<row r="962578" spans="27:27">
      <c r="AA962578" s="7"/>
    </row>
    <row r="962579" spans="27:27">
      <c r="AA962579" s="7"/>
    </row>
    <row r="962580" spans="27:27">
      <c r="AA962580" s="7"/>
    </row>
    <row r="962581" spans="27:27">
      <c r="AA962581" s="7"/>
    </row>
    <row r="962582" spans="27:27">
      <c r="AA962582" s="7"/>
    </row>
    <row r="962583" spans="27:27">
      <c r="AA962583" s="7"/>
    </row>
    <row r="962584" spans="27:27">
      <c r="AA962584" s="7"/>
    </row>
    <row r="962585" spans="27:27">
      <c r="AA962585" s="7"/>
    </row>
    <row r="962586" spans="27:27">
      <c r="AA962586" s="7"/>
    </row>
    <row r="962587" spans="27:27">
      <c r="AA962587" s="7"/>
    </row>
    <row r="962588" spans="27:27">
      <c r="AA962588" s="7"/>
    </row>
    <row r="962589" spans="27:27">
      <c r="AA962589" s="7"/>
    </row>
    <row r="962590" spans="27:27">
      <c r="AA962590" s="7"/>
    </row>
    <row r="962591" spans="27:27">
      <c r="AA962591" s="7"/>
    </row>
    <row r="962592" spans="27:27">
      <c r="AA962592" s="7"/>
    </row>
    <row r="962593" spans="27:27">
      <c r="AA962593" s="7"/>
    </row>
    <row r="962594" spans="27:27">
      <c r="AA962594" s="7"/>
    </row>
    <row r="962595" spans="27:27">
      <c r="AA962595" s="7"/>
    </row>
    <row r="962596" spans="27:27">
      <c r="AA962596" s="7"/>
    </row>
    <row r="962597" spans="27:27">
      <c r="AA962597" s="7"/>
    </row>
    <row r="962598" spans="27:27">
      <c r="AA962598" s="7"/>
    </row>
    <row r="962599" spans="27:27">
      <c r="AA962599" s="7"/>
    </row>
    <row r="962600" spans="27:27">
      <c r="AA962600" s="7"/>
    </row>
    <row r="962601" spans="27:27">
      <c r="AA962601" s="7"/>
    </row>
    <row r="962602" spans="27:27">
      <c r="AA962602" s="7"/>
    </row>
    <row r="962603" spans="27:27">
      <c r="AA962603" s="7"/>
    </row>
    <row r="962604" spans="27:27">
      <c r="AA962604" s="7"/>
    </row>
    <row r="962605" spans="27:27">
      <c r="AA962605" s="7"/>
    </row>
    <row r="962606" spans="27:27">
      <c r="AA962606" s="7"/>
    </row>
    <row r="962607" spans="27:27">
      <c r="AA962607" s="7"/>
    </row>
    <row r="962608" spans="27:27">
      <c r="AA962608" s="7"/>
    </row>
    <row r="962609" spans="27:27">
      <c r="AA962609" s="7"/>
    </row>
    <row r="962610" spans="27:27">
      <c r="AA962610" s="7"/>
    </row>
    <row r="962611" spans="27:27">
      <c r="AA962611" s="7"/>
    </row>
    <row r="962612" spans="27:27">
      <c r="AA962612" s="7"/>
    </row>
    <row r="962613" spans="27:27">
      <c r="AA962613" s="7"/>
    </row>
    <row r="962614" spans="27:27">
      <c r="AA962614" s="7"/>
    </row>
    <row r="962615" spans="27:27">
      <c r="AA962615" s="7"/>
    </row>
    <row r="962616" spans="27:27">
      <c r="AA962616" s="7"/>
    </row>
    <row r="962617" spans="27:27">
      <c r="AA962617" s="7"/>
    </row>
    <row r="962618" spans="27:27">
      <c r="AA962618" s="7"/>
    </row>
    <row r="962619" spans="27:27">
      <c r="AA962619" s="7"/>
    </row>
    <row r="962620" spans="27:27">
      <c r="AA962620" s="7"/>
    </row>
    <row r="962621" spans="27:27">
      <c r="AA962621" s="7"/>
    </row>
    <row r="962622" spans="27:27">
      <c r="AA962622" s="7"/>
    </row>
    <row r="962623" spans="27:27">
      <c r="AA962623" s="7"/>
    </row>
    <row r="962624" spans="27:27">
      <c r="AA962624" s="7"/>
    </row>
    <row r="962625" spans="27:27">
      <c r="AA962625" s="7"/>
    </row>
    <row r="962626" spans="27:27">
      <c r="AA962626" s="7"/>
    </row>
    <row r="962627" spans="27:27">
      <c r="AA962627" s="7"/>
    </row>
    <row r="962628" spans="27:27">
      <c r="AA962628" s="7"/>
    </row>
    <row r="962629" spans="27:27">
      <c r="AA962629" s="7"/>
    </row>
    <row r="962630" spans="27:27">
      <c r="AA962630" s="7"/>
    </row>
    <row r="962631" spans="27:27">
      <c r="AA962631" s="7"/>
    </row>
    <row r="962632" spans="27:27">
      <c r="AA962632" s="7"/>
    </row>
    <row r="962633" spans="27:27">
      <c r="AA962633" s="7"/>
    </row>
    <row r="962634" spans="27:27">
      <c r="AA962634" s="7"/>
    </row>
    <row r="962635" spans="27:27">
      <c r="AA962635" s="7"/>
    </row>
    <row r="962636" spans="27:27">
      <c r="AA962636" s="7"/>
    </row>
    <row r="962637" spans="27:27">
      <c r="AA962637" s="7"/>
    </row>
    <row r="962638" spans="27:27">
      <c r="AA962638" s="7"/>
    </row>
    <row r="962639" spans="27:27">
      <c r="AA962639" s="7"/>
    </row>
    <row r="962640" spans="27:27">
      <c r="AA962640" s="7"/>
    </row>
    <row r="962641" spans="27:27">
      <c r="AA962641" s="7"/>
    </row>
    <row r="962642" spans="27:27">
      <c r="AA962642" s="7"/>
    </row>
    <row r="962643" spans="27:27">
      <c r="AA962643" s="7"/>
    </row>
    <row r="962644" spans="27:27">
      <c r="AA962644" s="7"/>
    </row>
    <row r="962645" spans="27:27">
      <c r="AA962645" s="7"/>
    </row>
    <row r="962646" spans="27:27">
      <c r="AA962646" s="7"/>
    </row>
    <row r="962647" spans="27:27">
      <c r="AA962647" s="7"/>
    </row>
    <row r="962648" spans="27:27">
      <c r="AA962648" s="7"/>
    </row>
    <row r="962649" spans="27:27">
      <c r="AA962649" s="7"/>
    </row>
    <row r="962650" spans="27:27">
      <c r="AA962650" s="7"/>
    </row>
    <row r="962651" spans="27:27">
      <c r="AA962651" s="7"/>
    </row>
    <row r="962652" spans="27:27">
      <c r="AA962652" s="7"/>
    </row>
    <row r="962653" spans="27:27">
      <c r="AA962653" s="7"/>
    </row>
    <row r="962654" spans="27:27">
      <c r="AA962654" s="7"/>
    </row>
    <row r="962655" spans="27:27">
      <c r="AA962655" s="7"/>
    </row>
    <row r="962656" spans="27:27">
      <c r="AA962656" s="7"/>
    </row>
    <row r="962657" spans="27:27">
      <c r="AA962657" s="7"/>
    </row>
    <row r="962658" spans="27:27">
      <c r="AA962658" s="7"/>
    </row>
    <row r="962659" spans="27:27">
      <c r="AA962659" s="7"/>
    </row>
    <row r="962660" spans="27:27">
      <c r="AA962660" s="7"/>
    </row>
    <row r="962661" spans="27:27">
      <c r="AA962661" s="7"/>
    </row>
    <row r="962662" spans="27:27">
      <c r="AA962662" s="7"/>
    </row>
    <row r="962663" spans="27:27">
      <c r="AA962663" s="7"/>
    </row>
    <row r="962664" spans="27:27">
      <c r="AA962664" s="7"/>
    </row>
    <row r="962665" spans="27:27">
      <c r="AA962665" s="7"/>
    </row>
    <row r="962666" spans="27:27">
      <c r="AA962666" s="7"/>
    </row>
    <row r="962667" spans="27:27">
      <c r="AA962667" s="7"/>
    </row>
    <row r="962668" spans="27:27">
      <c r="AA962668" s="7"/>
    </row>
    <row r="962669" spans="27:27">
      <c r="AA962669" s="7"/>
    </row>
    <row r="962670" spans="27:27">
      <c r="AA962670" s="7"/>
    </row>
    <row r="962671" spans="27:27">
      <c r="AA962671" s="7"/>
    </row>
    <row r="962672" spans="27:27">
      <c r="AA962672" s="7"/>
    </row>
    <row r="962673" spans="27:27">
      <c r="AA962673" s="7"/>
    </row>
    <row r="962674" spans="27:27">
      <c r="AA962674" s="7"/>
    </row>
    <row r="962675" spans="27:27">
      <c r="AA962675" s="7"/>
    </row>
    <row r="962676" spans="27:27">
      <c r="AA962676" s="7"/>
    </row>
    <row r="962677" spans="27:27">
      <c r="AA962677" s="7"/>
    </row>
    <row r="962678" spans="27:27">
      <c r="AA962678" s="7"/>
    </row>
    <row r="962679" spans="27:27">
      <c r="AA962679" s="7"/>
    </row>
    <row r="962680" spans="27:27">
      <c r="AA962680" s="7"/>
    </row>
    <row r="962681" spans="27:27">
      <c r="AA962681" s="7"/>
    </row>
    <row r="962682" spans="27:27">
      <c r="AA962682" s="7"/>
    </row>
    <row r="962683" spans="27:27">
      <c r="AA962683" s="7"/>
    </row>
    <row r="962684" spans="27:27">
      <c r="AA962684" s="7"/>
    </row>
    <row r="962685" spans="27:27">
      <c r="AA962685" s="7"/>
    </row>
    <row r="962686" spans="27:27">
      <c r="AA962686" s="7"/>
    </row>
    <row r="962687" spans="27:27">
      <c r="AA962687" s="7"/>
    </row>
    <row r="962688" spans="27:27">
      <c r="AA962688" s="7"/>
    </row>
    <row r="962689" spans="27:27">
      <c r="AA962689" s="7"/>
    </row>
    <row r="962690" spans="27:27">
      <c r="AA962690" s="7"/>
    </row>
    <row r="962691" spans="27:27">
      <c r="AA962691" s="7"/>
    </row>
    <row r="962692" spans="27:27">
      <c r="AA962692" s="7"/>
    </row>
    <row r="962693" spans="27:27">
      <c r="AA962693" s="7"/>
    </row>
    <row r="962694" spans="27:27">
      <c r="AA962694" s="7"/>
    </row>
    <row r="962695" spans="27:27">
      <c r="AA962695" s="7"/>
    </row>
    <row r="962696" spans="27:27">
      <c r="AA962696" s="7"/>
    </row>
    <row r="962697" spans="27:27">
      <c r="AA962697" s="7"/>
    </row>
    <row r="962698" spans="27:27">
      <c r="AA962698" s="7"/>
    </row>
    <row r="962699" spans="27:27">
      <c r="AA962699" s="7"/>
    </row>
    <row r="962700" spans="27:27">
      <c r="AA962700" s="7"/>
    </row>
    <row r="962701" spans="27:27">
      <c r="AA962701" s="7"/>
    </row>
    <row r="962702" spans="27:27">
      <c r="AA962702" s="7"/>
    </row>
    <row r="962703" spans="27:27">
      <c r="AA962703" s="7"/>
    </row>
    <row r="962704" spans="27:27">
      <c r="AA962704" s="7"/>
    </row>
    <row r="962705" spans="27:27">
      <c r="AA962705" s="7"/>
    </row>
    <row r="962706" spans="27:27">
      <c r="AA962706" s="7"/>
    </row>
    <row r="962707" spans="27:27">
      <c r="AA962707" s="7"/>
    </row>
    <row r="962708" spans="27:27">
      <c r="AA962708" s="7"/>
    </row>
    <row r="962709" spans="27:27">
      <c r="AA962709" s="7"/>
    </row>
    <row r="962710" spans="27:27">
      <c r="AA962710" s="7"/>
    </row>
    <row r="962711" spans="27:27">
      <c r="AA962711" s="7"/>
    </row>
    <row r="962712" spans="27:27">
      <c r="AA962712" s="7"/>
    </row>
    <row r="962713" spans="27:27">
      <c r="AA962713" s="7"/>
    </row>
    <row r="962714" spans="27:27">
      <c r="AA962714" s="7"/>
    </row>
    <row r="962715" spans="27:27">
      <c r="AA962715" s="7"/>
    </row>
    <row r="962716" spans="27:27">
      <c r="AA962716" s="7"/>
    </row>
    <row r="962717" spans="27:27">
      <c r="AA962717" s="7"/>
    </row>
    <row r="962718" spans="27:27">
      <c r="AA962718" s="7"/>
    </row>
    <row r="962719" spans="27:27">
      <c r="AA962719" s="7"/>
    </row>
    <row r="962720" spans="27:27">
      <c r="AA962720" s="7"/>
    </row>
    <row r="962721" spans="27:27">
      <c r="AA962721" s="7"/>
    </row>
    <row r="962722" spans="27:27">
      <c r="AA962722" s="7"/>
    </row>
    <row r="962723" spans="27:27">
      <c r="AA962723" s="7"/>
    </row>
    <row r="962724" spans="27:27">
      <c r="AA962724" s="7"/>
    </row>
    <row r="962725" spans="27:27">
      <c r="AA962725" s="7"/>
    </row>
    <row r="962726" spans="27:27">
      <c r="AA962726" s="7"/>
    </row>
    <row r="962727" spans="27:27">
      <c r="AA962727" s="7"/>
    </row>
    <row r="962728" spans="27:27">
      <c r="AA962728" s="7"/>
    </row>
    <row r="962729" spans="27:27">
      <c r="AA962729" s="7"/>
    </row>
    <row r="962730" spans="27:27">
      <c r="AA962730" s="7"/>
    </row>
    <row r="962731" spans="27:27">
      <c r="AA962731" s="7"/>
    </row>
    <row r="962732" spans="27:27">
      <c r="AA962732" s="7"/>
    </row>
    <row r="962733" spans="27:27">
      <c r="AA962733" s="7"/>
    </row>
    <row r="962734" spans="27:27">
      <c r="AA962734" s="7"/>
    </row>
    <row r="962735" spans="27:27">
      <c r="AA962735" s="7"/>
    </row>
    <row r="962736" spans="27:27">
      <c r="AA962736" s="7"/>
    </row>
    <row r="962737" spans="27:27">
      <c r="AA962737" s="7"/>
    </row>
    <row r="962738" spans="27:27">
      <c r="AA962738" s="7"/>
    </row>
    <row r="962739" spans="27:27">
      <c r="AA962739" s="7"/>
    </row>
    <row r="962740" spans="27:27">
      <c r="AA962740" s="7"/>
    </row>
    <row r="962741" spans="27:27">
      <c r="AA962741" s="7"/>
    </row>
    <row r="962742" spans="27:27">
      <c r="AA962742" s="7"/>
    </row>
    <row r="962743" spans="27:27">
      <c r="AA962743" s="7"/>
    </row>
    <row r="962744" spans="27:27">
      <c r="AA962744" s="7"/>
    </row>
    <row r="962745" spans="27:27">
      <c r="AA962745" s="7"/>
    </row>
    <row r="962746" spans="27:27">
      <c r="AA962746" s="7"/>
    </row>
    <row r="962747" spans="27:27">
      <c r="AA962747" s="7"/>
    </row>
    <row r="962748" spans="27:27">
      <c r="AA962748" s="7"/>
    </row>
    <row r="962749" spans="27:27">
      <c r="AA962749" s="7"/>
    </row>
    <row r="962750" spans="27:27">
      <c r="AA962750" s="7"/>
    </row>
    <row r="962751" spans="27:27">
      <c r="AA962751" s="7"/>
    </row>
    <row r="962752" spans="27:27">
      <c r="AA962752" s="7"/>
    </row>
    <row r="962753" spans="27:27">
      <c r="AA962753" s="7"/>
    </row>
    <row r="962754" spans="27:27">
      <c r="AA962754" s="7"/>
    </row>
    <row r="962755" spans="27:27">
      <c r="AA962755" s="7"/>
    </row>
    <row r="962756" spans="27:27">
      <c r="AA962756" s="7"/>
    </row>
    <row r="962757" spans="27:27">
      <c r="AA962757" s="7"/>
    </row>
    <row r="962758" spans="27:27">
      <c r="AA962758" s="7"/>
    </row>
    <row r="962759" spans="27:27">
      <c r="AA962759" s="7"/>
    </row>
    <row r="962760" spans="27:27">
      <c r="AA962760" s="7"/>
    </row>
    <row r="962761" spans="27:27">
      <c r="AA962761" s="7"/>
    </row>
    <row r="962762" spans="27:27">
      <c r="AA962762" s="7"/>
    </row>
    <row r="962763" spans="27:27">
      <c r="AA962763" s="7"/>
    </row>
    <row r="962764" spans="27:27">
      <c r="AA962764" s="7"/>
    </row>
    <row r="962765" spans="27:27">
      <c r="AA962765" s="7"/>
    </row>
    <row r="962766" spans="27:27">
      <c r="AA962766" s="7"/>
    </row>
    <row r="962767" spans="27:27">
      <c r="AA962767" s="7"/>
    </row>
    <row r="962768" spans="27:27">
      <c r="AA962768" s="7"/>
    </row>
    <row r="962769" spans="27:27">
      <c r="AA962769" s="7"/>
    </row>
    <row r="962770" spans="27:27">
      <c r="AA962770" s="7"/>
    </row>
    <row r="962771" spans="27:27">
      <c r="AA962771" s="7"/>
    </row>
    <row r="962772" spans="27:27">
      <c r="AA962772" s="7"/>
    </row>
    <row r="962773" spans="27:27">
      <c r="AA962773" s="7"/>
    </row>
    <row r="962774" spans="27:27">
      <c r="AA962774" s="7"/>
    </row>
    <row r="962775" spans="27:27">
      <c r="AA962775" s="7"/>
    </row>
    <row r="962776" spans="27:27">
      <c r="AA962776" s="7"/>
    </row>
    <row r="962777" spans="27:27">
      <c r="AA962777" s="7"/>
    </row>
    <row r="962778" spans="27:27">
      <c r="AA962778" s="7"/>
    </row>
    <row r="962779" spans="27:27">
      <c r="AA962779" s="7"/>
    </row>
    <row r="962780" spans="27:27">
      <c r="AA962780" s="7"/>
    </row>
    <row r="962781" spans="27:27">
      <c r="AA962781" s="7"/>
    </row>
    <row r="962782" spans="27:27">
      <c r="AA962782" s="7"/>
    </row>
    <row r="962783" spans="27:27">
      <c r="AA962783" s="7"/>
    </row>
    <row r="962784" spans="27:27">
      <c r="AA962784" s="7"/>
    </row>
    <row r="962785" spans="27:27">
      <c r="AA962785" s="7"/>
    </row>
    <row r="962786" spans="27:27">
      <c r="AA962786" s="7"/>
    </row>
    <row r="962787" spans="27:27">
      <c r="AA962787" s="7"/>
    </row>
    <row r="962788" spans="27:27">
      <c r="AA962788" s="7"/>
    </row>
    <row r="962789" spans="27:27">
      <c r="AA962789" s="7"/>
    </row>
    <row r="962790" spans="27:27">
      <c r="AA962790" s="7"/>
    </row>
    <row r="962791" spans="27:27">
      <c r="AA962791" s="7"/>
    </row>
    <row r="962792" spans="27:27">
      <c r="AA962792" s="7"/>
    </row>
    <row r="962793" spans="27:27">
      <c r="AA962793" s="7"/>
    </row>
    <row r="962794" spans="27:27">
      <c r="AA962794" s="7"/>
    </row>
    <row r="962795" spans="27:27">
      <c r="AA962795" s="7"/>
    </row>
    <row r="962796" spans="27:27">
      <c r="AA962796" s="7"/>
    </row>
    <row r="962797" spans="27:27">
      <c r="AA962797" s="7"/>
    </row>
    <row r="962798" spans="27:27">
      <c r="AA962798" s="7"/>
    </row>
    <row r="962799" spans="27:27">
      <c r="AA962799" s="7"/>
    </row>
    <row r="962800" spans="27:27">
      <c r="AA962800" s="7"/>
    </row>
    <row r="962801" spans="27:27">
      <c r="AA962801" s="7"/>
    </row>
    <row r="962802" spans="27:27">
      <c r="AA962802" s="7"/>
    </row>
    <row r="962803" spans="27:27">
      <c r="AA962803" s="7"/>
    </row>
    <row r="962804" spans="27:27">
      <c r="AA962804" s="7"/>
    </row>
    <row r="962805" spans="27:27">
      <c r="AA962805" s="7"/>
    </row>
    <row r="962806" spans="27:27">
      <c r="AA962806" s="7"/>
    </row>
    <row r="962807" spans="27:27">
      <c r="AA962807" s="7"/>
    </row>
    <row r="962808" spans="27:27">
      <c r="AA962808" s="7"/>
    </row>
    <row r="962809" spans="27:27">
      <c r="AA962809" s="7"/>
    </row>
    <row r="962810" spans="27:27">
      <c r="AA962810" s="7"/>
    </row>
    <row r="962811" spans="27:27">
      <c r="AA962811" s="7"/>
    </row>
    <row r="962812" spans="27:27">
      <c r="AA962812" s="7"/>
    </row>
    <row r="962813" spans="27:27">
      <c r="AA962813" s="7"/>
    </row>
    <row r="962814" spans="27:27">
      <c r="AA962814" s="7"/>
    </row>
    <row r="962815" spans="27:27">
      <c r="AA962815" s="7"/>
    </row>
    <row r="962816" spans="27:27">
      <c r="AA962816" s="7"/>
    </row>
    <row r="962817" spans="27:27">
      <c r="AA962817" s="7"/>
    </row>
    <row r="962818" spans="27:27">
      <c r="AA962818" s="7"/>
    </row>
    <row r="962819" spans="27:27">
      <c r="AA962819" s="7"/>
    </row>
    <row r="962820" spans="27:27">
      <c r="AA962820" s="7"/>
    </row>
    <row r="962821" spans="27:27">
      <c r="AA962821" s="7"/>
    </row>
    <row r="962822" spans="27:27">
      <c r="AA962822" s="7"/>
    </row>
    <row r="962823" spans="27:27">
      <c r="AA962823" s="7"/>
    </row>
    <row r="962824" spans="27:27">
      <c r="AA962824" s="7"/>
    </row>
    <row r="962825" spans="27:27">
      <c r="AA962825" s="7"/>
    </row>
    <row r="962826" spans="27:27">
      <c r="AA962826" s="7"/>
    </row>
    <row r="962827" spans="27:27">
      <c r="AA962827" s="7"/>
    </row>
    <row r="962828" spans="27:27">
      <c r="AA962828" s="7"/>
    </row>
    <row r="962829" spans="27:27">
      <c r="AA962829" s="7"/>
    </row>
    <row r="962830" spans="27:27">
      <c r="AA962830" s="7"/>
    </row>
    <row r="962831" spans="27:27">
      <c r="AA962831" s="7"/>
    </row>
    <row r="962832" spans="27:27">
      <c r="AA962832" s="7"/>
    </row>
    <row r="962833" spans="27:27">
      <c r="AA962833" s="7"/>
    </row>
    <row r="962834" spans="27:27">
      <c r="AA962834" s="7"/>
    </row>
    <row r="962835" spans="27:27">
      <c r="AA962835" s="7"/>
    </row>
    <row r="962836" spans="27:27">
      <c r="AA962836" s="7"/>
    </row>
    <row r="962837" spans="27:27">
      <c r="AA962837" s="7"/>
    </row>
    <row r="962838" spans="27:27">
      <c r="AA962838" s="7"/>
    </row>
    <row r="962839" spans="27:27">
      <c r="AA962839" s="7"/>
    </row>
    <row r="962840" spans="27:27">
      <c r="AA962840" s="7"/>
    </row>
    <row r="962841" spans="27:27">
      <c r="AA962841" s="7"/>
    </row>
    <row r="962842" spans="27:27">
      <c r="AA962842" s="7"/>
    </row>
    <row r="962843" spans="27:27">
      <c r="AA962843" s="7"/>
    </row>
    <row r="962844" spans="27:27">
      <c r="AA962844" s="7"/>
    </row>
    <row r="962845" spans="27:27">
      <c r="AA962845" s="7"/>
    </row>
    <row r="962846" spans="27:27">
      <c r="AA962846" s="7"/>
    </row>
    <row r="962847" spans="27:27">
      <c r="AA962847" s="7"/>
    </row>
    <row r="962848" spans="27:27">
      <c r="AA962848" s="7"/>
    </row>
    <row r="962849" spans="27:27">
      <c r="AA962849" s="7"/>
    </row>
    <row r="962850" spans="27:27">
      <c r="AA962850" s="7"/>
    </row>
    <row r="962851" spans="27:27">
      <c r="AA962851" s="7"/>
    </row>
    <row r="962852" spans="27:27">
      <c r="AA962852" s="7"/>
    </row>
    <row r="962853" spans="27:27">
      <c r="AA962853" s="7"/>
    </row>
    <row r="962854" spans="27:27">
      <c r="AA962854" s="7"/>
    </row>
    <row r="962855" spans="27:27">
      <c r="AA962855" s="7"/>
    </row>
    <row r="962856" spans="27:27">
      <c r="AA962856" s="7"/>
    </row>
    <row r="962857" spans="27:27">
      <c r="AA962857" s="7"/>
    </row>
    <row r="962858" spans="27:27">
      <c r="AA962858" s="7"/>
    </row>
    <row r="962859" spans="27:27">
      <c r="AA962859" s="7"/>
    </row>
    <row r="962860" spans="27:27">
      <c r="AA962860" s="7"/>
    </row>
    <row r="962861" spans="27:27">
      <c r="AA962861" s="7"/>
    </row>
    <row r="962862" spans="27:27">
      <c r="AA962862" s="7"/>
    </row>
    <row r="962863" spans="27:27">
      <c r="AA962863" s="7"/>
    </row>
    <row r="962864" spans="27:27">
      <c r="AA962864" s="7"/>
    </row>
    <row r="962865" spans="27:27">
      <c r="AA962865" s="7"/>
    </row>
    <row r="962866" spans="27:27">
      <c r="AA962866" s="7"/>
    </row>
    <row r="962867" spans="27:27">
      <c r="AA962867" s="7"/>
    </row>
    <row r="962868" spans="27:27">
      <c r="AA962868" s="7"/>
    </row>
    <row r="962869" spans="27:27">
      <c r="AA962869" s="7"/>
    </row>
    <row r="962870" spans="27:27">
      <c r="AA962870" s="7"/>
    </row>
    <row r="962871" spans="27:27">
      <c r="AA962871" s="7"/>
    </row>
    <row r="962872" spans="27:27">
      <c r="AA962872" s="7"/>
    </row>
    <row r="962873" spans="27:27">
      <c r="AA962873" s="7"/>
    </row>
    <row r="962874" spans="27:27">
      <c r="AA962874" s="7"/>
    </row>
    <row r="962875" spans="27:27">
      <c r="AA962875" s="7"/>
    </row>
    <row r="962876" spans="27:27">
      <c r="AA962876" s="7"/>
    </row>
    <row r="962877" spans="27:27">
      <c r="AA962877" s="7"/>
    </row>
    <row r="962878" spans="27:27">
      <c r="AA962878" s="7"/>
    </row>
    <row r="962879" spans="27:27">
      <c r="AA962879" s="7"/>
    </row>
    <row r="962880" spans="27:27">
      <c r="AA962880" s="7"/>
    </row>
    <row r="962881" spans="27:27">
      <c r="AA962881" s="7"/>
    </row>
    <row r="962882" spans="27:27">
      <c r="AA962882" s="7"/>
    </row>
    <row r="962883" spans="27:27">
      <c r="AA962883" s="7"/>
    </row>
    <row r="962884" spans="27:27">
      <c r="AA962884" s="7"/>
    </row>
    <row r="962885" spans="27:27">
      <c r="AA962885" s="7"/>
    </row>
    <row r="962886" spans="27:27">
      <c r="AA962886" s="7"/>
    </row>
    <row r="962887" spans="27:27">
      <c r="AA962887" s="7"/>
    </row>
    <row r="962888" spans="27:27">
      <c r="AA962888" s="7"/>
    </row>
    <row r="962889" spans="27:27">
      <c r="AA962889" s="7"/>
    </row>
    <row r="962890" spans="27:27">
      <c r="AA962890" s="7"/>
    </row>
    <row r="962891" spans="27:27">
      <c r="AA962891" s="7"/>
    </row>
    <row r="962892" spans="27:27">
      <c r="AA962892" s="7"/>
    </row>
    <row r="962893" spans="27:27">
      <c r="AA962893" s="7"/>
    </row>
    <row r="962894" spans="27:27">
      <c r="AA962894" s="7"/>
    </row>
    <row r="962895" spans="27:27">
      <c r="AA962895" s="7"/>
    </row>
    <row r="962896" spans="27:27">
      <c r="AA962896" s="7"/>
    </row>
    <row r="962897" spans="27:27">
      <c r="AA962897" s="7"/>
    </row>
    <row r="962898" spans="27:27">
      <c r="AA962898" s="7"/>
    </row>
    <row r="962899" spans="27:27">
      <c r="AA962899" s="7"/>
    </row>
    <row r="962900" spans="27:27">
      <c r="AA962900" s="7"/>
    </row>
    <row r="962901" spans="27:27">
      <c r="AA962901" s="7"/>
    </row>
    <row r="962902" spans="27:27">
      <c r="AA962902" s="7"/>
    </row>
    <row r="962903" spans="27:27">
      <c r="AA962903" s="7"/>
    </row>
    <row r="962904" spans="27:27">
      <c r="AA962904" s="7"/>
    </row>
    <row r="962905" spans="27:27">
      <c r="AA962905" s="7"/>
    </row>
    <row r="962906" spans="27:27">
      <c r="AA962906" s="7"/>
    </row>
    <row r="962907" spans="27:27">
      <c r="AA962907" s="7"/>
    </row>
    <row r="962908" spans="27:27">
      <c r="AA962908" s="7"/>
    </row>
    <row r="962909" spans="27:27">
      <c r="AA962909" s="7"/>
    </row>
    <row r="962910" spans="27:27">
      <c r="AA962910" s="7"/>
    </row>
    <row r="962911" spans="27:27">
      <c r="AA962911" s="7"/>
    </row>
    <row r="962912" spans="27:27">
      <c r="AA962912" s="7"/>
    </row>
    <row r="962913" spans="27:27">
      <c r="AA962913" s="7"/>
    </row>
    <row r="962914" spans="27:27">
      <c r="AA962914" s="7"/>
    </row>
    <row r="962915" spans="27:27">
      <c r="AA962915" s="7"/>
    </row>
    <row r="962916" spans="27:27">
      <c r="AA962916" s="7"/>
    </row>
    <row r="962917" spans="27:27">
      <c r="AA962917" s="7"/>
    </row>
    <row r="962918" spans="27:27">
      <c r="AA962918" s="7"/>
    </row>
    <row r="962919" spans="27:27">
      <c r="AA962919" s="7"/>
    </row>
    <row r="962920" spans="27:27">
      <c r="AA962920" s="7"/>
    </row>
    <row r="962921" spans="27:27">
      <c r="AA962921" s="7"/>
    </row>
    <row r="962922" spans="27:27">
      <c r="AA962922" s="7"/>
    </row>
    <row r="962923" spans="27:27">
      <c r="AA962923" s="7"/>
    </row>
    <row r="962924" spans="27:27">
      <c r="AA962924" s="7"/>
    </row>
    <row r="962925" spans="27:27">
      <c r="AA962925" s="7"/>
    </row>
    <row r="962926" spans="27:27">
      <c r="AA962926" s="7"/>
    </row>
    <row r="962927" spans="27:27">
      <c r="AA962927" s="7"/>
    </row>
    <row r="962928" spans="27:27">
      <c r="AA962928" s="7"/>
    </row>
    <row r="962929" spans="27:27">
      <c r="AA962929" s="7"/>
    </row>
    <row r="962930" spans="27:27">
      <c r="AA962930" s="7"/>
    </row>
    <row r="962931" spans="27:27">
      <c r="AA962931" s="7"/>
    </row>
    <row r="962932" spans="27:27">
      <c r="AA962932" s="7"/>
    </row>
    <row r="962933" spans="27:27">
      <c r="AA962933" s="7"/>
    </row>
    <row r="962934" spans="27:27">
      <c r="AA962934" s="7"/>
    </row>
    <row r="962935" spans="27:27">
      <c r="AA962935" s="7"/>
    </row>
    <row r="962936" spans="27:27">
      <c r="AA962936" s="7"/>
    </row>
    <row r="962937" spans="27:27">
      <c r="AA962937" s="7"/>
    </row>
    <row r="962938" spans="27:27">
      <c r="AA962938" s="7"/>
    </row>
    <row r="962939" spans="27:27">
      <c r="AA962939" s="7"/>
    </row>
    <row r="962940" spans="27:27">
      <c r="AA962940" s="7"/>
    </row>
    <row r="962941" spans="27:27">
      <c r="AA962941" s="7"/>
    </row>
    <row r="962942" spans="27:27">
      <c r="AA962942" s="7"/>
    </row>
    <row r="962943" spans="27:27">
      <c r="AA962943" s="7"/>
    </row>
    <row r="962944" spans="27:27">
      <c r="AA962944" s="7"/>
    </row>
    <row r="962945" spans="27:27">
      <c r="AA962945" s="7"/>
    </row>
    <row r="962946" spans="27:27">
      <c r="AA962946" s="7"/>
    </row>
    <row r="962947" spans="27:27">
      <c r="AA962947" s="7"/>
    </row>
    <row r="962948" spans="27:27">
      <c r="AA962948" s="7"/>
    </row>
    <row r="962949" spans="27:27">
      <c r="AA962949" s="7"/>
    </row>
    <row r="962950" spans="27:27">
      <c r="AA962950" s="7"/>
    </row>
    <row r="962951" spans="27:27">
      <c r="AA962951" s="7"/>
    </row>
    <row r="962952" spans="27:27">
      <c r="AA962952" s="7"/>
    </row>
    <row r="962953" spans="27:27">
      <c r="AA962953" s="7"/>
    </row>
    <row r="962954" spans="27:27">
      <c r="AA962954" s="7"/>
    </row>
    <row r="962955" spans="27:27">
      <c r="AA962955" s="7"/>
    </row>
    <row r="962956" spans="27:27">
      <c r="AA962956" s="7"/>
    </row>
    <row r="962957" spans="27:27">
      <c r="AA962957" s="7"/>
    </row>
    <row r="962958" spans="27:27">
      <c r="AA962958" s="7"/>
    </row>
    <row r="962959" spans="27:27">
      <c r="AA962959" s="7"/>
    </row>
    <row r="962960" spans="27:27">
      <c r="AA962960" s="7"/>
    </row>
    <row r="962961" spans="27:27">
      <c r="AA962961" s="7"/>
    </row>
    <row r="962962" spans="27:27">
      <c r="AA962962" s="7"/>
    </row>
    <row r="962963" spans="27:27">
      <c r="AA962963" s="7"/>
    </row>
    <row r="962964" spans="27:27">
      <c r="AA962964" s="7"/>
    </row>
    <row r="962965" spans="27:27">
      <c r="AA962965" s="7"/>
    </row>
    <row r="962966" spans="27:27">
      <c r="AA962966" s="7"/>
    </row>
    <row r="962967" spans="27:27">
      <c r="AA962967" s="7"/>
    </row>
    <row r="962968" spans="27:27">
      <c r="AA962968" s="7"/>
    </row>
    <row r="962969" spans="27:27">
      <c r="AA962969" s="7"/>
    </row>
    <row r="962970" spans="27:27">
      <c r="AA962970" s="7"/>
    </row>
    <row r="962971" spans="27:27">
      <c r="AA962971" s="7"/>
    </row>
    <row r="962972" spans="27:27">
      <c r="AA962972" s="7"/>
    </row>
    <row r="962973" spans="27:27">
      <c r="AA962973" s="7"/>
    </row>
    <row r="962974" spans="27:27">
      <c r="AA962974" s="7"/>
    </row>
    <row r="962975" spans="27:27">
      <c r="AA962975" s="7"/>
    </row>
    <row r="962976" spans="27:27">
      <c r="AA962976" s="7"/>
    </row>
    <row r="962977" spans="27:27">
      <c r="AA962977" s="7"/>
    </row>
    <row r="962978" spans="27:27">
      <c r="AA962978" s="7"/>
    </row>
    <row r="962979" spans="27:27">
      <c r="AA962979" s="7"/>
    </row>
    <row r="962980" spans="27:27">
      <c r="AA962980" s="7"/>
    </row>
    <row r="962981" spans="27:27">
      <c r="AA962981" s="7"/>
    </row>
    <row r="962982" spans="27:27">
      <c r="AA962982" s="7"/>
    </row>
    <row r="962983" spans="27:27">
      <c r="AA962983" s="7"/>
    </row>
    <row r="962984" spans="27:27">
      <c r="AA962984" s="7"/>
    </row>
    <row r="962985" spans="27:27">
      <c r="AA962985" s="7"/>
    </row>
    <row r="962986" spans="27:27">
      <c r="AA962986" s="7"/>
    </row>
    <row r="962987" spans="27:27">
      <c r="AA962987" s="7"/>
    </row>
    <row r="962988" spans="27:27">
      <c r="AA962988" s="7"/>
    </row>
    <row r="962989" spans="27:27">
      <c r="AA962989" s="7"/>
    </row>
    <row r="962990" spans="27:27">
      <c r="AA962990" s="7"/>
    </row>
    <row r="962991" spans="27:27">
      <c r="AA962991" s="7"/>
    </row>
    <row r="962992" spans="27:27">
      <c r="AA962992" s="7"/>
    </row>
    <row r="962993" spans="27:27">
      <c r="AA962993" s="7"/>
    </row>
    <row r="962994" spans="27:27">
      <c r="AA962994" s="7"/>
    </row>
    <row r="962995" spans="27:27">
      <c r="AA962995" s="7"/>
    </row>
    <row r="962996" spans="27:27">
      <c r="AA962996" s="7"/>
    </row>
    <row r="962997" spans="27:27">
      <c r="AA962997" s="7"/>
    </row>
    <row r="962998" spans="27:27">
      <c r="AA962998" s="7"/>
    </row>
    <row r="962999" spans="27:27">
      <c r="AA962999" s="7"/>
    </row>
    <row r="963000" spans="27:27">
      <c r="AA963000" s="7"/>
    </row>
    <row r="963001" spans="27:27">
      <c r="AA963001" s="7"/>
    </row>
    <row r="963002" spans="27:27">
      <c r="AA963002" s="7"/>
    </row>
    <row r="963003" spans="27:27">
      <c r="AA963003" s="7"/>
    </row>
    <row r="963004" spans="27:27">
      <c r="AA963004" s="7"/>
    </row>
    <row r="963005" spans="27:27">
      <c r="AA963005" s="7"/>
    </row>
    <row r="963006" spans="27:27">
      <c r="AA963006" s="7"/>
    </row>
    <row r="963007" spans="27:27">
      <c r="AA963007" s="7"/>
    </row>
    <row r="963008" spans="27:27">
      <c r="AA963008" s="7"/>
    </row>
    <row r="963009" spans="27:27">
      <c r="AA963009" s="7"/>
    </row>
    <row r="963010" spans="27:27">
      <c r="AA963010" s="7"/>
    </row>
    <row r="963011" spans="27:27">
      <c r="AA963011" s="7"/>
    </row>
    <row r="963012" spans="27:27">
      <c r="AA963012" s="7"/>
    </row>
    <row r="963013" spans="27:27">
      <c r="AA963013" s="7"/>
    </row>
    <row r="963014" spans="27:27">
      <c r="AA963014" s="7"/>
    </row>
    <row r="963015" spans="27:27">
      <c r="AA963015" s="7"/>
    </row>
    <row r="963016" spans="27:27">
      <c r="AA963016" s="7"/>
    </row>
    <row r="963017" spans="27:27">
      <c r="AA963017" s="7"/>
    </row>
    <row r="963018" spans="27:27">
      <c r="AA963018" s="7"/>
    </row>
    <row r="963019" spans="27:27">
      <c r="AA963019" s="7"/>
    </row>
    <row r="963020" spans="27:27">
      <c r="AA963020" s="7"/>
    </row>
    <row r="963021" spans="27:27">
      <c r="AA963021" s="7"/>
    </row>
    <row r="963022" spans="27:27">
      <c r="AA963022" s="7"/>
    </row>
    <row r="963023" spans="27:27">
      <c r="AA963023" s="7"/>
    </row>
    <row r="963024" spans="27:27">
      <c r="AA963024" s="7"/>
    </row>
    <row r="963025" spans="27:27">
      <c r="AA963025" s="7"/>
    </row>
    <row r="963026" spans="27:27">
      <c r="AA963026" s="7"/>
    </row>
    <row r="963027" spans="27:27">
      <c r="AA963027" s="7"/>
    </row>
    <row r="963028" spans="27:27">
      <c r="AA963028" s="7"/>
    </row>
    <row r="963029" spans="27:27">
      <c r="AA963029" s="7"/>
    </row>
    <row r="963030" spans="27:27">
      <c r="AA963030" s="7"/>
    </row>
    <row r="963031" spans="27:27">
      <c r="AA963031" s="7"/>
    </row>
    <row r="963032" spans="27:27">
      <c r="AA963032" s="7"/>
    </row>
    <row r="963033" spans="27:27">
      <c r="AA963033" s="7"/>
    </row>
    <row r="963034" spans="27:27">
      <c r="AA963034" s="7"/>
    </row>
    <row r="963035" spans="27:27">
      <c r="AA963035" s="7"/>
    </row>
    <row r="963036" spans="27:27">
      <c r="AA963036" s="7"/>
    </row>
    <row r="963037" spans="27:27">
      <c r="AA963037" s="7"/>
    </row>
    <row r="963038" spans="27:27">
      <c r="AA963038" s="7"/>
    </row>
    <row r="963039" spans="27:27">
      <c r="AA963039" s="7"/>
    </row>
    <row r="963040" spans="27:27">
      <c r="AA963040" s="7"/>
    </row>
    <row r="963041" spans="27:27">
      <c r="AA963041" s="7"/>
    </row>
    <row r="963042" spans="27:27">
      <c r="AA963042" s="7"/>
    </row>
    <row r="963043" spans="27:27">
      <c r="AA963043" s="7"/>
    </row>
    <row r="963044" spans="27:27">
      <c r="AA963044" s="7"/>
    </row>
    <row r="963045" spans="27:27">
      <c r="AA963045" s="7"/>
    </row>
    <row r="963046" spans="27:27">
      <c r="AA963046" s="7"/>
    </row>
    <row r="963047" spans="27:27">
      <c r="AA963047" s="7"/>
    </row>
    <row r="963048" spans="27:27">
      <c r="AA963048" s="7"/>
    </row>
    <row r="963049" spans="27:27">
      <c r="AA963049" s="7"/>
    </row>
    <row r="963050" spans="27:27">
      <c r="AA963050" s="7"/>
    </row>
    <row r="963051" spans="27:27">
      <c r="AA963051" s="7"/>
    </row>
    <row r="963052" spans="27:27">
      <c r="AA963052" s="7"/>
    </row>
    <row r="963053" spans="27:27">
      <c r="AA963053" s="7"/>
    </row>
    <row r="963054" spans="27:27">
      <c r="AA963054" s="7"/>
    </row>
    <row r="963055" spans="27:27">
      <c r="AA963055" s="7"/>
    </row>
    <row r="963056" spans="27:27">
      <c r="AA963056" s="7"/>
    </row>
    <row r="963057" spans="27:27">
      <c r="AA963057" s="7"/>
    </row>
    <row r="963058" spans="27:27">
      <c r="AA963058" s="7"/>
    </row>
    <row r="963059" spans="27:27">
      <c r="AA963059" s="7"/>
    </row>
    <row r="963060" spans="27:27">
      <c r="AA963060" s="7"/>
    </row>
    <row r="963061" spans="27:27">
      <c r="AA963061" s="7"/>
    </row>
    <row r="963062" spans="27:27">
      <c r="AA963062" s="7"/>
    </row>
    <row r="963063" spans="27:27">
      <c r="AA963063" s="7"/>
    </row>
    <row r="963064" spans="27:27">
      <c r="AA963064" s="7"/>
    </row>
    <row r="963065" spans="27:27">
      <c r="AA963065" s="7"/>
    </row>
    <row r="963066" spans="27:27">
      <c r="AA963066" s="7"/>
    </row>
    <row r="963067" spans="27:27">
      <c r="AA963067" s="7"/>
    </row>
    <row r="963068" spans="27:27">
      <c r="AA963068" s="7"/>
    </row>
    <row r="963069" spans="27:27">
      <c r="AA963069" s="7"/>
    </row>
    <row r="963070" spans="27:27">
      <c r="AA963070" s="7"/>
    </row>
    <row r="963071" spans="27:27">
      <c r="AA963071" s="7"/>
    </row>
    <row r="963072" spans="27:27">
      <c r="AA963072" s="7"/>
    </row>
    <row r="963073" spans="27:27">
      <c r="AA963073" s="7"/>
    </row>
    <row r="963074" spans="27:27">
      <c r="AA963074" s="7"/>
    </row>
    <row r="963075" spans="27:27">
      <c r="AA963075" s="7"/>
    </row>
    <row r="963076" spans="27:27">
      <c r="AA963076" s="7"/>
    </row>
    <row r="963077" spans="27:27">
      <c r="AA963077" s="7"/>
    </row>
    <row r="963078" spans="27:27">
      <c r="AA963078" s="7"/>
    </row>
    <row r="963079" spans="27:27">
      <c r="AA963079" s="7"/>
    </row>
    <row r="963080" spans="27:27">
      <c r="AA963080" s="7"/>
    </row>
    <row r="963081" spans="27:27">
      <c r="AA963081" s="7"/>
    </row>
    <row r="963082" spans="27:27">
      <c r="AA963082" s="7"/>
    </row>
    <row r="963083" spans="27:27">
      <c r="AA963083" s="7"/>
    </row>
    <row r="963084" spans="27:27">
      <c r="AA963084" s="7"/>
    </row>
    <row r="963085" spans="27:27">
      <c r="AA963085" s="7"/>
    </row>
    <row r="963086" spans="27:27">
      <c r="AA963086" s="7"/>
    </row>
    <row r="963087" spans="27:27">
      <c r="AA963087" s="7"/>
    </row>
    <row r="963088" spans="27:27">
      <c r="AA963088" s="7"/>
    </row>
    <row r="963089" spans="27:27">
      <c r="AA963089" s="7"/>
    </row>
    <row r="963090" spans="27:27">
      <c r="AA963090" s="7"/>
    </row>
    <row r="963091" spans="27:27">
      <c r="AA963091" s="7"/>
    </row>
    <row r="963092" spans="27:27">
      <c r="AA963092" s="7"/>
    </row>
    <row r="963093" spans="27:27">
      <c r="AA963093" s="7"/>
    </row>
    <row r="963094" spans="27:27">
      <c r="AA963094" s="7"/>
    </row>
    <row r="963095" spans="27:27">
      <c r="AA963095" s="7"/>
    </row>
    <row r="963096" spans="27:27">
      <c r="AA963096" s="7"/>
    </row>
    <row r="963097" spans="27:27">
      <c r="AA963097" s="7"/>
    </row>
    <row r="963098" spans="27:27">
      <c r="AA963098" s="7"/>
    </row>
    <row r="963099" spans="27:27">
      <c r="AA963099" s="7"/>
    </row>
    <row r="963100" spans="27:27">
      <c r="AA963100" s="7"/>
    </row>
    <row r="963101" spans="27:27">
      <c r="AA963101" s="7"/>
    </row>
    <row r="963102" spans="27:27">
      <c r="AA963102" s="7"/>
    </row>
    <row r="963103" spans="27:27">
      <c r="AA963103" s="7"/>
    </row>
    <row r="963104" spans="27:27">
      <c r="AA963104" s="7"/>
    </row>
    <row r="963105" spans="27:27">
      <c r="AA963105" s="7"/>
    </row>
    <row r="963106" spans="27:27">
      <c r="AA963106" s="7"/>
    </row>
    <row r="963107" spans="27:27">
      <c r="AA963107" s="7"/>
    </row>
    <row r="963108" spans="27:27">
      <c r="AA963108" s="7"/>
    </row>
    <row r="963109" spans="27:27">
      <c r="AA963109" s="7"/>
    </row>
    <row r="963110" spans="27:27">
      <c r="AA963110" s="7"/>
    </row>
    <row r="963111" spans="27:27">
      <c r="AA963111" s="7"/>
    </row>
    <row r="963112" spans="27:27">
      <c r="AA963112" s="7"/>
    </row>
    <row r="963113" spans="27:27">
      <c r="AA963113" s="7"/>
    </row>
    <row r="963114" spans="27:27">
      <c r="AA963114" s="7"/>
    </row>
    <row r="963115" spans="27:27">
      <c r="AA963115" s="7"/>
    </row>
    <row r="963116" spans="27:27">
      <c r="AA963116" s="7"/>
    </row>
    <row r="963117" spans="27:27">
      <c r="AA963117" s="7"/>
    </row>
    <row r="963118" spans="27:27">
      <c r="AA963118" s="7"/>
    </row>
    <row r="963119" spans="27:27">
      <c r="AA963119" s="7"/>
    </row>
    <row r="963120" spans="27:27">
      <c r="AA963120" s="7"/>
    </row>
    <row r="963121" spans="27:27">
      <c r="AA963121" s="7"/>
    </row>
    <row r="963122" spans="27:27">
      <c r="AA963122" s="7"/>
    </row>
    <row r="963123" spans="27:27">
      <c r="AA963123" s="7"/>
    </row>
    <row r="963124" spans="27:27">
      <c r="AA963124" s="7"/>
    </row>
    <row r="963125" spans="27:27">
      <c r="AA963125" s="7"/>
    </row>
    <row r="963126" spans="27:27">
      <c r="AA963126" s="7"/>
    </row>
    <row r="963127" spans="27:27">
      <c r="AA963127" s="7"/>
    </row>
    <row r="963128" spans="27:27">
      <c r="AA963128" s="7"/>
    </row>
    <row r="963129" spans="27:27">
      <c r="AA963129" s="7"/>
    </row>
    <row r="963130" spans="27:27">
      <c r="AA963130" s="7"/>
    </row>
    <row r="963131" spans="27:27">
      <c r="AA963131" s="7"/>
    </row>
    <row r="963132" spans="27:27">
      <c r="AA963132" s="7"/>
    </row>
    <row r="963133" spans="27:27">
      <c r="AA963133" s="7"/>
    </row>
    <row r="963134" spans="27:27">
      <c r="AA963134" s="7"/>
    </row>
    <row r="963135" spans="27:27">
      <c r="AA963135" s="7"/>
    </row>
    <row r="963136" spans="27:27">
      <c r="AA963136" s="7"/>
    </row>
    <row r="963137" spans="27:27">
      <c r="AA963137" s="7"/>
    </row>
    <row r="963138" spans="27:27">
      <c r="AA963138" s="7"/>
    </row>
    <row r="963139" spans="27:27">
      <c r="AA963139" s="7"/>
    </row>
    <row r="963140" spans="27:27">
      <c r="AA963140" s="7"/>
    </row>
    <row r="963141" spans="27:27">
      <c r="AA963141" s="7"/>
    </row>
    <row r="963142" spans="27:27">
      <c r="AA963142" s="7"/>
    </row>
    <row r="963143" spans="27:27">
      <c r="AA963143" s="7"/>
    </row>
    <row r="963144" spans="27:27">
      <c r="AA963144" s="7"/>
    </row>
    <row r="963145" spans="27:27">
      <c r="AA963145" s="7"/>
    </row>
    <row r="963146" spans="27:27">
      <c r="AA963146" s="7"/>
    </row>
    <row r="963147" spans="27:27">
      <c r="AA963147" s="7"/>
    </row>
    <row r="963148" spans="27:27">
      <c r="AA963148" s="7"/>
    </row>
    <row r="963149" spans="27:27">
      <c r="AA963149" s="7"/>
    </row>
    <row r="963150" spans="27:27">
      <c r="AA963150" s="7"/>
    </row>
    <row r="963151" spans="27:27">
      <c r="AA963151" s="7"/>
    </row>
    <row r="963152" spans="27:27">
      <c r="AA963152" s="7"/>
    </row>
    <row r="963153" spans="27:27">
      <c r="AA963153" s="7"/>
    </row>
    <row r="963154" spans="27:27">
      <c r="AA963154" s="7"/>
    </row>
    <row r="963155" spans="27:27">
      <c r="AA963155" s="7"/>
    </row>
    <row r="963156" spans="27:27">
      <c r="AA963156" s="7"/>
    </row>
    <row r="963157" spans="27:27">
      <c r="AA963157" s="7"/>
    </row>
    <row r="963158" spans="27:27">
      <c r="AA963158" s="7"/>
    </row>
    <row r="963159" spans="27:27">
      <c r="AA963159" s="7"/>
    </row>
    <row r="963160" spans="27:27">
      <c r="AA963160" s="7"/>
    </row>
    <row r="963161" spans="27:27">
      <c r="AA963161" s="7"/>
    </row>
    <row r="963162" spans="27:27">
      <c r="AA963162" s="7"/>
    </row>
    <row r="963163" spans="27:27">
      <c r="AA963163" s="7"/>
    </row>
    <row r="963164" spans="27:27">
      <c r="AA963164" s="7"/>
    </row>
    <row r="963165" spans="27:27">
      <c r="AA963165" s="7"/>
    </row>
    <row r="963166" spans="27:27">
      <c r="AA963166" s="7"/>
    </row>
    <row r="963167" spans="27:27">
      <c r="AA963167" s="7"/>
    </row>
    <row r="963168" spans="27:27">
      <c r="AA963168" s="7"/>
    </row>
    <row r="963169" spans="27:27">
      <c r="AA963169" s="7"/>
    </row>
    <row r="963170" spans="27:27">
      <c r="AA963170" s="7"/>
    </row>
    <row r="963171" spans="27:27">
      <c r="AA963171" s="7"/>
    </row>
    <row r="963172" spans="27:27">
      <c r="AA963172" s="7"/>
    </row>
    <row r="963173" spans="27:27">
      <c r="AA963173" s="7"/>
    </row>
    <row r="963174" spans="27:27">
      <c r="AA963174" s="7"/>
    </row>
    <row r="963175" spans="27:27">
      <c r="AA963175" s="7"/>
    </row>
    <row r="963176" spans="27:27">
      <c r="AA963176" s="7"/>
    </row>
    <row r="963177" spans="27:27">
      <c r="AA963177" s="7"/>
    </row>
    <row r="963178" spans="27:27">
      <c r="AA963178" s="7"/>
    </row>
    <row r="963179" spans="27:27">
      <c r="AA963179" s="7"/>
    </row>
    <row r="963180" spans="27:27">
      <c r="AA963180" s="7"/>
    </row>
    <row r="963181" spans="27:27">
      <c r="AA963181" s="7"/>
    </row>
    <row r="963182" spans="27:27">
      <c r="AA963182" s="7"/>
    </row>
    <row r="963183" spans="27:27">
      <c r="AA963183" s="7"/>
    </row>
    <row r="963184" spans="27:27">
      <c r="AA963184" s="7"/>
    </row>
    <row r="963185" spans="27:27">
      <c r="AA963185" s="7"/>
    </row>
    <row r="963186" spans="27:27">
      <c r="AA963186" s="7"/>
    </row>
    <row r="963187" spans="27:27">
      <c r="AA963187" s="7"/>
    </row>
    <row r="963188" spans="27:27">
      <c r="AA963188" s="7"/>
    </row>
    <row r="963189" spans="27:27">
      <c r="AA963189" s="7"/>
    </row>
    <row r="963190" spans="27:27">
      <c r="AA963190" s="7"/>
    </row>
    <row r="963191" spans="27:27">
      <c r="AA963191" s="7"/>
    </row>
    <row r="963192" spans="27:27">
      <c r="AA963192" s="7"/>
    </row>
    <row r="963193" spans="27:27">
      <c r="AA963193" s="7"/>
    </row>
    <row r="963194" spans="27:27">
      <c r="AA963194" s="7"/>
    </row>
    <row r="963195" spans="27:27">
      <c r="AA963195" s="7"/>
    </row>
    <row r="963196" spans="27:27">
      <c r="AA963196" s="7"/>
    </row>
    <row r="963197" spans="27:27">
      <c r="AA963197" s="7"/>
    </row>
    <row r="963198" spans="27:27">
      <c r="AA963198" s="7"/>
    </row>
    <row r="963199" spans="27:27">
      <c r="AA963199" s="7"/>
    </row>
    <row r="963200" spans="27:27">
      <c r="AA963200" s="7"/>
    </row>
    <row r="963201" spans="27:27">
      <c r="AA963201" s="7"/>
    </row>
    <row r="963202" spans="27:27">
      <c r="AA963202" s="7"/>
    </row>
    <row r="963203" spans="27:27">
      <c r="AA963203" s="7"/>
    </row>
    <row r="963204" spans="27:27">
      <c r="AA963204" s="7"/>
    </row>
    <row r="963205" spans="27:27">
      <c r="AA963205" s="7"/>
    </row>
    <row r="963206" spans="27:27">
      <c r="AA963206" s="7"/>
    </row>
    <row r="963207" spans="27:27">
      <c r="AA963207" s="7"/>
    </row>
    <row r="963208" spans="27:27">
      <c r="AA963208" s="7"/>
    </row>
    <row r="963209" spans="27:27">
      <c r="AA963209" s="7"/>
    </row>
    <row r="963210" spans="27:27">
      <c r="AA963210" s="7"/>
    </row>
    <row r="963211" spans="27:27">
      <c r="AA963211" s="7"/>
    </row>
    <row r="963212" spans="27:27">
      <c r="AA963212" s="7"/>
    </row>
    <row r="963213" spans="27:27">
      <c r="AA963213" s="7"/>
    </row>
    <row r="963214" spans="27:27">
      <c r="AA963214" s="7"/>
    </row>
    <row r="963215" spans="27:27">
      <c r="AA963215" s="7"/>
    </row>
    <row r="963216" spans="27:27">
      <c r="AA963216" s="7"/>
    </row>
    <row r="963217" spans="27:27">
      <c r="AA963217" s="7"/>
    </row>
    <row r="963218" spans="27:27">
      <c r="AA963218" s="7"/>
    </row>
    <row r="963219" spans="27:27">
      <c r="AA963219" s="7"/>
    </row>
    <row r="963220" spans="27:27">
      <c r="AA963220" s="7"/>
    </row>
    <row r="963221" spans="27:27">
      <c r="AA963221" s="7"/>
    </row>
    <row r="963222" spans="27:27">
      <c r="AA963222" s="7"/>
    </row>
    <row r="963223" spans="27:27">
      <c r="AA963223" s="7"/>
    </row>
    <row r="963224" spans="27:27">
      <c r="AA963224" s="7"/>
    </row>
    <row r="963225" spans="27:27">
      <c r="AA963225" s="7"/>
    </row>
    <row r="963226" spans="27:27">
      <c r="AA963226" s="7"/>
    </row>
    <row r="963227" spans="27:27">
      <c r="AA963227" s="7"/>
    </row>
    <row r="963228" spans="27:27">
      <c r="AA963228" s="7"/>
    </row>
    <row r="963229" spans="27:27">
      <c r="AA963229" s="7"/>
    </row>
    <row r="963230" spans="27:27">
      <c r="AA963230" s="7"/>
    </row>
    <row r="963231" spans="27:27">
      <c r="AA963231" s="7"/>
    </row>
    <row r="963232" spans="27:27">
      <c r="AA963232" s="7"/>
    </row>
    <row r="963233" spans="27:27">
      <c r="AA963233" s="7"/>
    </row>
    <row r="963234" spans="27:27">
      <c r="AA963234" s="7"/>
    </row>
    <row r="963235" spans="27:27">
      <c r="AA963235" s="7"/>
    </row>
    <row r="963236" spans="27:27">
      <c r="AA963236" s="7"/>
    </row>
    <row r="963237" spans="27:27">
      <c r="AA963237" s="7"/>
    </row>
    <row r="963238" spans="27:27">
      <c r="AA963238" s="7"/>
    </row>
    <row r="963239" spans="27:27">
      <c r="AA963239" s="7"/>
    </row>
    <row r="963240" spans="27:27">
      <c r="AA963240" s="7"/>
    </row>
    <row r="963241" spans="27:27">
      <c r="AA963241" s="7"/>
    </row>
    <row r="963242" spans="27:27">
      <c r="AA963242" s="7"/>
    </row>
    <row r="963243" spans="27:27">
      <c r="AA963243" s="7"/>
    </row>
    <row r="963244" spans="27:27">
      <c r="AA963244" s="7"/>
    </row>
    <row r="963245" spans="27:27">
      <c r="AA963245" s="7"/>
    </row>
    <row r="963246" spans="27:27">
      <c r="AA963246" s="7"/>
    </row>
    <row r="963247" spans="27:27">
      <c r="AA963247" s="7"/>
    </row>
    <row r="963248" spans="27:27">
      <c r="AA963248" s="7"/>
    </row>
    <row r="963249" spans="27:27">
      <c r="AA963249" s="7"/>
    </row>
    <row r="963250" spans="27:27">
      <c r="AA963250" s="7"/>
    </row>
    <row r="963251" spans="27:27">
      <c r="AA963251" s="7"/>
    </row>
    <row r="963252" spans="27:27">
      <c r="AA963252" s="7"/>
    </row>
    <row r="963253" spans="27:27">
      <c r="AA963253" s="7"/>
    </row>
    <row r="963254" spans="27:27">
      <c r="AA963254" s="7"/>
    </row>
    <row r="963255" spans="27:27">
      <c r="AA963255" s="7"/>
    </row>
    <row r="963256" spans="27:27">
      <c r="AA963256" s="7"/>
    </row>
    <row r="963257" spans="27:27">
      <c r="AA963257" s="7"/>
    </row>
    <row r="963258" spans="27:27">
      <c r="AA963258" s="7"/>
    </row>
    <row r="963259" spans="27:27">
      <c r="AA963259" s="7"/>
    </row>
    <row r="963260" spans="27:27">
      <c r="AA963260" s="7"/>
    </row>
    <row r="963261" spans="27:27">
      <c r="AA963261" s="7"/>
    </row>
    <row r="963262" spans="27:27">
      <c r="AA963262" s="7"/>
    </row>
    <row r="963263" spans="27:27">
      <c r="AA963263" s="7"/>
    </row>
    <row r="963264" spans="27:27">
      <c r="AA963264" s="7"/>
    </row>
    <row r="963265" spans="27:27">
      <c r="AA963265" s="7"/>
    </row>
    <row r="963266" spans="27:27">
      <c r="AA963266" s="7"/>
    </row>
    <row r="963267" spans="27:27">
      <c r="AA963267" s="7"/>
    </row>
    <row r="963268" spans="27:27">
      <c r="AA963268" s="7"/>
    </row>
    <row r="963269" spans="27:27">
      <c r="AA963269" s="7"/>
    </row>
    <row r="963270" spans="27:27">
      <c r="AA963270" s="7"/>
    </row>
    <row r="963271" spans="27:27">
      <c r="AA963271" s="7"/>
    </row>
    <row r="963272" spans="27:27">
      <c r="AA963272" s="7"/>
    </row>
    <row r="963273" spans="27:27">
      <c r="AA963273" s="7"/>
    </row>
    <row r="963274" spans="27:27">
      <c r="AA963274" s="7"/>
    </row>
    <row r="963275" spans="27:27">
      <c r="AA963275" s="7"/>
    </row>
    <row r="963276" spans="27:27">
      <c r="AA963276" s="7"/>
    </row>
    <row r="963277" spans="27:27">
      <c r="AA963277" s="7"/>
    </row>
    <row r="963278" spans="27:27">
      <c r="AA963278" s="7"/>
    </row>
    <row r="963279" spans="27:27">
      <c r="AA963279" s="7"/>
    </row>
    <row r="963280" spans="27:27">
      <c r="AA963280" s="7"/>
    </row>
    <row r="963281" spans="27:27">
      <c r="AA963281" s="7"/>
    </row>
    <row r="963282" spans="27:27">
      <c r="AA963282" s="7"/>
    </row>
    <row r="963283" spans="27:27">
      <c r="AA963283" s="7"/>
    </row>
    <row r="963284" spans="27:27">
      <c r="AA963284" s="7"/>
    </row>
    <row r="963285" spans="27:27">
      <c r="AA963285" s="7"/>
    </row>
    <row r="963286" spans="27:27">
      <c r="AA963286" s="7"/>
    </row>
    <row r="963287" spans="27:27">
      <c r="AA963287" s="7"/>
    </row>
    <row r="963288" spans="27:27">
      <c r="AA963288" s="7"/>
    </row>
    <row r="963289" spans="27:27">
      <c r="AA963289" s="7"/>
    </row>
    <row r="963290" spans="27:27">
      <c r="AA963290" s="7"/>
    </row>
    <row r="963291" spans="27:27">
      <c r="AA963291" s="7"/>
    </row>
    <row r="963292" spans="27:27">
      <c r="AA963292" s="7"/>
    </row>
    <row r="963293" spans="27:27">
      <c r="AA963293" s="7"/>
    </row>
    <row r="963294" spans="27:27">
      <c r="AA963294" s="7"/>
    </row>
    <row r="963295" spans="27:27">
      <c r="AA963295" s="7"/>
    </row>
    <row r="963296" spans="27:27">
      <c r="AA963296" s="7"/>
    </row>
    <row r="963297" spans="27:27">
      <c r="AA963297" s="7"/>
    </row>
    <row r="963298" spans="27:27">
      <c r="AA963298" s="7"/>
    </row>
    <row r="963299" spans="27:27">
      <c r="AA963299" s="7"/>
    </row>
    <row r="963300" spans="27:27">
      <c r="AA963300" s="7"/>
    </row>
    <row r="963301" spans="27:27">
      <c r="AA963301" s="7"/>
    </row>
    <row r="963302" spans="27:27">
      <c r="AA963302" s="7"/>
    </row>
    <row r="963303" spans="27:27">
      <c r="AA963303" s="7"/>
    </row>
    <row r="963304" spans="27:27">
      <c r="AA963304" s="7"/>
    </row>
    <row r="963305" spans="27:27">
      <c r="AA963305" s="7"/>
    </row>
    <row r="963306" spans="27:27">
      <c r="AA963306" s="7"/>
    </row>
    <row r="963307" spans="27:27">
      <c r="AA963307" s="7"/>
    </row>
    <row r="963308" spans="27:27">
      <c r="AA963308" s="7"/>
    </row>
    <row r="963309" spans="27:27">
      <c r="AA963309" s="7"/>
    </row>
    <row r="963310" spans="27:27">
      <c r="AA963310" s="7"/>
    </row>
    <row r="963311" spans="27:27">
      <c r="AA963311" s="7"/>
    </row>
    <row r="963312" spans="27:27">
      <c r="AA963312" s="7"/>
    </row>
    <row r="963313" spans="27:27">
      <c r="AA963313" s="7"/>
    </row>
    <row r="963314" spans="27:27">
      <c r="AA963314" s="7"/>
    </row>
    <row r="963315" spans="27:27">
      <c r="AA963315" s="7"/>
    </row>
    <row r="963316" spans="27:27">
      <c r="AA963316" s="7"/>
    </row>
    <row r="963317" spans="27:27">
      <c r="AA963317" s="7"/>
    </row>
    <row r="963318" spans="27:27">
      <c r="AA963318" s="7"/>
    </row>
    <row r="963319" spans="27:27">
      <c r="AA963319" s="7"/>
    </row>
    <row r="963320" spans="27:27">
      <c r="AA963320" s="7"/>
    </row>
    <row r="963321" spans="27:27">
      <c r="AA963321" s="7"/>
    </row>
    <row r="963322" spans="27:27">
      <c r="AA963322" s="7"/>
    </row>
    <row r="963323" spans="27:27">
      <c r="AA963323" s="7"/>
    </row>
    <row r="963324" spans="27:27">
      <c r="AA963324" s="7"/>
    </row>
    <row r="963325" spans="27:27">
      <c r="AA963325" s="7"/>
    </row>
    <row r="963326" spans="27:27">
      <c r="AA963326" s="7"/>
    </row>
    <row r="963327" spans="27:27">
      <c r="AA963327" s="7"/>
    </row>
    <row r="963328" spans="27:27">
      <c r="AA963328" s="7"/>
    </row>
    <row r="963329" spans="27:27">
      <c r="AA963329" s="7"/>
    </row>
    <row r="963330" spans="27:27">
      <c r="AA963330" s="7"/>
    </row>
    <row r="963331" spans="27:27">
      <c r="AA963331" s="7"/>
    </row>
    <row r="963332" spans="27:27">
      <c r="AA963332" s="7"/>
    </row>
    <row r="963333" spans="27:27">
      <c r="AA963333" s="7"/>
    </row>
    <row r="963334" spans="27:27">
      <c r="AA963334" s="7"/>
    </row>
    <row r="963335" spans="27:27">
      <c r="AA963335" s="7"/>
    </row>
    <row r="963336" spans="27:27">
      <c r="AA963336" s="7"/>
    </row>
    <row r="963337" spans="27:27">
      <c r="AA963337" s="7"/>
    </row>
    <row r="963338" spans="27:27">
      <c r="AA963338" s="7"/>
    </row>
    <row r="963339" spans="27:27">
      <c r="AA963339" s="7"/>
    </row>
    <row r="963340" spans="27:27">
      <c r="AA963340" s="7"/>
    </row>
    <row r="963341" spans="27:27">
      <c r="AA963341" s="7"/>
    </row>
    <row r="963342" spans="27:27">
      <c r="AA963342" s="7"/>
    </row>
    <row r="963343" spans="27:27">
      <c r="AA963343" s="7"/>
    </row>
    <row r="963344" spans="27:27">
      <c r="AA963344" s="7"/>
    </row>
    <row r="963345" spans="27:27">
      <c r="AA963345" s="7"/>
    </row>
    <row r="963346" spans="27:27">
      <c r="AA963346" s="7"/>
    </row>
    <row r="963347" spans="27:27">
      <c r="AA963347" s="7"/>
    </row>
    <row r="963348" spans="27:27">
      <c r="AA963348" s="7"/>
    </row>
    <row r="963349" spans="27:27">
      <c r="AA963349" s="7"/>
    </row>
    <row r="963350" spans="27:27">
      <c r="AA963350" s="7"/>
    </row>
    <row r="963351" spans="27:27">
      <c r="AA963351" s="7"/>
    </row>
    <row r="963352" spans="27:27">
      <c r="AA963352" s="7"/>
    </row>
    <row r="963353" spans="27:27">
      <c r="AA963353" s="7"/>
    </row>
    <row r="963354" spans="27:27">
      <c r="AA963354" s="7"/>
    </row>
    <row r="963355" spans="27:27">
      <c r="AA963355" s="7"/>
    </row>
    <row r="963356" spans="27:27">
      <c r="AA963356" s="7"/>
    </row>
    <row r="963357" spans="27:27">
      <c r="AA963357" s="7"/>
    </row>
    <row r="963358" spans="27:27">
      <c r="AA963358" s="7"/>
    </row>
    <row r="963359" spans="27:27">
      <c r="AA963359" s="7"/>
    </row>
    <row r="963360" spans="27:27">
      <c r="AA963360" s="7"/>
    </row>
    <row r="963361" spans="27:27">
      <c r="AA963361" s="7"/>
    </row>
    <row r="963362" spans="27:27">
      <c r="AA963362" s="7"/>
    </row>
    <row r="963363" spans="27:27">
      <c r="AA963363" s="7"/>
    </row>
    <row r="963364" spans="27:27">
      <c r="AA963364" s="7"/>
    </row>
    <row r="963365" spans="27:27">
      <c r="AA963365" s="7"/>
    </row>
    <row r="963366" spans="27:27">
      <c r="AA963366" s="7"/>
    </row>
    <row r="963367" spans="27:27">
      <c r="AA963367" s="7"/>
    </row>
    <row r="963368" spans="27:27">
      <c r="AA963368" s="7"/>
    </row>
    <row r="963369" spans="27:27">
      <c r="AA963369" s="7"/>
    </row>
    <row r="963370" spans="27:27">
      <c r="AA963370" s="7"/>
    </row>
    <row r="963371" spans="27:27">
      <c r="AA963371" s="7"/>
    </row>
    <row r="963372" spans="27:27">
      <c r="AA963372" s="7"/>
    </row>
    <row r="963373" spans="27:27">
      <c r="AA963373" s="7"/>
    </row>
    <row r="963374" spans="27:27">
      <c r="AA963374" s="7"/>
    </row>
    <row r="963375" spans="27:27">
      <c r="AA963375" s="7"/>
    </row>
    <row r="963376" spans="27:27">
      <c r="AA963376" s="7"/>
    </row>
    <row r="963377" spans="27:27">
      <c r="AA963377" s="7"/>
    </row>
    <row r="963378" spans="27:27">
      <c r="AA963378" s="7"/>
    </row>
    <row r="963379" spans="27:27">
      <c r="AA963379" s="7"/>
    </row>
    <row r="963380" spans="27:27">
      <c r="AA963380" s="7"/>
    </row>
    <row r="963381" spans="27:27">
      <c r="AA963381" s="7"/>
    </row>
    <row r="963382" spans="27:27">
      <c r="AA963382" s="7"/>
    </row>
    <row r="963383" spans="27:27">
      <c r="AA963383" s="7"/>
    </row>
    <row r="963384" spans="27:27">
      <c r="AA963384" s="7"/>
    </row>
    <row r="963385" spans="27:27">
      <c r="AA963385" s="7"/>
    </row>
    <row r="963386" spans="27:27">
      <c r="AA963386" s="7"/>
    </row>
    <row r="963387" spans="27:27">
      <c r="AA963387" s="7"/>
    </row>
    <row r="963388" spans="27:27">
      <c r="AA963388" s="7"/>
    </row>
    <row r="963389" spans="27:27">
      <c r="AA963389" s="7"/>
    </row>
    <row r="963390" spans="27:27">
      <c r="AA963390" s="7"/>
    </row>
    <row r="963391" spans="27:27">
      <c r="AA963391" s="7"/>
    </row>
    <row r="963392" spans="27:27">
      <c r="AA963392" s="7"/>
    </row>
    <row r="963393" spans="27:27">
      <c r="AA963393" s="7"/>
    </row>
    <row r="963394" spans="27:27">
      <c r="AA963394" s="7"/>
    </row>
    <row r="963395" spans="27:27">
      <c r="AA963395" s="7"/>
    </row>
    <row r="963396" spans="27:27">
      <c r="AA963396" s="7"/>
    </row>
    <row r="963397" spans="27:27">
      <c r="AA963397" s="7"/>
    </row>
    <row r="963398" spans="27:27">
      <c r="AA963398" s="7"/>
    </row>
    <row r="963399" spans="27:27">
      <c r="AA963399" s="7"/>
    </row>
    <row r="963400" spans="27:27">
      <c r="AA963400" s="7"/>
    </row>
    <row r="963401" spans="27:27">
      <c r="AA963401" s="7"/>
    </row>
    <row r="963402" spans="27:27">
      <c r="AA963402" s="7"/>
    </row>
    <row r="963403" spans="27:27">
      <c r="AA963403" s="7"/>
    </row>
    <row r="963404" spans="27:27">
      <c r="AA963404" s="7"/>
    </row>
    <row r="963405" spans="27:27">
      <c r="AA963405" s="7"/>
    </row>
    <row r="963406" spans="27:27">
      <c r="AA963406" s="7"/>
    </row>
    <row r="963407" spans="27:27">
      <c r="AA963407" s="7"/>
    </row>
    <row r="963408" spans="27:27">
      <c r="AA963408" s="7"/>
    </row>
    <row r="963409" spans="27:27">
      <c r="AA963409" s="7"/>
    </row>
    <row r="963410" spans="27:27">
      <c r="AA963410" s="7"/>
    </row>
    <row r="963411" spans="27:27">
      <c r="AA963411" s="7"/>
    </row>
    <row r="963412" spans="27:27">
      <c r="AA963412" s="7"/>
    </row>
    <row r="963413" spans="27:27">
      <c r="AA963413" s="7"/>
    </row>
    <row r="963414" spans="27:27">
      <c r="AA963414" s="7"/>
    </row>
    <row r="963415" spans="27:27">
      <c r="AA963415" s="7"/>
    </row>
    <row r="963416" spans="27:27">
      <c r="AA963416" s="7"/>
    </row>
    <row r="963417" spans="27:27">
      <c r="AA963417" s="7"/>
    </row>
    <row r="963418" spans="27:27">
      <c r="AA963418" s="7"/>
    </row>
    <row r="963419" spans="27:27">
      <c r="AA963419" s="7"/>
    </row>
    <row r="963420" spans="27:27">
      <c r="AA963420" s="7"/>
    </row>
    <row r="963421" spans="27:27">
      <c r="AA963421" s="7"/>
    </row>
    <row r="963422" spans="27:27">
      <c r="AA963422" s="7"/>
    </row>
    <row r="963423" spans="27:27">
      <c r="AA963423" s="7"/>
    </row>
    <row r="963424" spans="27:27">
      <c r="AA963424" s="7"/>
    </row>
    <row r="963425" spans="27:27">
      <c r="AA963425" s="7"/>
    </row>
    <row r="963426" spans="27:27">
      <c r="AA963426" s="7"/>
    </row>
    <row r="963427" spans="27:27">
      <c r="AA963427" s="7"/>
    </row>
    <row r="963428" spans="27:27">
      <c r="AA963428" s="7"/>
    </row>
    <row r="963429" spans="27:27">
      <c r="AA963429" s="7"/>
    </row>
    <row r="963430" spans="27:27">
      <c r="AA963430" s="7"/>
    </row>
    <row r="963431" spans="27:27">
      <c r="AA963431" s="7"/>
    </row>
    <row r="963432" spans="27:27">
      <c r="AA963432" s="7"/>
    </row>
    <row r="963433" spans="27:27">
      <c r="AA963433" s="7"/>
    </row>
    <row r="963434" spans="27:27">
      <c r="AA963434" s="7"/>
    </row>
    <row r="963435" spans="27:27">
      <c r="AA963435" s="7"/>
    </row>
    <row r="963436" spans="27:27">
      <c r="AA963436" s="7"/>
    </row>
    <row r="963437" spans="27:27">
      <c r="AA963437" s="7"/>
    </row>
    <row r="963438" spans="27:27">
      <c r="AA963438" s="7"/>
    </row>
    <row r="963439" spans="27:27">
      <c r="AA963439" s="7"/>
    </row>
    <row r="963440" spans="27:27">
      <c r="AA963440" s="7"/>
    </row>
    <row r="963441" spans="27:27">
      <c r="AA963441" s="7"/>
    </row>
    <row r="963442" spans="27:27">
      <c r="AA963442" s="7"/>
    </row>
    <row r="963443" spans="27:27">
      <c r="AA963443" s="7"/>
    </row>
    <row r="963444" spans="27:27">
      <c r="AA963444" s="7"/>
    </row>
    <row r="963445" spans="27:27">
      <c r="AA963445" s="7"/>
    </row>
    <row r="963446" spans="27:27">
      <c r="AA963446" s="7"/>
    </row>
    <row r="963447" spans="27:27">
      <c r="AA963447" s="7"/>
    </row>
    <row r="963448" spans="27:27">
      <c r="AA963448" s="7"/>
    </row>
    <row r="963449" spans="27:27">
      <c r="AA963449" s="7"/>
    </row>
    <row r="963450" spans="27:27">
      <c r="AA963450" s="7"/>
    </row>
    <row r="963451" spans="27:27">
      <c r="AA963451" s="7"/>
    </row>
    <row r="963452" spans="27:27">
      <c r="AA963452" s="7"/>
    </row>
    <row r="963453" spans="27:27">
      <c r="AA963453" s="7"/>
    </row>
    <row r="963454" spans="27:27">
      <c r="AA963454" s="7"/>
    </row>
    <row r="963455" spans="27:27">
      <c r="AA963455" s="7"/>
    </row>
    <row r="963456" spans="27:27">
      <c r="AA963456" s="7"/>
    </row>
    <row r="963457" spans="27:27">
      <c r="AA963457" s="7"/>
    </row>
    <row r="963458" spans="27:27">
      <c r="AA963458" s="7"/>
    </row>
    <row r="963459" spans="27:27">
      <c r="AA963459" s="7"/>
    </row>
    <row r="963460" spans="27:27">
      <c r="AA963460" s="7"/>
    </row>
    <row r="963461" spans="27:27">
      <c r="AA963461" s="7"/>
    </row>
    <row r="963462" spans="27:27">
      <c r="AA963462" s="7"/>
    </row>
    <row r="963463" spans="27:27">
      <c r="AA963463" s="7"/>
    </row>
    <row r="963464" spans="27:27">
      <c r="AA963464" s="7"/>
    </row>
    <row r="963465" spans="27:27">
      <c r="AA963465" s="7"/>
    </row>
    <row r="963466" spans="27:27">
      <c r="AA963466" s="7"/>
    </row>
    <row r="963467" spans="27:27">
      <c r="AA963467" s="7"/>
    </row>
    <row r="963468" spans="27:27">
      <c r="AA963468" s="7"/>
    </row>
    <row r="963469" spans="27:27">
      <c r="AA963469" s="7"/>
    </row>
    <row r="963470" spans="27:27">
      <c r="AA963470" s="7"/>
    </row>
    <row r="963471" spans="27:27">
      <c r="AA963471" s="7"/>
    </row>
    <row r="963472" spans="27:27">
      <c r="AA963472" s="7"/>
    </row>
    <row r="963473" spans="27:27">
      <c r="AA963473" s="7"/>
    </row>
    <row r="963474" spans="27:27">
      <c r="AA963474" s="7"/>
    </row>
    <row r="963475" spans="27:27">
      <c r="AA963475" s="7"/>
    </row>
    <row r="963476" spans="27:27">
      <c r="AA963476" s="7"/>
    </row>
    <row r="963477" spans="27:27">
      <c r="AA963477" s="7"/>
    </row>
    <row r="963478" spans="27:27">
      <c r="AA963478" s="7"/>
    </row>
    <row r="963479" spans="27:27">
      <c r="AA963479" s="7"/>
    </row>
    <row r="963480" spans="27:27">
      <c r="AA963480" s="7"/>
    </row>
    <row r="963481" spans="27:27">
      <c r="AA963481" s="7"/>
    </row>
    <row r="963482" spans="27:27">
      <c r="AA963482" s="7"/>
    </row>
    <row r="963483" spans="27:27">
      <c r="AA963483" s="7"/>
    </row>
    <row r="963484" spans="27:27">
      <c r="AA963484" s="7"/>
    </row>
    <row r="963485" spans="27:27">
      <c r="AA963485" s="7"/>
    </row>
    <row r="963486" spans="27:27">
      <c r="AA963486" s="7"/>
    </row>
    <row r="963487" spans="27:27">
      <c r="AA963487" s="7"/>
    </row>
    <row r="963488" spans="27:27">
      <c r="AA963488" s="7"/>
    </row>
    <row r="963489" spans="27:27">
      <c r="AA963489" s="7"/>
    </row>
    <row r="963490" spans="27:27">
      <c r="AA963490" s="7"/>
    </row>
    <row r="963491" spans="27:27">
      <c r="AA963491" s="7"/>
    </row>
    <row r="963492" spans="27:27">
      <c r="AA963492" s="7"/>
    </row>
    <row r="963493" spans="27:27">
      <c r="AA963493" s="7"/>
    </row>
    <row r="963494" spans="27:27">
      <c r="AA963494" s="7"/>
    </row>
    <row r="963495" spans="27:27">
      <c r="AA963495" s="7"/>
    </row>
    <row r="963496" spans="27:27">
      <c r="AA963496" s="7"/>
    </row>
    <row r="963497" spans="27:27">
      <c r="AA963497" s="7"/>
    </row>
    <row r="963498" spans="27:27">
      <c r="AA963498" s="7"/>
    </row>
    <row r="963499" spans="27:27">
      <c r="AA963499" s="7"/>
    </row>
    <row r="963500" spans="27:27">
      <c r="AA963500" s="7"/>
    </row>
    <row r="963501" spans="27:27">
      <c r="AA963501" s="7"/>
    </row>
    <row r="963502" spans="27:27">
      <c r="AA963502" s="7"/>
    </row>
    <row r="963503" spans="27:27">
      <c r="AA963503" s="7"/>
    </row>
    <row r="963504" spans="27:27">
      <c r="AA963504" s="7"/>
    </row>
    <row r="963505" spans="27:27">
      <c r="AA963505" s="7"/>
    </row>
    <row r="963506" spans="27:27">
      <c r="AA963506" s="7"/>
    </row>
    <row r="963507" spans="27:27">
      <c r="AA963507" s="7"/>
    </row>
    <row r="963508" spans="27:27">
      <c r="AA963508" s="7"/>
    </row>
    <row r="963509" spans="27:27">
      <c r="AA963509" s="7"/>
    </row>
    <row r="963510" spans="27:27">
      <c r="AA963510" s="7"/>
    </row>
    <row r="963511" spans="27:27">
      <c r="AA963511" s="7"/>
    </row>
    <row r="963512" spans="27:27">
      <c r="AA963512" s="7"/>
    </row>
    <row r="963513" spans="27:27">
      <c r="AA963513" s="7"/>
    </row>
    <row r="963514" spans="27:27">
      <c r="AA963514" s="7"/>
    </row>
    <row r="963515" spans="27:27">
      <c r="AA963515" s="7"/>
    </row>
    <row r="963516" spans="27:27">
      <c r="AA963516" s="7"/>
    </row>
    <row r="963517" spans="27:27">
      <c r="AA963517" s="7"/>
    </row>
    <row r="963518" spans="27:27">
      <c r="AA963518" s="7"/>
    </row>
    <row r="963519" spans="27:27">
      <c r="AA963519" s="7"/>
    </row>
    <row r="963520" spans="27:27">
      <c r="AA963520" s="7"/>
    </row>
    <row r="963521" spans="27:27">
      <c r="AA963521" s="7"/>
    </row>
    <row r="963522" spans="27:27">
      <c r="AA963522" s="7"/>
    </row>
    <row r="963523" spans="27:27">
      <c r="AA963523" s="7"/>
    </row>
    <row r="963524" spans="27:27">
      <c r="AA963524" s="7"/>
    </row>
    <row r="963525" spans="27:27">
      <c r="AA963525" s="7"/>
    </row>
    <row r="963526" spans="27:27">
      <c r="AA963526" s="7"/>
    </row>
    <row r="963527" spans="27:27">
      <c r="AA963527" s="7"/>
    </row>
    <row r="963528" spans="27:27">
      <c r="AA963528" s="7"/>
    </row>
    <row r="963529" spans="27:27">
      <c r="AA963529" s="7"/>
    </row>
    <row r="963530" spans="27:27">
      <c r="AA963530" s="7"/>
    </row>
    <row r="963531" spans="27:27">
      <c r="AA963531" s="7"/>
    </row>
    <row r="963532" spans="27:27">
      <c r="AA963532" s="7"/>
    </row>
    <row r="963533" spans="27:27">
      <c r="AA963533" s="7"/>
    </row>
    <row r="963534" spans="27:27">
      <c r="AA963534" s="7"/>
    </row>
    <row r="963535" spans="27:27">
      <c r="AA963535" s="7"/>
    </row>
    <row r="963536" spans="27:27">
      <c r="AA963536" s="7"/>
    </row>
    <row r="963537" spans="27:27">
      <c r="AA963537" s="7"/>
    </row>
    <row r="963538" spans="27:27">
      <c r="AA963538" s="7"/>
    </row>
    <row r="963539" spans="27:27">
      <c r="AA963539" s="7"/>
    </row>
    <row r="963540" spans="27:27">
      <c r="AA963540" s="7"/>
    </row>
    <row r="963541" spans="27:27">
      <c r="AA963541" s="7"/>
    </row>
    <row r="963542" spans="27:27">
      <c r="AA963542" s="7"/>
    </row>
    <row r="963543" spans="27:27">
      <c r="AA963543" s="7"/>
    </row>
    <row r="963544" spans="27:27">
      <c r="AA963544" s="7"/>
    </row>
    <row r="963545" spans="27:27">
      <c r="AA963545" s="7"/>
    </row>
    <row r="963546" spans="27:27">
      <c r="AA963546" s="7"/>
    </row>
    <row r="963547" spans="27:27">
      <c r="AA963547" s="7"/>
    </row>
    <row r="963548" spans="27:27">
      <c r="AA963548" s="7"/>
    </row>
    <row r="963549" spans="27:27">
      <c r="AA963549" s="7"/>
    </row>
    <row r="963550" spans="27:27">
      <c r="AA963550" s="7"/>
    </row>
    <row r="963551" spans="27:27">
      <c r="AA963551" s="7"/>
    </row>
    <row r="963552" spans="27:27">
      <c r="AA963552" s="7"/>
    </row>
    <row r="963553" spans="27:27">
      <c r="AA963553" s="7"/>
    </row>
    <row r="963554" spans="27:27">
      <c r="AA963554" s="7"/>
    </row>
    <row r="963555" spans="27:27">
      <c r="AA963555" s="7"/>
    </row>
    <row r="963556" spans="27:27">
      <c r="AA963556" s="7"/>
    </row>
    <row r="963557" spans="27:27">
      <c r="AA963557" s="7"/>
    </row>
    <row r="963558" spans="27:27">
      <c r="AA963558" s="7"/>
    </row>
    <row r="963559" spans="27:27">
      <c r="AA963559" s="7"/>
    </row>
    <row r="963560" spans="27:27">
      <c r="AA963560" s="7"/>
    </row>
    <row r="963561" spans="27:27">
      <c r="AA963561" s="7"/>
    </row>
    <row r="963562" spans="27:27">
      <c r="AA963562" s="7"/>
    </row>
    <row r="963563" spans="27:27">
      <c r="AA963563" s="7"/>
    </row>
    <row r="963564" spans="27:27">
      <c r="AA963564" s="7"/>
    </row>
    <row r="963565" spans="27:27">
      <c r="AA963565" s="7"/>
    </row>
    <row r="963566" spans="27:27">
      <c r="AA963566" s="7"/>
    </row>
    <row r="963567" spans="27:27">
      <c r="AA963567" s="7"/>
    </row>
    <row r="963568" spans="27:27">
      <c r="AA963568" s="7"/>
    </row>
    <row r="963569" spans="27:27">
      <c r="AA963569" s="7"/>
    </row>
    <row r="963570" spans="27:27">
      <c r="AA963570" s="7"/>
    </row>
    <row r="963571" spans="27:27">
      <c r="AA963571" s="7"/>
    </row>
    <row r="963572" spans="27:27">
      <c r="AA963572" s="7"/>
    </row>
    <row r="963573" spans="27:27">
      <c r="AA963573" s="7"/>
    </row>
    <row r="963574" spans="27:27">
      <c r="AA963574" s="7"/>
    </row>
    <row r="963575" spans="27:27">
      <c r="AA963575" s="7"/>
    </row>
    <row r="963576" spans="27:27">
      <c r="AA963576" s="7"/>
    </row>
    <row r="963577" spans="27:27">
      <c r="AA963577" s="7"/>
    </row>
    <row r="963578" spans="27:27">
      <c r="AA963578" s="7"/>
    </row>
    <row r="963579" spans="27:27">
      <c r="AA963579" s="7"/>
    </row>
    <row r="963580" spans="27:27">
      <c r="AA963580" s="7"/>
    </row>
    <row r="963581" spans="27:27">
      <c r="AA963581" s="7"/>
    </row>
    <row r="963582" spans="27:27">
      <c r="AA963582" s="7"/>
    </row>
    <row r="963583" spans="27:27">
      <c r="AA963583" s="7"/>
    </row>
    <row r="963584" spans="27:27">
      <c r="AA963584" s="7"/>
    </row>
    <row r="963585" spans="27:27">
      <c r="AA963585" s="7"/>
    </row>
    <row r="963586" spans="27:27">
      <c r="AA963586" s="7"/>
    </row>
    <row r="963587" spans="27:27">
      <c r="AA963587" s="7"/>
    </row>
    <row r="963588" spans="27:27">
      <c r="AA963588" s="7"/>
    </row>
    <row r="963589" spans="27:27">
      <c r="AA963589" s="7"/>
    </row>
    <row r="963590" spans="27:27">
      <c r="AA963590" s="7"/>
    </row>
    <row r="963591" spans="27:27">
      <c r="AA963591" s="7"/>
    </row>
    <row r="963592" spans="27:27">
      <c r="AA963592" s="7"/>
    </row>
    <row r="963593" spans="27:27">
      <c r="AA963593" s="7"/>
    </row>
    <row r="963594" spans="27:27">
      <c r="AA963594" s="7"/>
    </row>
    <row r="963595" spans="27:27">
      <c r="AA963595" s="7"/>
    </row>
    <row r="963596" spans="27:27">
      <c r="AA963596" s="7"/>
    </row>
    <row r="963597" spans="27:27">
      <c r="AA963597" s="7"/>
    </row>
    <row r="963598" spans="27:27">
      <c r="AA963598" s="7"/>
    </row>
    <row r="963599" spans="27:27">
      <c r="AA963599" s="7"/>
    </row>
    <row r="963600" spans="27:27">
      <c r="AA963600" s="7"/>
    </row>
    <row r="963601" spans="27:27">
      <c r="AA963601" s="7"/>
    </row>
    <row r="963602" spans="27:27">
      <c r="AA963602" s="7"/>
    </row>
    <row r="963603" spans="27:27">
      <c r="AA963603" s="7"/>
    </row>
    <row r="963604" spans="27:27">
      <c r="AA963604" s="7"/>
    </row>
    <row r="963605" spans="27:27">
      <c r="AA963605" s="7"/>
    </row>
    <row r="963606" spans="27:27">
      <c r="AA963606" s="7"/>
    </row>
    <row r="963607" spans="27:27">
      <c r="AA963607" s="7"/>
    </row>
    <row r="963608" spans="27:27">
      <c r="AA963608" s="7"/>
    </row>
    <row r="963609" spans="27:27">
      <c r="AA963609" s="7"/>
    </row>
    <row r="963610" spans="27:27">
      <c r="AA963610" s="7"/>
    </row>
    <row r="963611" spans="27:27">
      <c r="AA963611" s="7"/>
    </row>
    <row r="963612" spans="27:27">
      <c r="AA963612" s="7"/>
    </row>
    <row r="963613" spans="27:27">
      <c r="AA963613" s="7"/>
    </row>
    <row r="963614" spans="27:27">
      <c r="AA963614" s="7"/>
    </row>
    <row r="963615" spans="27:27">
      <c r="AA963615" s="7"/>
    </row>
    <row r="963616" spans="27:27">
      <c r="AA963616" s="7"/>
    </row>
    <row r="963617" spans="27:27">
      <c r="AA963617" s="7"/>
    </row>
    <row r="963618" spans="27:27">
      <c r="AA963618" s="7"/>
    </row>
    <row r="963619" spans="27:27">
      <c r="AA963619" s="7"/>
    </row>
    <row r="963620" spans="27:27">
      <c r="AA963620" s="7"/>
    </row>
    <row r="963621" spans="27:27">
      <c r="AA963621" s="7"/>
    </row>
    <row r="963622" spans="27:27">
      <c r="AA963622" s="7"/>
    </row>
    <row r="963623" spans="27:27">
      <c r="AA963623" s="7"/>
    </row>
    <row r="963624" spans="27:27">
      <c r="AA963624" s="7"/>
    </row>
    <row r="963625" spans="27:27">
      <c r="AA963625" s="7"/>
    </row>
    <row r="963626" spans="27:27">
      <c r="AA963626" s="7"/>
    </row>
    <row r="963627" spans="27:27">
      <c r="AA963627" s="7"/>
    </row>
    <row r="963628" spans="27:27">
      <c r="AA963628" s="7"/>
    </row>
    <row r="963629" spans="27:27">
      <c r="AA963629" s="7"/>
    </row>
    <row r="963630" spans="27:27">
      <c r="AA963630" s="7"/>
    </row>
    <row r="963631" spans="27:27">
      <c r="AA963631" s="7"/>
    </row>
    <row r="963632" spans="27:27">
      <c r="AA963632" s="7"/>
    </row>
    <row r="963633" spans="27:27">
      <c r="AA963633" s="7"/>
    </row>
    <row r="963634" spans="27:27">
      <c r="AA963634" s="7"/>
    </row>
    <row r="963635" spans="27:27">
      <c r="AA963635" s="7"/>
    </row>
    <row r="963636" spans="27:27">
      <c r="AA963636" s="7"/>
    </row>
    <row r="963637" spans="27:27">
      <c r="AA963637" s="7"/>
    </row>
    <row r="963638" spans="27:27">
      <c r="AA963638" s="7"/>
    </row>
    <row r="963639" spans="27:27">
      <c r="AA963639" s="7"/>
    </row>
    <row r="963640" spans="27:27">
      <c r="AA963640" s="7"/>
    </row>
    <row r="963641" spans="27:27">
      <c r="AA963641" s="7"/>
    </row>
    <row r="963642" spans="27:27">
      <c r="AA963642" s="7"/>
    </row>
    <row r="963643" spans="27:27">
      <c r="AA963643" s="7"/>
    </row>
    <row r="963644" spans="27:27">
      <c r="AA963644" s="7"/>
    </row>
    <row r="963645" spans="27:27">
      <c r="AA963645" s="7"/>
    </row>
    <row r="963646" spans="27:27">
      <c r="AA963646" s="7"/>
    </row>
    <row r="963647" spans="27:27">
      <c r="AA963647" s="7"/>
    </row>
    <row r="963648" spans="27:27">
      <c r="AA963648" s="7"/>
    </row>
    <row r="963649" spans="27:27">
      <c r="AA963649" s="7"/>
    </row>
    <row r="963650" spans="27:27">
      <c r="AA963650" s="7"/>
    </row>
    <row r="963651" spans="27:27">
      <c r="AA963651" s="7"/>
    </row>
    <row r="963652" spans="27:27">
      <c r="AA963652" s="7"/>
    </row>
    <row r="963653" spans="27:27">
      <c r="AA963653" s="7"/>
    </row>
    <row r="963654" spans="27:27">
      <c r="AA963654" s="7"/>
    </row>
    <row r="963655" spans="27:27">
      <c r="AA963655" s="7"/>
    </row>
    <row r="963656" spans="27:27">
      <c r="AA963656" s="7"/>
    </row>
    <row r="963657" spans="27:27">
      <c r="AA963657" s="7"/>
    </row>
    <row r="963658" spans="27:27">
      <c r="AA963658" s="7"/>
    </row>
    <row r="963659" spans="27:27">
      <c r="AA963659" s="7"/>
    </row>
    <row r="963660" spans="27:27">
      <c r="AA963660" s="7"/>
    </row>
    <row r="963661" spans="27:27">
      <c r="AA963661" s="7"/>
    </row>
    <row r="963662" spans="27:27">
      <c r="AA963662" s="7"/>
    </row>
    <row r="963663" spans="27:27">
      <c r="AA963663" s="7"/>
    </row>
    <row r="963664" spans="27:27">
      <c r="AA963664" s="7"/>
    </row>
    <row r="963665" spans="27:27">
      <c r="AA963665" s="7"/>
    </row>
    <row r="963666" spans="27:27">
      <c r="AA963666" s="7"/>
    </row>
    <row r="963667" spans="27:27">
      <c r="AA963667" s="7"/>
    </row>
    <row r="963668" spans="27:27">
      <c r="AA963668" s="7"/>
    </row>
    <row r="963669" spans="27:27">
      <c r="AA963669" s="7"/>
    </row>
    <row r="963670" spans="27:27">
      <c r="AA963670" s="7"/>
    </row>
    <row r="963671" spans="27:27">
      <c r="AA963671" s="7"/>
    </row>
    <row r="963672" spans="27:27">
      <c r="AA963672" s="7"/>
    </row>
    <row r="963673" spans="27:27">
      <c r="AA963673" s="7"/>
    </row>
    <row r="963674" spans="27:27">
      <c r="AA963674" s="7"/>
    </row>
    <row r="963675" spans="27:27">
      <c r="AA963675" s="7"/>
    </row>
    <row r="963676" spans="27:27">
      <c r="AA963676" s="7"/>
    </row>
    <row r="963677" spans="27:27">
      <c r="AA963677" s="7"/>
    </row>
    <row r="963678" spans="27:27">
      <c r="AA963678" s="7"/>
    </row>
    <row r="963679" spans="27:27">
      <c r="AA963679" s="7"/>
    </row>
    <row r="963680" spans="27:27">
      <c r="AA963680" s="7"/>
    </row>
    <row r="963681" spans="27:27">
      <c r="AA963681" s="7"/>
    </row>
    <row r="963682" spans="27:27">
      <c r="AA963682" s="7"/>
    </row>
    <row r="963683" spans="27:27">
      <c r="AA963683" s="7"/>
    </row>
    <row r="963684" spans="27:27">
      <c r="AA963684" s="7"/>
    </row>
    <row r="963685" spans="27:27">
      <c r="AA963685" s="7"/>
    </row>
    <row r="963686" spans="27:27">
      <c r="AA963686" s="7"/>
    </row>
    <row r="963687" spans="27:27">
      <c r="AA963687" s="7"/>
    </row>
    <row r="963688" spans="27:27">
      <c r="AA963688" s="7"/>
    </row>
    <row r="963689" spans="27:27">
      <c r="AA963689" s="7"/>
    </row>
    <row r="963690" spans="27:27">
      <c r="AA963690" s="7"/>
    </row>
    <row r="963691" spans="27:27">
      <c r="AA963691" s="7"/>
    </row>
    <row r="963692" spans="27:27">
      <c r="AA963692" s="7"/>
    </row>
    <row r="963693" spans="27:27">
      <c r="AA963693" s="7"/>
    </row>
    <row r="963694" spans="27:27">
      <c r="AA963694" s="7"/>
    </row>
    <row r="963695" spans="27:27">
      <c r="AA963695" s="7"/>
    </row>
    <row r="963696" spans="27:27">
      <c r="AA963696" s="7"/>
    </row>
    <row r="963697" spans="27:27">
      <c r="AA963697" s="7"/>
    </row>
    <row r="963698" spans="27:27">
      <c r="AA963698" s="7"/>
    </row>
    <row r="963699" spans="27:27">
      <c r="AA963699" s="7"/>
    </row>
    <row r="963700" spans="27:27">
      <c r="AA963700" s="7"/>
    </row>
    <row r="963701" spans="27:27">
      <c r="AA963701" s="7"/>
    </row>
    <row r="963702" spans="27:27">
      <c r="AA963702" s="7"/>
    </row>
    <row r="963703" spans="27:27">
      <c r="AA963703" s="7"/>
    </row>
    <row r="963704" spans="27:27">
      <c r="AA963704" s="7"/>
    </row>
    <row r="963705" spans="27:27">
      <c r="AA963705" s="7"/>
    </row>
    <row r="963706" spans="27:27">
      <c r="AA963706" s="7"/>
    </row>
    <row r="963707" spans="27:27">
      <c r="AA963707" s="7"/>
    </row>
    <row r="963708" spans="27:27">
      <c r="AA963708" s="7"/>
    </row>
    <row r="963709" spans="27:27">
      <c r="AA963709" s="7"/>
    </row>
    <row r="963710" spans="27:27">
      <c r="AA963710" s="7"/>
    </row>
    <row r="963711" spans="27:27">
      <c r="AA963711" s="7"/>
    </row>
    <row r="963712" spans="27:27">
      <c r="AA963712" s="7"/>
    </row>
    <row r="963713" spans="27:27">
      <c r="AA963713" s="7"/>
    </row>
    <row r="963714" spans="27:27">
      <c r="AA963714" s="7"/>
    </row>
    <row r="963715" spans="27:27">
      <c r="AA963715" s="7"/>
    </row>
    <row r="963716" spans="27:27">
      <c r="AA963716" s="7"/>
    </row>
    <row r="963717" spans="27:27">
      <c r="AA963717" s="7"/>
    </row>
    <row r="963718" spans="27:27">
      <c r="AA963718" s="7"/>
    </row>
    <row r="963719" spans="27:27">
      <c r="AA963719" s="7"/>
    </row>
    <row r="963720" spans="27:27">
      <c r="AA963720" s="7"/>
    </row>
    <row r="963721" spans="27:27">
      <c r="AA963721" s="7"/>
    </row>
    <row r="963722" spans="27:27">
      <c r="AA963722" s="7"/>
    </row>
    <row r="963723" spans="27:27">
      <c r="AA963723" s="7"/>
    </row>
    <row r="963724" spans="27:27">
      <c r="AA963724" s="7"/>
    </row>
    <row r="963725" spans="27:27">
      <c r="AA963725" s="7"/>
    </row>
    <row r="963726" spans="27:27">
      <c r="AA963726" s="7"/>
    </row>
    <row r="963727" spans="27:27">
      <c r="AA963727" s="7"/>
    </row>
    <row r="963728" spans="27:27">
      <c r="AA963728" s="7"/>
    </row>
    <row r="963729" spans="27:27">
      <c r="AA963729" s="7"/>
    </row>
    <row r="963730" spans="27:27">
      <c r="AA963730" s="7"/>
    </row>
    <row r="963731" spans="27:27">
      <c r="AA963731" s="7"/>
    </row>
    <row r="963732" spans="27:27">
      <c r="AA963732" s="7"/>
    </row>
    <row r="963733" spans="27:27">
      <c r="AA963733" s="7"/>
    </row>
    <row r="963734" spans="27:27">
      <c r="AA963734" s="7"/>
    </row>
    <row r="963735" spans="27:27">
      <c r="AA963735" s="7"/>
    </row>
    <row r="963736" spans="27:27">
      <c r="AA963736" s="7"/>
    </row>
    <row r="963737" spans="27:27">
      <c r="AA963737" s="7"/>
    </row>
    <row r="963738" spans="27:27">
      <c r="AA963738" s="7"/>
    </row>
    <row r="963739" spans="27:27">
      <c r="AA963739" s="7"/>
    </row>
    <row r="963740" spans="27:27">
      <c r="AA963740" s="7"/>
    </row>
    <row r="963741" spans="27:27">
      <c r="AA963741" s="7"/>
    </row>
    <row r="963742" spans="27:27">
      <c r="AA963742" s="7"/>
    </row>
    <row r="963743" spans="27:27">
      <c r="AA963743" s="7"/>
    </row>
    <row r="963744" spans="27:27">
      <c r="AA963744" s="7"/>
    </row>
    <row r="963745" spans="27:27">
      <c r="AA963745" s="7"/>
    </row>
    <row r="963746" spans="27:27">
      <c r="AA963746" s="7"/>
    </row>
    <row r="963747" spans="27:27">
      <c r="AA963747" s="7"/>
    </row>
    <row r="963748" spans="27:27">
      <c r="AA963748" s="7"/>
    </row>
    <row r="963749" spans="27:27">
      <c r="AA963749" s="7"/>
    </row>
    <row r="963750" spans="27:27">
      <c r="AA963750" s="7"/>
    </row>
    <row r="963751" spans="27:27">
      <c r="AA963751" s="7"/>
    </row>
    <row r="963752" spans="27:27">
      <c r="AA963752" s="7"/>
    </row>
    <row r="963753" spans="27:27">
      <c r="AA963753" s="7"/>
    </row>
    <row r="963754" spans="27:27">
      <c r="AA963754" s="7"/>
    </row>
    <row r="963755" spans="27:27">
      <c r="AA963755" s="7"/>
    </row>
    <row r="963756" spans="27:27">
      <c r="AA963756" s="7"/>
    </row>
    <row r="963757" spans="27:27">
      <c r="AA963757" s="7"/>
    </row>
    <row r="963758" spans="27:27">
      <c r="AA963758" s="7"/>
    </row>
    <row r="963759" spans="27:27">
      <c r="AA963759" s="7"/>
    </row>
    <row r="963760" spans="27:27">
      <c r="AA963760" s="7"/>
    </row>
    <row r="963761" spans="27:27">
      <c r="AA963761" s="7"/>
    </row>
    <row r="963762" spans="27:27">
      <c r="AA963762" s="7"/>
    </row>
    <row r="963763" spans="27:27">
      <c r="AA963763" s="7"/>
    </row>
    <row r="963764" spans="27:27">
      <c r="AA963764" s="7"/>
    </row>
    <row r="963765" spans="27:27">
      <c r="AA963765" s="7"/>
    </row>
    <row r="963766" spans="27:27">
      <c r="AA963766" s="7"/>
    </row>
    <row r="963767" spans="27:27">
      <c r="AA963767" s="7"/>
    </row>
    <row r="963768" spans="27:27">
      <c r="AA963768" s="7"/>
    </row>
    <row r="963769" spans="27:27">
      <c r="AA963769" s="7"/>
    </row>
    <row r="963770" spans="27:27">
      <c r="AA963770" s="7"/>
    </row>
    <row r="963771" spans="27:27">
      <c r="AA963771" s="7"/>
    </row>
    <row r="963772" spans="27:27">
      <c r="AA963772" s="7"/>
    </row>
    <row r="963773" spans="27:27">
      <c r="AA963773" s="7"/>
    </row>
    <row r="963774" spans="27:27">
      <c r="AA963774" s="7"/>
    </row>
    <row r="963775" spans="27:27">
      <c r="AA963775" s="7"/>
    </row>
    <row r="963776" spans="27:27">
      <c r="AA963776" s="7"/>
    </row>
    <row r="963777" spans="27:27">
      <c r="AA963777" s="7"/>
    </row>
    <row r="963778" spans="27:27">
      <c r="AA963778" s="7"/>
    </row>
    <row r="963779" spans="27:27">
      <c r="AA963779" s="7"/>
    </row>
    <row r="963780" spans="27:27">
      <c r="AA963780" s="7"/>
    </row>
    <row r="963781" spans="27:27">
      <c r="AA963781" s="7"/>
    </row>
    <row r="963782" spans="27:27">
      <c r="AA963782" s="7"/>
    </row>
    <row r="963783" spans="27:27">
      <c r="AA963783" s="7"/>
    </row>
    <row r="963784" spans="27:27">
      <c r="AA963784" s="7"/>
    </row>
    <row r="963785" spans="27:27">
      <c r="AA963785" s="7"/>
    </row>
    <row r="963786" spans="27:27">
      <c r="AA963786" s="7"/>
    </row>
    <row r="963787" spans="27:27">
      <c r="AA963787" s="7"/>
    </row>
    <row r="963788" spans="27:27">
      <c r="AA963788" s="7"/>
    </row>
    <row r="963789" spans="27:27">
      <c r="AA963789" s="7"/>
    </row>
    <row r="963790" spans="27:27">
      <c r="AA963790" s="7"/>
    </row>
    <row r="963791" spans="27:27">
      <c r="AA963791" s="7"/>
    </row>
    <row r="963792" spans="27:27">
      <c r="AA963792" s="7"/>
    </row>
    <row r="963793" spans="27:27">
      <c r="AA963793" s="7"/>
    </row>
    <row r="963794" spans="27:27">
      <c r="AA963794" s="7"/>
    </row>
    <row r="963795" spans="27:27">
      <c r="AA963795" s="7"/>
    </row>
    <row r="963796" spans="27:27">
      <c r="AA963796" s="7"/>
    </row>
    <row r="963797" spans="27:27">
      <c r="AA963797" s="7"/>
    </row>
    <row r="963798" spans="27:27">
      <c r="AA963798" s="7"/>
    </row>
    <row r="963799" spans="27:27">
      <c r="AA963799" s="7"/>
    </row>
    <row r="963800" spans="27:27">
      <c r="AA963800" s="7"/>
    </row>
    <row r="963801" spans="27:27">
      <c r="AA963801" s="7"/>
    </row>
    <row r="963802" spans="27:27">
      <c r="AA963802" s="7"/>
    </row>
    <row r="963803" spans="27:27">
      <c r="AA963803" s="7"/>
    </row>
    <row r="963804" spans="27:27">
      <c r="AA963804" s="7"/>
    </row>
    <row r="963805" spans="27:27">
      <c r="AA963805" s="7"/>
    </row>
    <row r="963806" spans="27:27">
      <c r="AA963806" s="7"/>
    </row>
    <row r="963807" spans="27:27">
      <c r="AA963807" s="7"/>
    </row>
    <row r="963808" spans="27:27">
      <c r="AA963808" s="7"/>
    </row>
    <row r="963809" spans="27:27">
      <c r="AA963809" s="7"/>
    </row>
    <row r="963810" spans="27:27">
      <c r="AA963810" s="7"/>
    </row>
    <row r="963811" spans="27:27">
      <c r="AA963811" s="7"/>
    </row>
    <row r="963812" spans="27:27">
      <c r="AA963812" s="7"/>
    </row>
    <row r="963813" spans="27:27">
      <c r="AA963813" s="7"/>
    </row>
    <row r="963814" spans="27:27">
      <c r="AA963814" s="7"/>
    </row>
    <row r="963815" spans="27:27">
      <c r="AA963815" s="7"/>
    </row>
    <row r="963816" spans="27:27">
      <c r="AA963816" s="7"/>
    </row>
    <row r="963817" spans="27:27">
      <c r="AA963817" s="7"/>
    </row>
    <row r="963818" spans="27:27">
      <c r="AA963818" s="7"/>
    </row>
    <row r="963819" spans="27:27">
      <c r="AA963819" s="7"/>
    </row>
    <row r="963820" spans="27:27">
      <c r="AA963820" s="7"/>
    </row>
    <row r="963821" spans="27:27">
      <c r="AA963821" s="7"/>
    </row>
    <row r="963822" spans="27:27">
      <c r="AA963822" s="7"/>
    </row>
    <row r="963823" spans="27:27">
      <c r="AA963823" s="7"/>
    </row>
    <row r="963824" spans="27:27">
      <c r="AA963824" s="7"/>
    </row>
    <row r="963825" spans="27:27">
      <c r="AA963825" s="7"/>
    </row>
    <row r="963826" spans="27:27">
      <c r="AA963826" s="7"/>
    </row>
    <row r="963827" spans="27:27">
      <c r="AA963827" s="7"/>
    </row>
    <row r="963828" spans="27:27">
      <c r="AA963828" s="7"/>
    </row>
    <row r="963829" spans="27:27">
      <c r="AA963829" s="7"/>
    </row>
    <row r="963830" spans="27:27">
      <c r="AA963830" s="7"/>
    </row>
    <row r="963831" spans="27:27">
      <c r="AA963831" s="7"/>
    </row>
    <row r="963832" spans="27:27">
      <c r="AA963832" s="7"/>
    </row>
    <row r="963833" spans="27:27">
      <c r="AA963833" s="7"/>
    </row>
    <row r="963834" spans="27:27">
      <c r="AA963834" s="7"/>
    </row>
    <row r="963835" spans="27:27">
      <c r="AA963835" s="7"/>
    </row>
    <row r="963836" spans="27:27">
      <c r="AA963836" s="7"/>
    </row>
    <row r="963837" spans="27:27">
      <c r="AA963837" s="7"/>
    </row>
    <row r="963838" spans="27:27">
      <c r="AA963838" s="7"/>
    </row>
    <row r="963839" spans="27:27">
      <c r="AA963839" s="7"/>
    </row>
    <row r="963840" spans="27:27">
      <c r="AA963840" s="7"/>
    </row>
    <row r="963841" spans="27:27">
      <c r="AA963841" s="7"/>
    </row>
    <row r="963842" spans="27:27">
      <c r="AA963842" s="7"/>
    </row>
    <row r="963843" spans="27:27">
      <c r="AA963843" s="7"/>
    </row>
    <row r="963844" spans="27:27">
      <c r="AA963844" s="7"/>
    </row>
    <row r="963845" spans="27:27">
      <c r="AA963845" s="7"/>
    </row>
    <row r="963846" spans="27:27">
      <c r="AA963846" s="7"/>
    </row>
    <row r="963847" spans="27:27">
      <c r="AA963847" s="7"/>
    </row>
    <row r="963848" spans="27:27">
      <c r="AA963848" s="7"/>
    </row>
    <row r="963849" spans="27:27">
      <c r="AA963849" s="7"/>
    </row>
    <row r="963850" spans="27:27">
      <c r="AA963850" s="7"/>
    </row>
    <row r="963851" spans="27:27">
      <c r="AA963851" s="7"/>
    </row>
    <row r="963852" spans="27:27">
      <c r="AA963852" s="7"/>
    </row>
    <row r="963853" spans="27:27">
      <c r="AA963853" s="7"/>
    </row>
    <row r="963854" spans="27:27">
      <c r="AA963854" s="7"/>
    </row>
    <row r="963855" spans="27:27">
      <c r="AA963855" s="7"/>
    </row>
    <row r="963856" spans="27:27">
      <c r="AA963856" s="7"/>
    </row>
    <row r="963857" spans="27:27">
      <c r="AA963857" s="7"/>
    </row>
    <row r="963858" spans="27:27">
      <c r="AA963858" s="7"/>
    </row>
    <row r="963859" spans="27:27">
      <c r="AA963859" s="7"/>
    </row>
    <row r="963860" spans="27:27">
      <c r="AA963860" s="7"/>
    </row>
    <row r="963861" spans="27:27">
      <c r="AA963861" s="7"/>
    </row>
    <row r="963862" spans="27:27">
      <c r="AA963862" s="7"/>
    </row>
    <row r="963863" spans="27:27">
      <c r="AA963863" s="7"/>
    </row>
    <row r="963864" spans="27:27">
      <c r="AA963864" s="7"/>
    </row>
    <row r="963865" spans="27:27">
      <c r="AA963865" s="7"/>
    </row>
    <row r="963866" spans="27:27">
      <c r="AA963866" s="7"/>
    </row>
    <row r="963867" spans="27:27">
      <c r="AA963867" s="7"/>
    </row>
    <row r="963868" spans="27:27">
      <c r="AA963868" s="7"/>
    </row>
    <row r="963869" spans="27:27">
      <c r="AA963869" s="7"/>
    </row>
    <row r="963870" spans="27:27">
      <c r="AA963870" s="7"/>
    </row>
    <row r="963871" spans="27:27">
      <c r="AA963871" s="7"/>
    </row>
    <row r="963872" spans="27:27">
      <c r="AA963872" s="7"/>
    </row>
    <row r="963873" spans="27:27">
      <c r="AA963873" s="7"/>
    </row>
    <row r="963874" spans="27:27">
      <c r="AA963874" s="7"/>
    </row>
    <row r="963875" spans="27:27">
      <c r="AA963875" s="7"/>
    </row>
    <row r="963876" spans="27:27">
      <c r="AA963876" s="7"/>
    </row>
    <row r="963877" spans="27:27">
      <c r="AA963877" s="7"/>
    </row>
    <row r="963878" spans="27:27">
      <c r="AA963878" s="7"/>
    </row>
    <row r="963879" spans="27:27">
      <c r="AA963879" s="7"/>
    </row>
    <row r="963880" spans="27:27">
      <c r="AA963880" s="7"/>
    </row>
    <row r="963881" spans="27:27">
      <c r="AA963881" s="7"/>
    </row>
    <row r="963882" spans="27:27">
      <c r="AA963882" s="7"/>
    </row>
    <row r="963883" spans="27:27">
      <c r="AA963883" s="7"/>
    </row>
    <row r="963884" spans="27:27">
      <c r="AA963884" s="7"/>
    </row>
    <row r="963885" spans="27:27">
      <c r="AA963885" s="7"/>
    </row>
    <row r="963886" spans="27:27">
      <c r="AA963886" s="7"/>
    </row>
    <row r="963887" spans="27:27">
      <c r="AA963887" s="7"/>
    </row>
    <row r="963888" spans="27:27">
      <c r="AA963888" s="7"/>
    </row>
    <row r="963889" spans="27:27">
      <c r="AA963889" s="7"/>
    </row>
    <row r="963890" spans="27:27">
      <c r="AA963890" s="7"/>
    </row>
    <row r="963891" spans="27:27">
      <c r="AA963891" s="7"/>
    </row>
    <row r="963892" spans="27:27">
      <c r="AA963892" s="7"/>
    </row>
    <row r="963893" spans="27:27">
      <c r="AA963893" s="7"/>
    </row>
    <row r="963894" spans="27:27">
      <c r="AA963894" s="7"/>
    </row>
    <row r="963895" spans="27:27">
      <c r="AA963895" s="7"/>
    </row>
    <row r="963896" spans="27:27">
      <c r="AA963896" s="7"/>
    </row>
    <row r="963897" spans="27:27">
      <c r="AA963897" s="7"/>
    </row>
    <row r="963898" spans="27:27">
      <c r="AA963898" s="7"/>
    </row>
    <row r="963899" spans="27:27">
      <c r="AA963899" s="7"/>
    </row>
    <row r="963900" spans="27:27">
      <c r="AA963900" s="7"/>
    </row>
    <row r="963901" spans="27:27">
      <c r="AA963901" s="7"/>
    </row>
    <row r="963902" spans="27:27">
      <c r="AA963902" s="7"/>
    </row>
    <row r="963903" spans="27:27">
      <c r="AA963903" s="7"/>
    </row>
    <row r="963904" spans="27:27">
      <c r="AA963904" s="7"/>
    </row>
    <row r="963905" spans="27:27">
      <c r="AA963905" s="7"/>
    </row>
    <row r="963906" spans="27:27">
      <c r="AA963906" s="7"/>
    </row>
    <row r="963907" spans="27:27">
      <c r="AA963907" s="7"/>
    </row>
    <row r="963908" spans="27:27">
      <c r="AA963908" s="7"/>
    </row>
    <row r="963909" spans="27:27">
      <c r="AA963909" s="7"/>
    </row>
    <row r="963910" spans="27:27">
      <c r="AA963910" s="7"/>
    </row>
    <row r="963911" spans="27:27">
      <c r="AA963911" s="7"/>
    </row>
    <row r="963912" spans="27:27">
      <c r="AA963912" s="7"/>
    </row>
    <row r="963913" spans="27:27">
      <c r="AA963913" s="7"/>
    </row>
    <row r="963914" spans="27:27">
      <c r="AA963914" s="7"/>
    </row>
    <row r="963915" spans="27:27">
      <c r="AA963915" s="7"/>
    </row>
    <row r="963916" spans="27:27">
      <c r="AA963916" s="7"/>
    </row>
    <row r="963917" spans="27:27">
      <c r="AA963917" s="7"/>
    </row>
    <row r="963918" spans="27:27">
      <c r="AA963918" s="7"/>
    </row>
    <row r="963919" spans="27:27">
      <c r="AA963919" s="7"/>
    </row>
    <row r="963920" spans="27:27">
      <c r="AA963920" s="7"/>
    </row>
    <row r="963921" spans="27:27">
      <c r="AA963921" s="7"/>
    </row>
    <row r="963922" spans="27:27">
      <c r="AA963922" s="7"/>
    </row>
    <row r="963923" spans="27:27">
      <c r="AA963923" s="7"/>
    </row>
    <row r="963924" spans="27:27">
      <c r="AA963924" s="7"/>
    </row>
    <row r="963925" spans="27:27">
      <c r="AA963925" s="7"/>
    </row>
    <row r="963926" spans="27:27">
      <c r="AA963926" s="7"/>
    </row>
    <row r="963927" spans="27:27">
      <c r="AA963927" s="7"/>
    </row>
    <row r="963928" spans="27:27">
      <c r="AA963928" s="7"/>
    </row>
    <row r="963929" spans="27:27">
      <c r="AA963929" s="7"/>
    </row>
    <row r="963930" spans="27:27">
      <c r="AA963930" s="7"/>
    </row>
    <row r="963931" spans="27:27">
      <c r="AA963931" s="7"/>
    </row>
    <row r="963932" spans="27:27">
      <c r="AA963932" s="7"/>
    </row>
    <row r="963933" spans="27:27">
      <c r="AA963933" s="7"/>
    </row>
    <row r="963934" spans="27:27">
      <c r="AA963934" s="7"/>
    </row>
    <row r="963935" spans="27:27">
      <c r="AA963935" s="7"/>
    </row>
    <row r="963936" spans="27:27">
      <c r="AA963936" s="7"/>
    </row>
    <row r="963937" spans="27:27">
      <c r="AA963937" s="7"/>
    </row>
    <row r="963938" spans="27:27">
      <c r="AA963938" s="7"/>
    </row>
    <row r="963939" spans="27:27">
      <c r="AA963939" s="7"/>
    </row>
    <row r="963940" spans="27:27">
      <c r="AA963940" s="7"/>
    </row>
    <row r="963941" spans="27:27">
      <c r="AA963941" s="7"/>
    </row>
    <row r="963942" spans="27:27">
      <c r="AA963942" s="7"/>
    </row>
    <row r="963943" spans="27:27">
      <c r="AA963943" s="7"/>
    </row>
    <row r="963944" spans="27:27">
      <c r="AA963944" s="7"/>
    </row>
    <row r="963945" spans="27:27">
      <c r="AA963945" s="7"/>
    </row>
    <row r="963946" spans="27:27">
      <c r="AA963946" s="7"/>
    </row>
    <row r="963947" spans="27:27">
      <c r="AA963947" s="7"/>
    </row>
    <row r="963948" spans="27:27">
      <c r="AA963948" s="7"/>
    </row>
    <row r="963949" spans="27:27">
      <c r="AA963949" s="7"/>
    </row>
    <row r="963950" spans="27:27">
      <c r="AA963950" s="7"/>
    </row>
    <row r="963951" spans="27:27">
      <c r="AA963951" s="7"/>
    </row>
    <row r="963952" spans="27:27">
      <c r="AA963952" s="7"/>
    </row>
    <row r="963953" spans="27:27">
      <c r="AA963953" s="7"/>
    </row>
    <row r="963954" spans="27:27">
      <c r="AA963954" s="7"/>
    </row>
    <row r="963955" spans="27:27">
      <c r="AA963955" s="7"/>
    </row>
    <row r="963956" spans="27:27">
      <c r="AA963956" s="7"/>
    </row>
    <row r="963957" spans="27:27">
      <c r="AA963957" s="7"/>
    </row>
    <row r="963958" spans="27:27">
      <c r="AA963958" s="7"/>
    </row>
    <row r="963959" spans="27:27">
      <c r="AA963959" s="7"/>
    </row>
    <row r="963960" spans="27:27">
      <c r="AA963960" s="7"/>
    </row>
    <row r="963961" spans="27:27">
      <c r="AA963961" s="7"/>
    </row>
    <row r="963962" spans="27:27">
      <c r="AA963962" s="7"/>
    </row>
    <row r="963963" spans="27:27">
      <c r="AA963963" s="7"/>
    </row>
    <row r="963964" spans="27:27">
      <c r="AA963964" s="7"/>
    </row>
    <row r="963965" spans="27:27">
      <c r="AA963965" s="7"/>
    </row>
    <row r="963966" spans="27:27">
      <c r="AA963966" s="7"/>
    </row>
    <row r="963967" spans="27:27">
      <c r="AA963967" s="7"/>
    </row>
    <row r="963968" spans="27:27">
      <c r="AA963968" s="7"/>
    </row>
    <row r="963969" spans="27:27">
      <c r="AA963969" s="7"/>
    </row>
    <row r="963970" spans="27:27">
      <c r="AA963970" s="7"/>
    </row>
    <row r="963971" spans="27:27">
      <c r="AA963971" s="7"/>
    </row>
    <row r="963972" spans="27:27">
      <c r="AA963972" s="7"/>
    </row>
    <row r="963973" spans="27:27">
      <c r="AA963973" s="7"/>
    </row>
    <row r="963974" spans="27:27">
      <c r="AA963974" s="7"/>
    </row>
    <row r="963975" spans="27:27">
      <c r="AA963975" s="7"/>
    </row>
    <row r="963976" spans="27:27">
      <c r="AA963976" s="7"/>
    </row>
    <row r="963977" spans="27:27">
      <c r="AA963977" s="7"/>
    </row>
    <row r="963978" spans="27:27">
      <c r="AA963978" s="7"/>
    </row>
    <row r="963979" spans="27:27">
      <c r="AA963979" s="7"/>
    </row>
    <row r="963980" spans="27:27">
      <c r="AA963980" s="7"/>
    </row>
    <row r="963981" spans="27:27">
      <c r="AA963981" s="7"/>
    </row>
    <row r="963982" spans="27:27">
      <c r="AA963982" s="7"/>
    </row>
    <row r="963983" spans="27:27">
      <c r="AA963983" s="7"/>
    </row>
    <row r="963984" spans="27:27">
      <c r="AA963984" s="7"/>
    </row>
    <row r="963985" spans="27:27">
      <c r="AA963985" s="7"/>
    </row>
    <row r="963986" spans="27:27">
      <c r="AA963986" s="7"/>
    </row>
    <row r="963987" spans="27:27">
      <c r="AA963987" s="7"/>
    </row>
    <row r="963988" spans="27:27">
      <c r="AA963988" s="7"/>
    </row>
    <row r="963989" spans="27:27">
      <c r="AA963989" s="7"/>
    </row>
    <row r="963990" spans="27:27">
      <c r="AA963990" s="7"/>
    </row>
    <row r="963991" spans="27:27">
      <c r="AA963991" s="7"/>
    </row>
    <row r="963992" spans="27:27">
      <c r="AA963992" s="7"/>
    </row>
    <row r="963993" spans="27:27">
      <c r="AA963993" s="7"/>
    </row>
    <row r="963994" spans="27:27">
      <c r="AA963994" s="7"/>
    </row>
    <row r="963995" spans="27:27">
      <c r="AA963995" s="7"/>
    </row>
    <row r="963996" spans="27:27">
      <c r="AA963996" s="7"/>
    </row>
    <row r="963997" spans="27:27">
      <c r="AA963997" s="7"/>
    </row>
    <row r="963998" spans="27:27">
      <c r="AA963998" s="7"/>
    </row>
    <row r="963999" spans="27:27">
      <c r="AA963999" s="7"/>
    </row>
    <row r="964000" spans="27:27">
      <c r="AA964000" s="7"/>
    </row>
    <row r="964001" spans="27:27">
      <c r="AA964001" s="7"/>
    </row>
    <row r="964002" spans="27:27">
      <c r="AA964002" s="7"/>
    </row>
    <row r="964003" spans="27:27">
      <c r="AA964003" s="7"/>
    </row>
    <row r="964004" spans="27:27">
      <c r="AA964004" s="7"/>
    </row>
    <row r="964005" spans="27:27">
      <c r="AA964005" s="7"/>
    </row>
    <row r="964006" spans="27:27">
      <c r="AA964006" s="7"/>
    </row>
    <row r="964007" spans="27:27">
      <c r="AA964007" s="7"/>
    </row>
    <row r="964008" spans="27:27">
      <c r="AA964008" s="7"/>
    </row>
    <row r="964009" spans="27:27">
      <c r="AA964009" s="7"/>
    </row>
    <row r="964010" spans="27:27">
      <c r="AA964010" s="7"/>
    </row>
    <row r="964011" spans="27:27">
      <c r="AA964011" s="7"/>
    </row>
    <row r="964012" spans="27:27">
      <c r="AA964012" s="7"/>
    </row>
    <row r="964013" spans="27:27">
      <c r="AA964013" s="7"/>
    </row>
    <row r="964014" spans="27:27">
      <c r="AA964014" s="7"/>
    </row>
    <row r="964015" spans="27:27">
      <c r="AA964015" s="7"/>
    </row>
    <row r="964016" spans="27:27">
      <c r="AA964016" s="7"/>
    </row>
    <row r="964017" spans="27:27">
      <c r="AA964017" s="7"/>
    </row>
    <row r="964018" spans="27:27">
      <c r="AA964018" s="7"/>
    </row>
    <row r="964019" spans="27:27">
      <c r="AA964019" s="7"/>
    </row>
    <row r="964020" spans="27:27">
      <c r="AA964020" s="7"/>
    </row>
    <row r="964021" spans="27:27">
      <c r="AA964021" s="7"/>
    </row>
    <row r="964022" spans="27:27">
      <c r="AA964022" s="7"/>
    </row>
    <row r="964023" spans="27:27">
      <c r="AA964023" s="7"/>
    </row>
    <row r="964024" spans="27:27">
      <c r="AA964024" s="7"/>
    </row>
    <row r="964025" spans="27:27">
      <c r="AA964025" s="7"/>
    </row>
    <row r="964026" spans="27:27">
      <c r="AA964026" s="7"/>
    </row>
    <row r="964027" spans="27:27">
      <c r="AA964027" s="7"/>
    </row>
    <row r="964028" spans="27:27">
      <c r="AA964028" s="7"/>
    </row>
    <row r="964029" spans="27:27">
      <c r="AA964029" s="7"/>
    </row>
    <row r="964030" spans="27:27">
      <c r="AA964030" s="7"/>
    </row>
    <row r="964031" spans="27:27">
      <c r="AA964031" s="7"/>
    </row>
    <row r="964032" spans="27:27">
      <c r="AA964032" s="7"/>
    </row>
    <row r="964033" spans="27:27">
      <c r="AA964033" s="7"/>
    </row>
    <row r="964034" spans="27:27">
      <c r="AA964034" s="7"/>
    </row>
    <row r="964035" spans="27:27">
      <c r="AA964035" s="7"/>
    </row>
    <row r="964036" spans="27:27">
      <c r="AA964036" s="7"/>
    </row>
    <row r="964037" spans="27:27">
      <c r="AA964037" s="7"/>
    </row>
    <row r="964038" spans="27:27">
      <c r="AA964038" s="7"/>
    </row>
    <row r="964039" spans="27:27">
      <c r="AA964039" s="7"/>
    </row>
    <row r="964040" spans="27:27">
      <c r="AA964040" s="7"/>
    </row>
    <row r="964041" spans="27:27">
      <c r="AA964041" s="7"/>
    </row>
    <row r="964042" spans="27:27">
      <c r="AA964042" s="7"/>
    </row>
    <row r="964043" spans="27:27">
      <c r="AA964043" s="7"/>
    </row>
    <row r="964044" spans="27:27">
      <c r="AA964044" s="7"/>
    </row>
    <row r="964045" spans="27:27">
      <c r="AA964045" s="7"/>
    </row>
    <row r="964046" spans="27:27">
      <c r="AA964046" s="7"/>
    </row>
    <row r="964047" spans="27:27">
      <c r="AA964047" s="7"/>
    </row>
    <row r="964048" spans="27:27">
      <c r="AA964048" s="7"/>
    </row>
    <row r="964049" spans="27:27">
      <c r="AA964049" s="7"/>
    </row>
    <row r="964050" spans="27:27">
      <c r="AA964050" s="7"/>
    </row>
    <row r="964051" spans="27:27">
      <c r="AA964051" s="7"/>
    </row>
    <row r="964052" spans="27:27">
      <c r="AA964052" s="7"/>
    </row>
    <row r="964053" spans="27:27">
      <c r="AA964053" s="7"/>
    </row>
    <row r="964054" spans="27:27">
      <c r="AA964054" s="7"/>
    </row>
    <row r="964055" spans="27:27">
      <c r="AA964055" s="7"/>
    </row>
    <row r="964056" spans="27:27">
      <c r="AA964056" s="7"/>
    </row>
    <row r="964057" spans="27:27">
      <c r="AA964057" s="7"/>
    </row>
    <row r="964058" spans="27:27">
      <c r="AA964058" s="7"/>
    </row>
    <row r="964059" spans="27:27">
      <c r="AA964059" s="7"/>
    </row>
    <row r="964060" spans="27:27">
      <c r="AA964060" s="7"/>
    </row>
    <row r="964061" spans="27:27">
      <c r="AA964061" s="7"/>
    </row>
    <row r="964062" spans="27:27">
      <c r="AA964062" s="7"/>
    </row>
    <row r="964063" spans="27:27">
      <c r="AA964063" s="7"/>
    </row>
    <row r="964064" spans="27:27">
      <c r="AA964064" s="7"/>
    </row>
    <row r="964065" spans="27:27">
      <c r="AA964065" s="7"/>
    </row>
    <row r="964066" spans="27:27">
      <c r="AA964066" s="7"/>
    </row>
    <row r="964067" spans="27:27">
      <c r="AA964067" s="7"/>
    </row>
    <row r="964068" spans="27:27">
      <c r="AA964068" s="7"/>
    </row>
    <row r="964069" spans="27:27">
      <c r="AA964069" s="7"/>
    </row>
    <row r="964070" spans="27:27">
      <c r="AA964070" s="7"/>
    </row>
    <row r="964071" spans="27:27">
      <c r="AA964071" s="7"/>
    </row>
    <row r="964072" spans="27:27">
      <c r="AA964072" s="7"/>
    </row>
    <row r="964073" spans="27:27">
      <c r="AA964073" s="7"/>
    </row>
    <row r="964074" spans="27:27">
      <c r="AA964074" s="7"/>
    </row>
    <row r="964075" spans="27:27">
      <c r="AA964075" s="7"/>
    </row>
    <row r="964076" spans="27:27">
      <c r="AA964076" s="7"/>
    </row>
    <row r="964077" spans="27:27">
      <c r="AA964077" s="7"/>
    </row>
    <row r="964078" spans="27:27">
      <c r="AA964078" s="7"/>
    </row>
    <row r="964079" spans="27:27">
      <c r="AA964079" s="7"/>
    </row>
    <row r="964080" spans="27:27">
      <c r="AA964080" s="7"/>
    </row>
    <row r="964081" spans="27:27">
      <c r="AA964081" s="7"/>
    </row>
    <row r="964082" spans="27:27">
      <c r="AA964082" s="7"/>
    </row>
    <row r="964083" spans="27:27">
      <c r="AA964083" s="7"/>
    </row>
    <row r="964084" spans="27:27">
      <c r="AA964084" s="7"/>
    </row>
    <row r="964085" spans="27:27">
      <c r="AA964085" s="7"/>
    </row>
    <row r="964086" spans="27:27">
      <c r="AA964086" s="7"/>
    </row>
    <row r="964087" spans="27:27">
      <c r="AA964087" s="7"/>
    </row>
    <row r="964088" spans="27:27">
      <c r="AA964088" s="7"/>
    </row>
    <row r="964089" spans="27:27">
      <c r="AA964089" s="7"/>
    </row>
    <row r="964090" spans="27:27">
      <c r="AA964090" s="7"/>
    </row>
    <row r="964091" spans="27:27">
      <c r="AA964091" s="7"/>
    </row>
    <row r="964092" spans="27:27">
      <c r="AA964092" s="7"/>
    </row>
    <row r="964093" spans="27:27">
      <c r="AA964093" s="7"/>
    </row>
    <row r="964094" spans="27:27">
      <c r="AA964094" s="7"/>
    </row>
    <row r="964095" spans="27:27">
      <c r="AA964095" s="7"/>
    </row>
    <row r="964096" spans="27:27">
      <c r="AA964096" s="7"/>
    </row>
    <row r="964097" spans="27:27">
      <c r="AA964097" s="7"/>
    </row>
    <row r="964098" spans="27:27">
      <c r="AA964098" s="7"/>
    </row>
    <row r="964099" spans="27:27">
      <c r="AA964099" s="7"/>
    </row>
    <row r="964100" spans="27:27">
      <c r="AA964100" s="7"/>
    </row>
    <row r="964101" spans="27:27">
      <c r="AA964101" s="7"/>
    </row>
    <row r="964102" spans="27:27">
      <c r="AA964102" s="7"/>
    </row>
    <row r="964103" spans="27:27">
      <c r="AA964103" s="7"/>
    </row>
    <row r="964104" spans="27:27">
      <c r="AA964104" s="7"/>
    </row>
    <row r="964105" spans="27:27">
      <c r="AA964105" s="7"/>
    </row>
    <row r="964106" spans="27:27">
      <c r="AA964106" s="7"/>
    </row>
    <row r="964107" spans="27:27">
      <c r="AA964107" s="7"/>
    </row>
    <row r="964108" spans="27:27">
      <c r="AA964108" s="7"/>
    </row>
    <row r="964109" spans="27:27">
      <c r="AA964109" s="7"/>
    </row>
    <row r="964110" spans="27:27">
      <c r="AA964110" s="7"/>
    </row>
    <row r="964111" spans="27:27">
      <c r="AA964111" s="7"/>
    </row>
    <row r="964112" spans="27:27">
      <c r="AA964112" s="7"/>
    </row>
    <row r="964113" spans="27:27">
      <c r="AA964113" s="7"/>
    </row>
    <row r="964114" spans="27:27">
      <c r="AA964114" s="7"/>
    </row>
    <row r="964115" spans="27:27">
      <c r="AA964115" s="7"/>
    </row>
    <row r="964116" spans="27:27">
      <c r="AA964116" s="7"/>
    </row>
    <row r="964117" spans="27:27">
      <c r="AA964117" s="7"/>
    </row>
    <row r="964118" spans="27:27">
      <c r="AA964118" s="7"/>
    </row>
    <row r="964119" spans="27:27">
      <c r="AA964119" s="7"/>
    </row>
    <row r="964120" spans="27:27">
      <c r="AA964120" s="7"/>
    </row>
    <row r="964121" spans="27:27">
      <c r="AA964121" s="7"/>
    </row>
    <row r="964122" spans="27:27">
      <c r="AA964122" s="7"/>
    </row>
    <row r="964123" spans="27:27">
      <c r="AA964123" s="7"/>
    </row>
    <row r="964124" spans="27:27">
      <c r="AA964124" s="7"/>
    </row>
    <row r="964125" spans="27:27">
      <c r="AA964125" s="7"/>
    </row>
    <row r="964126" spans="27:27">
      <c r="AA964126" s="7"/>
    </row>
    <row r="964127" spans="27:27">
      <c r="AA964127" s="7"/>
    </row>
    <row r="964128" spans="27:27">
      <c r="AA964128" s="7"/>
    </row>
    <row r="964129" spans="27:27">
      <c r="AA964129" s="7"/>
    </row>
    <row r="964130" spans="27:27">
      <c r="AA964130" s="7"/>
    </row>
    <row r="964131" spans="27:27">
      <c r="AA964131" s="7"/>
    </row>
    <row r="964132" spans="27:27">
      <c r="AA964132" s="7"/>
    </row>
    <row r="964133" spans="27:27">
      <c r="AA964133" s="7"/>
    </row>
    <row r="964134" spans="27:27">
      <c r="AA964134" s="7"/>
    </row>
    <row r="964135" spans="27:27">
      <c r="AA964135" s="7"/>
    </row>
    <row r="964136" spans="27:27">
      <c r="AA964136" s="7"/>
    </row>
    <row r="964137" spans="27:27">
      <c r="AA964137" s="7"/>
    </row>
    <row r="964138" spans="27:27">
      <c r="AA964138" s="7"/>
    </row>
    <row r="964139" spans="27:27">
      <c r="AA964139" s="7"/>
    </row>
    <row r="964140" spans="27:27">
      <c r="AA964140" s="7"/>
    </row>
    <row r="964141" spans="27:27">
      <c r="AA964141" s="7"/>
    </row>
    <row r="964142" spans="27:27">
      <c r="AA964142" s="7"/>
    </row>
    <row r="964143" spans="27:27">
      <c r="AA964143" s="7"/>
    </row>
    <row r="964144" spans="27:27">
      <c r="AA964144" s="7"/>
    </row>
    <row r="964145" spans="27:27">
      <c r="AA964145" s="7"/>
    </row>
    <row r="964146" spans="27:27">
      <c r="AA964146" s="7"/>
    </row>
    <row r="964147" spans="27:27">
      <c r="AA964147" s="7"/>
    </row>
    <row r="964148" spans="27:27">
      <c r="AA964148" s="7"/>
    </row>
    <row r="964149" spans="27:27">
      <c r="AA964149" s="7"/>
    </row>
    <row r="964150" spans="27:27">
      <c r="AA964150" s="7"/>
    </row>
    <row r="964151" spans="27:27">
      <c r="AA964151" s="7"/>
    </row>
    <row r="964152" spans="27:27">
      <c r="AA964152" s="7"/>
    </row>
    <row r="964153" spans="27:27">
      <c r="AA964153" s="7"/>
    </row>
    <row r="964154" spans="27:27">
      <c r="AA964154" s="7"/>
    </row>
    <row r="964155" spans="27:27">
      <c r="AA964155" s="7"/>
    </row>
    <row r="964156" spans="27:27">
      <c r="AA964156" s="7"/>
    </row>
    <row r="964157" spans="27:27">
      <c r="AA964157" s="7"/>
    </row>
    <row r="964158" spans="27:27">
      <c r="AA964158" s="7"/>
    </row>
    <row r="964159" spans="27:27">
      <c r="AA964159" s="7"/>
    </row>
    <row r="964160" spans="27:27">
      <c r="AA964160" s="7"/>
    </row>
    <row r="964161" spans="27:27">
      <c r="AA964161" s="7"/>
    </row>
    <row r="964162" spans="27:27">
      <c r="AA964162" s="7"/>
    </row>
    <row r="964163" spans="27:27">
      <c r="AA964163" s="7"/>
    </row>
    <row r="964164" spans="27:27">
      <c r="AA964164" s="7"/>
    </row>
    <row r="964165" spans="27:27">
      <c r="AA964165" s="7"/>
    </row>
    <row r="964166" spans="27:27">
      <c r="AA964166" s="7"/>
    </row>
    <row r="964167" spans="27:27">
      <c r="AA964167" s="7"/>
    </row>
    <row r="964168" spans="27:27">
      <c r="AA964168" s="7"/>
    </row>
    <row r="964169" spans="27:27">
      <c r="AA964169" s="7"/>
    </row>
    <row r="964170" spans="27:27">
      <c r="AA964170" s="7"/>
    </row>
    <row r="964171" spans="27:27">
      <c r="AA964171" s="7"/>
    </row>
    <row r="964172" spans="27:27">
      <c r="AA964172" s="7"/>
    </row>
    <row r="964173" spans="27:27">
      <c r="AA964173" s="7"/>
    </row>
    <row r="964174" spans="27:27">
      <c r="AA964174" s="7"/>
    </row>
    <row r="964175" spans="27:27">
      <c r="AA964175" s="7"/>
    </row>
    <row r="964176" spans="27:27">
      <c r="AA964176" s="7"/>
    </row>
    <row r="964177" spans="27:27">
      <c r="AA964177" s="7"/>
    </row>
    <row r="964178" spans="27:27">
      <c r="AA964178" s="7"/>
    </row>
    <row r="964179" spans="27:27">
      <c r="AA964179" s="7"/>
    </row>
    <row r="964180" spans="27:27">
      <c r="AA964180" s="7"/>
    </row>
    <row r="964181" spans="27:27">
      <c r="AA964181" s="7"/>
    </row>
    <row r="964182" spans="27:27">
      <c r="AA964182" s="7"/>
    </row>
    <row r="964183" spans="27:27">
      <c r="AA964183" s="7"/>
    </row>
    <row r="964184" spans="27:27">
      <c r="AA964184" s="7"/>
    </row>
    <row r="964185" spans="27:27">
      <c r="AA964185" s="7"/>
    </row>
    <row r="964186" spans="27:27">
      <c r="AA964186" s="7"/>
    </row>
    <row r="964187" spans="27:27">
      <c r="AA964187" s="7"/>
    </row>
    <row r="964188" spans="27:27">
      <c r="AA964188" s="7"/>
    </row>
    <row r="964189" spans="27:27">
      <c r="AA964189" s="7"/>
    </row>
    <row r="964190" spans="27:27">
      <c r="AA964190" s="7"/>
    </row>
    <row r="964191" spans="27:27">
      <c r="AA964191" s="7"/>
    </row>
    <row r="964192" spans="27:27">
      <c r="AA964192" s="7"/>
    </row>
    <row r="964193" spans="27:27">
      <c r="AA964193" s="7"/>
    </row>
    <row r="964194" spans="27:27">
      <c r="AA964194" s="7"/>
    </row>
    <row r="964195" spans="27:27">
      <c r="AA964195" s="7"/>
    </row>
    <row r="964196" spans="27:27">
      <c r="AA964196" s="7"/>
    </row>
    <row r="964197" spans="27:27">
      <c r="AA964197" s="7"/>
    </row>
    <row r="964198" spans="27:27">
      <c r="AA964198" s="7"/>
    </row>
    <row r="964199" spans="27:27">
      <c r="AA964199" s="7"/>
    </row>
    <row r="964200" spans="27:27">
      <c r="AA964200" s="7"/>
    </row>
    <row r="964201" spans="27:27">
      <c r="AA964201" s="7"/>
    </row>
    <row r="964202" spans="27:27">
      <c r="AA964202" s="7"/>
    </row>
    <row r="964203" spans="27:27">
      <c r="AA964203" s="7"/>
    </row>
    <row r="964204" spans="27:27">
      <c r="AA964204" s="7"/>
    </row>
    <row r="964205" spans="27:27">
      <c r="AA964205" s="7"/>
    </row>
    <row r="964206" spans="27:27">
      <c r="AA964206" s="7"/>
    </row>
    <row r="964207" spans="27:27">
      <c r="AA964207" s="7"/>
    </row>
    <row r="964208" spans="27:27">
      <c r="AA964208" s="7"/>
    </row>
    <row r="964209" spans="27:27">
      <c r="AA964209" s="7"/>
    </row>
    <row r="964210" spans="27:27">
      <c r="AA964210" s="7"/>
    </row>
    <row r="964211" spans="27:27">
      <c r="AA964211" s="7"/>
    </row>
    <row r="964212" spans="27:27">
      <c r="AA964212" s="7"/>
    </row>
    <row r="964213" spans="27:27">
      <c r="AA964213" s="7"/>
    </row>
    <row r="964214" spans="27:27">
      <c r="AA964214" s="7"/>
    </row>
    <row r="964215" spans="27:27">
      <c r="AA964215" s="7"/>
    </row>
    <row r="964216" spans="27:27">
      <c r="AA964216" s="7"/>
    </row>
    <row r="964217" spans="27:27">
      <c r="AA964217" s="7"/>
    </row>
    <row r="964218" spans="27:27">
      <c r="AA964218" s="7"/>
    </row>
    <row r="964219" spans="27:27">
      <c r="AA964219" s="7"/>
    </row>
    <row r="964220" spans="27:27">
      <c r="AA964220" s="7"/>
    </row>
    <row r="964221" spans="27:27">
      <c r="AA964221" s="7"/>
    </row>
    <row r="964222" spans="27:27">
      <c r="AA964222" s="7"/>
    </row>
    <row r="964223" spans="27:27">
      <c r="AA964223" s="7"/>
    </row>
    <row r="964224" spans="27:27">
      <c r="AA964224" s="7"/>
    </row>
    <row r="964225" spans="27:27">
      <c r="AA964225" s="7"/>
    </row>
    <row r="964226" spans="27:27">
      <c r="AA964226" s="7"/>
    </row>
    <row r="964227" spans="27:27">
      <c r="AA964227" s="7"/>
    </row>
    <row r="964228" spans="27:27">
      <c r="AA964228" s="7"/>
    </row>
    <row r="964229" spans="27:27">
      <c r="AA964229" s="7"/>
    </row>
    <row r="964230" spans="27:27">
      <c r="AA964230" s="7"/>
    </row>
    <row r="964231" spans="27:27">
      <c r="AA964231" s="7"/>
    </row>
    <row r="964232" spans="27:27">
      <c r="AA964232" s="7"/>
    </row>
    <row r="964233" spans="27:27">
      <c r="AA964233" s="7"/>
    </row>
    <row r="964234" spans="27:27">
      <c r="AA964234" s="7"/>
    </row>
    <row r="964235" spans="27:27">
      <c r="AA964235" s="7"/>
    </row>
    <row r="964236" spans="27:27">
      <c r="AA964236" s="7"/>
    </row>
    <row r="964237" spans="27:27">
      <c r="AA964237" s="7"/>
    </row>
    <row r="964238" spans="27:27">
      <c r="AA964238" s="7"/>
    </row>
    <row r="964239" spans="27:27">
      <c r="AA964239" s="7"/>
    </row>
    <row r="964240" spans="27:27">
      <c r="AA964240" s="7"/>
    </row>
    <row r="964241" spans="27:27">
      <c r="AA964241" s="7"/>
    </row>
    <row r="964242" spans="27:27">
      <c r="AA964242" s="7"/>
    </row>
    <row r="964243" spans="27:27">
      <c r="AA964243" s="7"/>
    </row>
    <row r="964244" spans="27:27">
      <c r="AA964244" s="7"/>
    </row>
    <row r="964245" spans="27:27">
      <c r="AA964245" s="7"/>
    </row>
    <row r="964246" spans="27:27">
      <c r="AA964246" s="7"/>
    </row>
    <row r="964247" spans="27:27">
      <c r="AA964247" s="7"/>
    </row>
    <row r="964248" spans="27:27">
      <c r="AA964248" s="7"/>
    </row>
    <row r="964249" spans="27:27">
      <c r="AA964249" s="7"/>
    </row>
    <row r="964250" spans="27:27">
      <c r="AA964250" s="7"/>
    </row>
    <row r="964251" spans="27:27">
      <c r="AA964251" s="7"/>
    </row>
    <row r="964252" spans="27:27">
      <c r="AA964252" s="7"/>
    </row>
    <row r="964253" spans="27:27">
      <c r="AA964253" s="7"/>
    </row>
    <row r="964254" spans="27:27">
      <c r="AA964254" s="7"/>
    </row>
    <row r="964255" spans="27:27">
      <c r="AA964255" s="7"/>
    </row>
    <row r="964256" spans="27:27">
      <c r="AA964256" s="7"/>
    </row>
    <row r="964257" spans="27:27">
      <c r="AA964257" s="7"/>
    </row>
    <row r="964258" spans="27:27">
      <c r="AA964258" s="7"/>
    </row>
    <row r="964259" spans="27:27">
      <c r="AA964259" s="7"/>
    </row>
    <row r="964260" spans="27:27">
      <c r="AA964260" s="7"/>
    </row>
    <row r="964261" spans="27:27">
      <c r="AA964261" s="7"/>
    </row>
    <row r="964262" spans="27:27">
      <c r="AA964262" s="7"/>
    </row>
    <row r="964263" spans="27:27">
      <c r="AA964263" s="7"/>
    </row>
    <row r="964264" spans="27:27">
      <c r="AA964264" s="7"/>
    </row>
    <row r="964265" spans="27:27">
      <c r="AA964265" s="7"/>
    </row>
    <row r="964266" spans="27:27">
      <c r="AA964266" s="7"/>
    </row>
    <row r="964267" spans="27:27">
      <c r="AA964267" s="7"/>
    </row>
    <row r="964268" spans="27:27">
      <c r="AA964268" s="7"/>
    </row>
    <row r="964269" spans="27:27">
      <c r="AA964269" s="7"/>
    </row>
    <row r="964270" spans="27:27">
      <c r="AA964270" s="7"/>
    </row>
    <row r="964271" spans="27:27">
      <c r="AA964271" s="7"/>
    </row>
    <row r="964272" spans="27:27">
      <c r="AA964272" s="7"/>
    </row>
    <row r="964273" spans="27:27">
      <c r="AA964273" s="7"/>
    </row>
    <row r="964274" spans="27:27">
      <c r="AA964274" s="7"/>
    </row>
    <row r="964275" spans="27:27">
      <c r="AA964275" s="7"/>
    </row>
    <row r="964276" spans="27:27">
      <c r="AA964276" s="7"/>
    </row>
    <row r="964277" spans="27:27">
      <c r="AA964277" s="7"/>
    </row>
    <row r="964278" spans="27:27">
      <c r="AA964278" s="7"/>
    </row>
    <row r="964279" spans="27:27">
      <c r="AA964279" s="7"/>
    </row>
    <row r="964280" spans="27:27">
      <c r="AA964280" s="7"/>
    </row>
    <row r="964281" spans="27:27">
      <c r="AA964281" s="7"/>
    </row>
    <row r="964282" spans="27:27">
      <c r="AA964282" s="7"/>
    </row>
    <row r="964283" spans="27:27">
      <c r="AA964283" s="7"/>
    </row>
    <row r="964284" spans="27:27">
      <c r="AA964284" s="7"/>
    </row>
    <row r="964285" spans="27:27">
      <c r="AA964285" s="7"/>
    </row>
    <row r="964286" spans="27:27">
      <c r="AA964286" s="7"/>
    </row>
    <row r="964287" spans="27:27">
      <c r="AA964287" s="7"/>
    </row>
    <row r="964288" spans="27:27">
      <c r="AA964288" s="7"/>
    </row>
    <row r="964289" spans="27:27">
      <c r="AA964289" s="7"/>
    </row>
    <row r="964290" spans="27:27">
      <c r="AA964290" s="7"/>
    </row>
    <row r="964291" spans="27:27">
      <c r="AA964291" s="7"/>
    </row>
    <row r="964292" spans="27:27">
      <c r="AA964292" s="7"/>
    </row>
    <row r="964293" spans="27:27">
      <c r="AA964293" s="7"/>
    </row>
    <row r="964294" spans="27:27">
      <c r="AA964294" s="7"/>
    </row>
    <row r="964295" spans="27:27">
      <c r="AA964295" s="7"/>
    </row>
    <row r="964296" spans="27:27">
      <c r="AA964296" s="7"/>
    </row>
    <row r="964297" spans="27:27">
      <c r="AA964297" s="7"/>
    </row>
    <row r="964298" spans="27:27">
      <c r="AA964298" s="7"/>
    </row>
    <row r="964299" spans="27:27">
      <c r="AA964299" s="7"/>
    </row>
    <row r="964300" spans="27:27">
      <c r="AA964300" s="7"/>
    </row>
    <row r="964301" spans="27:27">
      <c r="AA964301" s="7"/>
    </row>
    <row r="964302" spans="27:27">
      <c r="AA964302" s="7"/>
    </row>
    <row r="964303" spans="27:27">
      <c r="AA964303" s="7"/>
    </row>
    <row r="964304" spans="27:27">
      <c r="AA964304" s="7"/>
    </row>
    <row r="964305" spans="27:27">
      <c r="AA964305" s="7"/>
    </row>
    <row r="964306" spans="27:27">
      <c r="AA964306" s="7"/>
    </row>
    <row r="964307" spans="27:27">
      <c r="AA964307" s="7"/>
    </row>
    <row r="964308" spans="27:27">
      <c r="AA964308" s="7"/>
    </row>
    <row r="964309" spans="27:27">
      <c r="AA964309" s="7"/>
    </row>
    <row r="964310" spans="27:27">
      <c r="AA964310" s="7"/>
    </row>
    <row r="964311" spans="27:27">
      <c r="AA964311" s="7"/>
    </row>
    <row r="964312" spans="27:27">
      <c r="AA964312" s="7"/>
    </row>
    <row r="964313" spans="27:27">
      <c r="AA964313" s="7"/>
    </row>
    <row r="964314" spans="27:27">
      <c r="AA964314" s="7"/>
    </row>
    <row r="964315" spans="27:27">
      <c r="AA964315" s="7"/>
    </row>
    <row r="964316" spans="27:27">
      <c r="AA964316" s="7"/>
    </row>
    <row r="964317" spans="27:27">
      <c r="AA964317" s="7"/>
    </row>
    <row r="964318" spans="27:27">
      <c r="AA964318" s="7"/>
    </row>
    <row r="964319" spans="27:27">
      <c r="AA964319" s="7"/>
    </row>
    <row r="964320" spans="27:27">
      <c r="AA964320" s="7"/>
    </row>
    <row r="964321" spans="27:27">
      <c r="AA964321" s="7"/>
    </row>
    <row r="964322" spans="27:27">
      <c r="AA964322" s="7"/>
    </row>
    <row r="964323" spans="27:27">
      <c r="AA964323" s="7"/>
    </row>
    <row r="964324" spans="27:27">
      <c r="AA964324" s="7"/>
    </row>
    <row r="964325" spans="27:27">
      <c r="AA964325" s="7"/>
    </row>
    <row r="964326" spans="27:27">
      <c r="AA964326" s="7"/>
    </row>
    <row r="964327" spans="27:27">
      <c r="AA964327" s="7"/>
    </row>
    <row r="964328" spans="27:27">
      <c r="AA964328" s="7"/>
    </row>
    <row r="964329" spans="27:27">
      <c r="AA964329" s="7"/>
    </row>
    <row r="964330" spans="27:27">
      <c r="AA964330" s="7"/>
    </row>
    <row r="964331" spans="27:27">
      <c r="AA964331" s="7"/>
    </row>
    <row r="964332" spans="27:27">
      <c r="AA964332" s="7"/>
    </row>
    <row r="964333" spans="27:27">
      <c r="AA964333" s="7"/>
    </row>
    <row r="964334" spans="27:27">
      <c r="AA964334" s="7"/>
    </row>
    <row r="964335" spans="27:27">
      <c r="AA964335" s="7"/>
    </row>
    <row r="964336" spans="27:27">
      <c r="AA964336" s="7"/>
    </row>
    <row r="964337" spans="27:27">
      <c r="AA964337" s="7"/>
    </row>
    <row r="964338" spans="27:27">
      <c r="AA964338" s="7"/>
    </row>
    <row r="964339" spans="27:27">
      <c r="AA964339" s="7"/>
    </row>
    <row r="964340" spans="27:27">
      <c r="AA964340" s="7"/>
    </row>
    <row r="964341" spans="27:27">
      <c r="AA964341" s="7"/>
    </row>
    <row r="964342" spans="27:27">
      <c r="AA964342" s="7"/>
    </row>
    <row r="964343" spans="27:27">
      <c r="AA964343" s="7"/>
    </row>
    <row r="964344" spans="27:27">
      <c r="AA964344" s="7"/>
    </row>
    <row r="964345" spans="27:27">
      <c r="AA964345" s="7"/>
    </row>
    <row r="964346" spans="27:27">
      <c r="AA964346" s="7"/>
    </row>
    <row r="964347" spans="27:27">
      <c r="AA964347" s="7"/>
    </row>
    <row r="964348" spans="27:27">
      <c r="AA964348" s="7"/>
    </row>
    <row r="964349" spans="27:27">
      <c r="AA964349" s="7"/>
    </row>
    <row r="964350" spans="27:27">
      <c r="AA964350" s="7"/>
    </row>
    <row r="964351" spans="27:27">
      <c r="AA964351" s="7"/>
    </row>
    <row r="964352" spans="27:27">
      <c r="AA964352" s="7"/>
    </row>
    <row r="964353" spans="27:27">
      <c r="AA964353" s="7"/>
    </row>
    <row r="964354" spans="27:27">
      <c r="AA964354" s="7"/>
    </row>
    <row r="964355" spans="27:27">
      <c r="AA964355" s="7"/>
    </row>
    <row r="964356" spans="27:27">
      <c r="AA964356" s="7"/>
    </row>
    <row r="964357" spans="27:27">
      <c r="AA964357" s="7"/>
    </row>
    <row r="964358" spans="27:27">
      <c r="AA964358" s="7"/>
    </row>
    <row r="964359" spans="27:27">
      <c r="AA964359" s="7"/>
    </row>
    <row r="964360" spans="27:27">
      <c r="AA964360" s="7"/>
    </row>
    <row r="964361" spans="27:27">
      <c r="AA964361" s="7"/>
    </row>
    <row r="964362" spans="27:27">
      <c r="AA964362" s="7"/>
    </row>
    <row r="964363" spans="27:27">
      <c r="AA964363" s="7"/>
    </row>
    <row r="964364" spans="27:27">
      <c r="AA964364" s="7"/>
    </row>
    <row r="964365" spans="27:27">
      <c r="AA964365" s="7"/>
    </row>
    <row r="964366" spans="27:27">
      <c r="AA964366" s="7"/>
    </row>
    <row r="964367" spans="27:27">
      <c r="AA964367" s="7"/>
    </row>
    <row r="964368" spans="27:27">
      <c r="AA964368" s="7"/>
    </row>
    <row r="964369" spans="27:27">
      <c r="AA964369" s="7"/>
    </row>
    <row r="964370" spans="27:27">
      <c r="AA964370" s="7"/>
    </row>
    <row r="964371" spans="27:27">
      <c r="AA964371" s="7"/>
    </row>
    <row r="964372" spans="27:27">
      <c r="AA964372" s="7"/>
    </row>
    <row r="964373" spans="27:27">
      <c r="AA964373" s="7"/>
    </row>
    <row r="964374" spans="27:27">
      <c r="AA964374" s="7"/>
    </row>
    <row r="964375" spans="27:27">
      <c r="AA964375" s="7"/>
    </row>
    <row r="964376" spans="27:27">
      <c r="AA964376" s="7"/>
    </row>
    <row r="964377" spans="27:27">
      <c r="AA964377" s="7"/>
    </row>
    <row r="964378" spans="27:27">
      <c r="AA964378" s="7"/>
    </row>
    <row r="964379" spans="27:27">
      <c r="AA964379" s="7"/>
    </row>
    <row r="964380" spans="27:27">
      <c r="AA964380" s="7"/>
    </row>
    <row r="964381" spans="27:27">
      <c r="AA964381" s="7"/>
    </row>
    <row r="964382" spans="27:27">
      <c r="AA964382" s="7"/>
    </row>
    <row r="964383" spans="27:27">
      <c r="AA964383" s="7"/>
    </row>
    <row r="964384" spans="27:27">
      <c r="AA964384" s="7"/>
    </row>
    <row r="964385" spans="27:27">
      <c r="AA964385" s="7"/>
    </row>
    <row r="964386" spans="27:27">
      <c r="AA964386" s="7"/>
    </row>
    <row r="964387" spans="27:27">
      <c r="AA964387" s="7"/>
    </row>
    <row r="964388" spans="27:27">
      <c r="AA964388" s="7"/>
    </row>
    <row r="964389" spans="27:27">
      <c r="AA964389" s="7"/>
    </row>
    <row r="964390" spans="27:27">
      <c r="AA964390" s="7"/>
    </row>
    <row r="964391" spans="27:27">
      <c r="AA964391" s="7"/>
    </row>
    <row r="964392" spans="27:27">
      <c r="AA964392" s="7"/>
    </row>
    <row r="964393" spans="27:27">
      <c r="AA964393" s="7"/>
    </row>
    <row r="964394" spans="27:27">
      <c r="AA964394" s="7"/>
    </row>
    <row r="964395" spans="27:27">
      <c r="AA964395" s="7"/>
    </row>
    <row r="964396" spans="27:27">
      <c r="AA964396" s="7"/>
    </row>
    <row r="964397" spans="27:27">
      <c r="AA964397" s="7"/>
    </row>
    <row r="964398" spans="27:27">
      <c r="AA964398" s="7"/>
    </row>
    <row r="964399" spans="27:27">
      <c r="AA964399" s="7"/>
    </row>
    <row r="964400" spans="27:27">
      <c r="AA964400" s="7"/>
    </row>
    <row r="964401" spans="27:27">
      <c r="AA964401" s="7"/>
    </row>
    <row r="964402" spans="27:27">
      <c r="AA964402" s="7"/>
    </row>
    <row r="964403" spans="27:27">
      <c r="AA964403" s="7"/>
    </row>
    <row r="964404" spans="27:27">
      <c r="AA964404" s="7"/>
    </row>
    <row r="964405" spans="27:27">
      <c r="AA964405" s="7"/>
    </row>
    <row r="964406" spans="27:27">
      <c r="AA964406" s="7"/>
    </row>
    <row r="964407" spans="27:27">
      <c r="AA964407" s="7"/>
    </row>
    <row r="964408" spans="27:27">
      <c r="AA964408" s="7"/>
    </row>
    <row r="964409" spans="27:27">
      <c r="AA964409" s="7"/>
    </row>
    <row r="964410" spans="27:27">
      <c r="AA964410" s="7"/>
    </row>
    <row r="964411" spans="27:27">
      <c r="AA964411" s="7"/>
    </row>
    <row r="964412" spans="27:27">
      <c r="AA964412" s="7"/>
    </row>
    <row r="964413" spans="27:27">
      <c r="AA964413" s="7"/>
    </row>
    <row r="964414" spans="27:27">
      <c r="AA964414" s="7"/>
    </row>
    <row r="964415" spans="27:27">
      <c r="AA964415" s="7"/>
    </row>
    <row r="964416" spans="27:27">
      <c r="AA964416" s="7"/>
    </row>
    <row r="964417" spans="27:27">
      <c r="AA964417" s="7"/>
    </row>
    <row r="964418" spans="27:27">
      <c r="AA964418" s="7"/>
    </row>
    <row r="964419" spans="27:27">
      <c r="AA964419" s="7"/>
    </row>
    <row r="964420" spans="27:27">
      <c r="AA964420" s="7"/>
    </row>
    <row r="964421" spans="27:27">
      <c r="AA964421" s="7"/>
    </row>
    <row r="964422" spans="27:27">
      <c r="AA964422" s="7"/>
    </row>
    <row r="964423" spans="27:27">
      <c r="AA964423" s="7"/>
    </row>
    <row r="964424" spans="27:27">
      <c r="AA964424" s="7"/>
    </row>
    <row r="964425" spans="27:27">
      <c r="AA964425" s="7"/>
    </row>
    <row r="964426" spans="27:27">
      <c r="AA964426" s="7"/>
    </row>
    <row r="964427" spans="27:27">
      <c r="AA964427" s="7"/>
    </row>
    <row r="964428" spans="27:27">
      <c r="AA964428" s="7"/>
    </row>
    <row r="964429" spans="27:27">
      <c r="AA964429" s="7"/>
    </row>
    <row r="964430" spans="27:27">
      <c r="AA964430" s="7"/>
    </row>
    <row r="964431" spans="27:27">
      <c r="AA964431" s="7"/>
    </row>
    <row r="964432" spans="27:27">
      <c r="AA964432" s="7"/>
    </row>
    <row r="964433" spans="27:27">
      <c r="AA964433" s="7"/>
    </row>
    <row r="964434" spans="27:27">
      <c r="AA964434" s="7"/>
    </row>
    <row r="964435" spans="27:27">
      <c r="AA964435" s="7"/>
    </row>
    <row r="964436" spans="27:27">
      <c r="AA964436" s="7"/>
    </row>
    <row r="964437" spans="27:27">
      <c r="AA964437" s="7"/>
    </row>
    <row r="964438" spans="27:27">
      <c r="AA964438" s="7"/>
    </row>
    <row r="964439" spans="27:27">
      <c r="AA964439" s="7"/>
    </row>
    <row r="964440" spans="27:27">
      <c r="AA964440" s="7"/>
    </row>
    <row r="964441" spans="27:27">
      <c r="AA964441" s="7"/>
    </row>
    <row r="964442" spans="27:27">
      <c r="AA964442" s="7"/>
    </row>
    <row r="964443" spans="27:27">
      <c r="AA964443" s="7"/>
    </row>
    <row r="964444" spans="27:27">
      <c r="AA964444" s="7"/>
    </row>
    <row r="964445" spans="27:27">
      <c r="AA964445" s="7"/>
    </row>
    <row r="964446" spans="27:27">
      <c r="AA964446" s="7"/>
    </row>
    <row r="964447" spans="27:27">
      <c r="AA964447" s="7"/>
    </row>
    <row r="964448" spans="27:27">
      <c r="AA964448" s="7"/>
    </row>
    <row r="964449" spans="27:27">
      <c r="AA964449" s="7"/>
    </row>
    <row r="964450" spans="27:27">
      <c r="AA964450" s="7"/>
    </row>
    <row r="964451" spans="27:27">
      <c r="AA964451" s="7"/>
    </row>
    <row r="964452" spans="27:27">
      <c r="AA964452" s="7"/>
    </row>
    <row r="964453" spans="27:27">
      <c r="AA964453" s="7"/>
    </row>
    <row r="964454" spans="27:27">
      <c r="AA964454" s="7"/>
    </row>
    <row r="964455" spans="27:27">
      <c r="AA964455" s="7"/>
    </row>
    <row r="964456" spans="27:27">
      <c r="AA964456" s="7"/>
    </row>
    <row r="964457" spans="27:27">
      <c r="AA964457" s="7"/>
    </row>
    <row r="964458" spans="27:27">
      <c r="AA964458" s="7"/>
    </row>
    <row r="964459" spans="27:27">
      <c r="AA964459" s="7"/>
    </row>
    <row r="964460" spans="27:27">
      <c r="AA964460" s="7"/>
    </row>
    <row r="964461" spans="27:27">
      <c r="AA964461" s="7"/>
    </row>
    <row r="964462" spans="27:27">
      <c r="AA964462" s="7"/>
    </row>
    <row r="964463" spans="27:27">
      <c r="AA964463" s="7"/>
    </row>
    <row r="964464" spans="27:27">
      <c r="AA964464" s="7"/>
    </row>
    <row r="964465" spans="27:27">
      <c r="AA964465" s="7"/>
    </row>
    <row r="964466" spans="27:27">
      <c r="AA964466" s="7"/>
    </row>
    <row r="964467" spans="27:27">
      <c r="AA964467" s="7"/>
    </row>
    <row r="964468" spans="27:27">
      <c r="AA964468" s="7"/>
    </row>
    <row r="964469" spans="27:27">
      <c r="AA964469" s="7"/>
    </row>
    <row r="964470" spans="27:27">
      <c r="AA964470" s="7"/>
    </row>
    <row r="964471" spans="27:27">
      <c r="AA964471" s="7"/>
    </row>
    <row r="964472" spans="27:27">
      <c r="AA964472" s="7"/>
    </row>
    <row r="964473" spans="27:27">
      <c r="AA964473" s="7"/>
    </row>
    <row r="964474" spans="27:27">
      <c r="AA964474" s="7"/>
    </row>
    <row r="964475" spans="27:27">
      <c r="AA964475" s="7"/>
    </row>
    <row r="964476" spans="27:27">
      <c r="AA964476" s="7"/>
    </row>
    <row r="964477" spans="27:27">
      <c r="AA964477" s="7"/>
    </row>
    <row r="964478" spans="27:27">
      <c r="AA964478" s="7"/>
    </row>
    <row r="964479" spans="27:27">
      <c r="AA964479" s="7"/>
    </row>
    <row r="964480" spans="27:27">
      <c r="AA964480" s="7"/>
    </row>
    <row r="964481" spans="27:27">
      <c r="AA964481" s="7"/>
    </row>
    <row r="964482" spans="27:27">
      <c r="AA964482" s="7"/>
    </row>
    <row r="964483" spans="27:27">
      <c r="AA964483" s="7"/>
    </row>
    <row r="964484" spans="27:27">
      <c r="AA964484" s="7"/>
    </row>
    <row r="964485" spans="27:27">
      <c r="AA964485" s="7"/>
    </row>
    <row r="964486" spans="27:27">
      <c r="AA964486" s="7"/>
    </row>
    <row r="964487" spans="27:27">
      <c r="AA964487" s="7"/>
    </row>
    <row r="964488" spans="27:27">
      <c r="AA964488" s="7"/>
    </row>
    <row r="964489" spans="27:27">
      <c r="AA964489" s="7"/>
    </row>
    <row r="964490" spans="27:27">
      <c r="AA964490" s="7"/>
    </row>
    <row r="964491" spans="27:27">
      <c r="AA964491" s="7"/>
    </row>
    <row r="964492" spans="27:27">
      <c r="AA964492" s="7"/>
    </row>
    <row r="964493" spans="27:27">
      <c r="AA964493" s="7"/>
    </row>
    <row r="964494" spans="27:27">
      <c r="AA964494" s="7"/>
    </row>
    <row r="964495" spans="27:27">
      <c r="AA964495" s="7"/>
    </row>
    <row r="964496" spans="27:27">
      <c r="AA964496" s="7"/>
    </row>
    <row r="964497" spans="27:27">
      <c r="AA964497" s="7"/>
    </row>
    <row r="964498" spans="27:27">
      <c r="AA964498" s="7"/>
    </row>
    <row r="964499" spans="27:27">
      <c r="AA964499" s="7"/>
    </row>
    <row r="964500" spans="27:27">
      <c r="AA964500" s="7"/>
    </row>
    <row r="964501" spans="27:27">
      <c r="AA964501" s="7"/>
    </row>
    <row r="964502" spans="27:27">
      <c r="AA964502" s="7"/>
    </row>
    <row r="964503" spans="27:27">
      <c r="AA964503" s="7"/>
    </row>
    <row r="964504" spans="27:27">
      <c r="AA964504" s="7"/>
    </row>
    <row r="964505" spans="27:27">
      <c r="AA964505" s="7"/>
    </row>
    <row r="964506" spans="27:27">
      <c r="AA964506" s="7"/>
    </row>
    <row r="964507" spans="27:27">
      <c r="AA964507" s="7"/>
    </row>
    <row r="964508" spans="27:27">
      <c r="AA964508" s="7"/>
    </row>
    <row r="964509" spans="27:27">
      <c r="AA964509" s="7"/>
    </row>
    <row r="964510" spans="27:27">
      <c r="AA964510" s="7"/>
    </row>
    <row r="964511" spans="27:27">
      <c r="AA964511" s="7"/>
    </row>
    <row r="964512" spans="27:27">
      <c r="AA964512" s="7"/>
    </row>
    <row r="964513" spans="27:27">
      <c r="AA964513" s="7"/>
    </row>
    <row r="964514" spans="27:27">
      <c r="AA964514" s="7"/>
    </row>
    <row r="964515" spans="27:27">
      <c r="AA964515" s="7"/>
    </row>
    <row r="964516" spans="27:27">
      <c r="AA964516" s="7"/>
    </row>
    <row r="964517" spans="27:27">
      <c r="AA964517" s="7"/>
    </row>
    <row r="964518" spans="27:27">
      <c r="AA964518" s="7"/>
    </row>
    <row r="964519" spans="27:27">
      <c r="AA964519" s="7"/>
    </row>
    <row r="964520" spans="27:27">
      <c r="AA964520" s="7"/>
    </row>
    <row r="964521" spans="27:27">
      <c r="AA964521" s="7"/>
    </row>
    <row r="964522" spans="27:27">
      <c r="AA964522" s="7"/>
    </row>
    <row r="964523" spans="27:27">
      <c r="AA964523" s="7"/>
    </row>
    <row r="964524" spans="27:27">
      <c r="AA964524" s="7"/>
    </row>
    <row r="964525" spans="27:27">
      <c r="AA964525" s="7"/>
    </row>
    <row r="964526" spans="27:27">
      <c r="AA964526" s="7"/>
    </row>
    <row r="964527" spans="27:27">
      <c r="AA964527" s="7"/>
    </row>
    <row r="964528" spans="27:27">
      <c r="AA964528" s="7"/>
    </row>
    <row r="964529" spans="27:27">
      <c r="AA964529" s="7"/>
    </row>
    <row r="964530" spans="27:27">
      <c r="AA964530" s="7"/>
    </row>
    <row r="964531" spans="27:27">
      <c r="AA964531" s="7"/>
    </row>
    <row r="964532" spans="27:27">
      <c r="AA964532" s="7"/>
    </row>
    <row r="964533" spans="27:27">
      <c r="AA964533" s="7"/>
    </row>
    <row r="964534" spans="27:27">
      <c r="AA964534" s="7"/>
    </row>
    <row r="964535" spans="27:27">
      <c r="AA964535" s="7"/>
    </row>
    <row r="964536" spans="27:27">
      <c r="AA964536" s="7"/>
    </row>
    <row r="964537" spans="27:27">
      <c r="AA964537" s="7"/>
    </row>
    <row r="964538" spans="27:27">
      <c r="AA964538" s="7"/>
    </row>
    <row r="964539" spans="27:27">
      <c r="AA964539" s="7"/>
    </row>
    <row r="964540" spans="27:27">
      <c r="AA964540" s="7"/>
    </row>
    <row r="964541" spans="27:27">
      <c r="AA964541" s="7"/>
    </row>
    <row r="964542" spans="27:27">
      <c r="AA964542" s="7"/>
    </row>
    <row r="964543" spans="27:27">
      <c r="AA964543" s="7"/>
    </row>
    <row r="964544" spans="27:27">
      <c r="AA964544" s="7"/>
    </row>
    <row r="964545" spans="27:27">
      <c r="AA964545" s="7"/>
    </row>
    <row r="964546" spans="27:27">
      <c r="AA964546" s="7"/>
    </row>
    <row r="964547" spans="27:27">
      <c r="AA964547" s="7"/>
    </row>
    <row r="964548" spans="27:27">
      <c r="AA964548" s="7"/>
    </row>
    <row r="964549" spans="27:27">
      <c r="AA964549" s="7"/>
    </row>
    <row r="964550" spans="27:27">
      <c r="AA964550" s="7"/>
    </row>
    <row r="964551" spans="27:27">
      <c r="AA964551" s="7"/>
    </row>
    <row r="964552" spans="27:27">
      <c r="AA964552" s="7"/>
    </row>
    <row r="964553" spans="27:27">
      <c r="AA964553" s="7"/>
    </row>
    <row r="964554" spans="27:27">
      <c r="AA964554" s="7"/>
    </row>
    <row r="964555" spans="27:27">
      <c r="AA964555" s="7"/>
    </row>
    <row r="964556" spans="27:27">
      <c r="AA964556" s="7"/>
    </row>
    <row r="964557" spans="27:27">
      <c r="AA964557" s="7"/>
    </row>
    <row r="964558" spans="27:27">
      <c r="AA964558" s="7"/>
    </row>
    <row r="964559" spans="27:27">
      <c r="AA964559" s="7"/>
    </row>
    <row r="964560" spans="27:27">
      <c r="AA964560" s="7"/>
    </row>
    <row r="964561" spans="27:27">
      <c r="AA964561" s="7"/>
    </row>
    <row r="964562" spans="27:27">
      <c r="AA964562" s="7"/>
    </row>
    <row r="964563" spans="27:27">
      <c r="AA964563" s="7"/>
    </row>
    <row r="964564" spans="27:27">
      <c r="AA964564" s="7"/>
    </row>
    <row r="964565" spans="27:27">
      <c r="AA964565" s="7"/>
    </row>
    <row r="964566" spans="27:27">
      <c r="AA964566" s="7"/>
    </row>
    <row r="964567" spans="27:27">
      <c r="AA964567" s="7"/>
    </row>
    <row r="964568" spans="27:27">
      <c r="AA964568" s="7"/>
    </row>
    <row r="964569" spans="27:27">
      <c r="AA964569" s="7"/>
    </row>
    <row r="964570" spans="27:27">
      <c r="AA964570" s="7"/>
    </row>
    <row r="964571" spans="27:27">
      <c r="AA964571" s="7"/>
    </row>
    <row r="964572" spans="27:27">
      <c r="AA964572" s="7"/>
    </row>
    <row r="964573" spans="27:27">
      <c r="AA964573" s="7"/>
    </row>
    <row r="964574" spans="27:27">
      <c r="AA964574" s="7"/>
    </row>
    <row r="964575" spans="27:27">
      <c r="AA964575" s="7"/>
    </row>
    <row r="964576" spans="27:27">
      <c r="AA964576" s="7"/>
    </row>
    <row r="964577" spans="27:27">
      <c r="AA964577" s="7"/>
    </row>
    <row r="964578" spans="27:27">
      <c r="AA964578" s="7"/>
    </row>
    <row r="964579" spans="27:27">
      <c r="AA964579" s="7"/>
    </row>
    <row r="964580" spans="27:27">
      <c r="AA964580" s="7"/>
    </row>
    <row r="964581" spans="27:27">
      <c r="AA964581" s="7"/>
    </row>
    <row r="964582" spans="27:27">
      <c r="AA964582" s="7"/>
    </row>
    <row r="964583" spans="27:27">
      <c r="AA964583" s="7"/>
    </row>
    <row r="964584" spans="27:27">
      <c r="AA964584" s="7"/>
    </row>
    <row r="964585" spans="27:27">
      <c r="AA964585" s="7"/>
    </row>
    <row r="964586" spans="27:27">
      <c r="AA964586" s="7"/>
    </row>
    <row r="964587" spans="27:27">
      <c r="AA964587" s="7"/>
    </row>
    <row r="964588" spans="27:27">
      <c r="AA964588" s="7"/>
    </row>
    <row r="964589" spans="27:27">
      <c r="AA964589" s="7"/>
    </row>
    <row r="964590" spans="27:27">
      <c r="AA964590" s="7"/>
    </row>
    <row r="964591" spans="27:27">
      <c r="AA964591" s="7"/>
    </row>
    <row r="964592" spans="27:27">
      <c r="AA964592" s="7"/>
    </row>
    <row r="964593" spans="27:27">
      <c r="AA964593" s="7"/>
    </row>
    <row r="964594" spans="27:27">
      <c r="AA964594" s="7"/>
    </row>
    <row r="964595" spans="27:27">
      <c r="AA964595" s="7"/>
    </row>
    <row r="964596" spans="27:27">
      <c r="AA964596" s="7"/>
    </row>
    <row r="964597" spans="27:27">
      <c r="AA964597" s="7"/>
    </row>
    <row r="964598" spans="27:27">
      <c r="AA964598" s="7"/>
    </row>
    <row r="964599" spans="27:27">
      <c r="AA964599" s="7"/>
    </row>
    <row r="964600" spans="27:27">
      <c r="AA964600" s="7"/>
    </row>
    <row r="964601" spans="27:27">
      <c r="AA964601" s="7"/>
    </row>
    <row r="964602" spans="27:27">
      <c r="AA964602" s="7"/>
    </row>
    <row r="964603" spans="27:27">
      <c r="AA964603" s="7"/>
    </row>
    <row r="964604" spans="27:27">
      <c r="AA964604" s="7"/>
    </row>
    <row r="964605" spans="27:27">
      <c r="AA964605" s="7"/>
    </row>
    <row r="964606" spans="27:27">
      <c r="AA964606" s="7"/>
    </row>
    <row r="964607" spans="27:27">
      <c r="AA964607" s="7"/>
    </row>
    <row r="964608" spans="27:27">
      <c r="AA964608" s="7"/>
    </row>
    <row r="964609" spans="27:27">
      <c r="AA964609" s="7"/>
    </row>
    <row r="964610" spans="27:27">
      <c r="AA964610" s="7"/>
    </row>
    <row r="964611" spans="27:27">
      <c r="AA964611" s="7"/>
    </row>
    <row r="964612" spans="27:27">
      <c r="AA964612" s="7"/>
    </row>
    <row r="964613" spans="27:27">
      <c r="AA964613" s="7"/>
    </row>
    <row r="964614" spans="27:27">
      <c r="AA964614" s="7"/>
    </row>
    <row r="964615" spans="27:27">
      <c r="AA964615" s="7"/>
    </row>
    <row r="964616" spans="27:27">
      <c r="AA964616" s="7"/>
    </row>
    <row r="964617" spans="27:27">
      <c r="AA964617" s="7"/>
    </row>
    <row r="964618" spans="27:27">
      <c r="AA964618" s="7"/>
    </row>
    <row r="964619" spans="27:27">
      <c r="AA964619" s="7"/>
    </row>
    <row r="964620" spans="27:27">
      <c r="AA964620" s="7"/>
    </row>
    <row r="964621" spans="27:27">
      <c r="AA964621" s="7"/>
    </row>
    <row r="964622" spans="27:27">
      <c r="AA964622" s="7"/>
    </row>
    <row r="964623" spans="27:27">
      <c r="AA964623" s="7"/>
    </row>
    <row r="964624" spans="27:27">
      <c r="AA964624" s="7"/>
    </row>
    <row r="964625" spans="27:27">
      <c r="AA964625" s="7"/>
    </row>
    <row r="964626" spans="27:27">
      <c r="AA964626" s="7"/>
    </row>
    <row r="964627" spans="27:27">
      <c r="AA964627" s="7"/>
    </row>
    <row r="964628" spans="27:27">
      <c r="AA964628" s="7"/>
    </row>
    <row r="964629" spans="27:27">
      <c r="AA964629" s="7"/>
    </row>
    <row r="964630" spans="27:27">
      <c r="AA964630" s="7"/>
    </row>
    <row r="964631" spans="27:27">
      <c r="AA964631" s="7"/>
    </row>
    <row r="964632" spans="27:27">
      <c r="AA964632" s="7"/>
    </row>
    <row r="964633" spans="27:27">
      <c r="AA964633" s="7"/>
    </row>
    <row r="964634" spans="27:27">
      <c r="AA964634" s="7"/>
    </row>
    <row r="964635" spans="27:27">
      <c r="AA964635" s="7"/>
    </row>
    <row r="964636" spans="27:27">
      <c r="AA964636" s="7"/>
    </row>
    <row r="964637" spans="27:27">
      <c r="AA964637" s="7"/>
    </row>
    <row r="964638" spans="27:27">
      <c r="AA964638" s="7"/>
    </row>
    <row r="964639" spans="27:27">
      <c r="AA964639" s="7"/>
    </row>
    <row r="964640" spans="27:27">
      <c r="AA964640" s="7"/>
    </row>
    <row r="964641" spans="27:27">
      <c r="AA964641" s="7"/>
    </row>
    <row r="964642" spans="27:27">
      <c r="AA964642" s="7"/>
    </row>
    <row r="964643" spans="27:27">
      <c r="AA964643" s="7"/>
    </row>
    <row r="964644" spans="27:27">
      <c r="AA964644" s="7"/>
    </row>
    <row r="964645" spans="27:27">
      <c r="AA964645" s="7"/>
    </row>
    <row r="964646" spans="27:27">
      <c r="AA964646" s="7"/>
    </row>
    <row r="964647" spans="27:27">
      <c r="AA964647" s="7"/>
    </row>
    <row r="964648" spans="27:27">
      <c r="AA964648" s="7"/>
    </row>
    <row r="964649" spans="27:27">
      <c r="AA964649" s="7"/>
    </row>
    <row r="964650" spans="27:27">
      <c r="AA964650" s="7"/>
    </row>
    <row r="964651" spans="27:27">
      <c r="AA964651" s="7"/>
    </row>
    <row r="964652" spans="27:27">
      <c r="AA964652" s="7"/>
    </row>
    <row r="964653" spans="27:27">
      <c r="AA964653" s="7"/>
    </row>
    <row r="964654" spans="27:27">
      <c r="AA964654" s="7"/>
    </row>
    <row r="964655" spans="27:27">
      <c r="AA964655" s="7"/>
    </row>
    <row r="964656" spans="27:27">
      <c r="AA964656" s="7"/>
    </row>
    <row r="964657" spans="27:27">
      <c r="AA964657" s="7"/>
    </row>
    <row r="964658" spans="27:27">
      <c r="AA964658" s="7"/>
    </row>
    <row r="964659" spans="27:27">
      <c r="AA964659" s="7"/>
    </row>
    <row r="964660" spans="27:27">
      <c r="AA964660" s="7"/>
    </row>
    <row r="964661" spans="27:27">
      <c r="AA964661" s="7"/>
    </row>
    <row r="964662" spans="27:27">
      <c r="AA964662" s="7"/>
    </row>
    <row r="964663" spans="27:27">
      <c r="AA964663" s="7"/>
    </row>
    <row r="964664" spans="27:27">
      <c r="AA964664" s="7"/>
    </row>
    <row r="964665" spans="27:27">
      <c r="AA964665" s="7"/>
    </row>
    <row r="964666" spans="27:27">
      <c r="AA964666" s="7"/>
    </row>
    <row r="964667" spans="27:27">
      <c r="AA964667" s="7"/>
    </row>
    <row r="964668" spans="27:27">
      <c r="AA964668" s="7"/>
    </row>
    <row r="964669" spans="27:27">
      <c r="AA964669" s="7"/>
    </row>
    <row r="964670" spans="27:27">
      <c r="AA964670" s="7"/>
    </row>
    <row r="964671" spans="27:27">
      <c r="AA964671" s="7"/>
    </row>
    <row r="964672" spans="27:27">
      <c r="AA964672" s="7"/>
    </row>
    <row r="964673" spans="27:27">
      <c r="AA964673" s="7"/>
    </row>
    <row r="964674" spans="27:27">
      <c r="AA964674" s="7"/>
    </row>
    <row r="964675" spans="27:27">
      <c r="AA964675" s="7"/>
    </row>
    <row r="964676" spans="27:27">
      <c r="AA964676" s="7"/>
    </row>
    <row r="964677" spans="27:27">
      <c r="AA964677" s="7"/>
    </row>
    <row r="964678" spans="27:27">
      <c r="AA964678" s="7"/>
    </row>
    <row r="964679" spans="27:27">
      <c r="AA964679" s="7"/>
    </row>
    <row r="964680" spans="27:27">
      <c r="AA964680" s="7"/>
    </row>
    <row r="964681" spans="27:27">
      <c r="AA964681" s="7"/>
    </row>
    <row r="964682" spans="27:27">
      <c r="AA964682" s="7"/>
    </row>
    <row r="964683" spans="27:27">
      <c r="AA964683" s="7"/>
    </row>
    <row r="964684" spans="27:27">
      <c r="AA964684" s="7"/>
    </row>
    <row r="964685" spans="27:27">
      <c r="AA964685" s="7"/>
    </row>
    <row r="964686" spans="27:27">
      <c r="AA964686" s="7"/>
    </row>
    <row r="964687" spans="27:27">
      <c r="AA964687" s="7"/>
    </row>
    <row r="964688" spans="27:27">
      <c r="AA964688" s="7"/>
    </row>
    <row r="964689" spans="27:27">
      <c r="AA964689" s="7"/>
    </row>
    <row r="964690" spans="27:27">
      <c r="AA964690" s="7"/>
    </row>
    <row r="964691" spans="27:27">
      <c r="AA964691" s="7"/>
    </row>
    <row r="964692" spans="27:27">
      <c r="AA964692" s="7"/>
    </row>
    <row r="964693" spans="27:27">
      <c r="AA964693" s="7"/>
    </row>
    <row r="964694" spans="27:27">
      <c r="AA964694" s="7"/>
    </row>
    <row r="964695" spans="27:27">
      <c r="AA964695" s="7"/>
    </row>
    <row r="964696" spans="27:27">
      <c r="AA964696" s="7"/>
    </row>
    <row r="964697" spans="27:27">
      <c r="AA964697" s="7"/>
    </row>
    <row r="964698" spans="27:27">
      <c r="AA964698" s="7"/>
    </row>
    <row r="964699" spans="27:27">
      <c r="AA964699" s="7"/>
    </row>
    <row r="964700" spans="27:27">
      <c r="AA964700" s="7"/>
    </row>
    <row r="964701" spans="27:27">
      <c r="AA964701" s="7"/>
    </row>
    <row r="964702" spans="27:27">
      <c r="AA964702" s="7"/>
    </row>
    <row r="964703" spans="27:27">
      <c r="AA964703" s="7"/>
    </row>
    <row r="964704" spans="27:27">
      <c r="AA964704" s="7"/>
    </row>
    <row r="964705" spans="27:27">
      <c r="AA964705" s="7"/>
    </row>
    <row r="964706" spans="27:27">
      <c r="AA964706" s="7"/>
    </row>
    <row r="964707" spans="27:27">
      <c r="AA964707" s="7"/>
    </row>
    <row r="964708" spans="27:27">
      <c r="AA964708" s="7"/>
    </row>
    <row r="964709" spans="27:27">
      <c r="AA964709" s="7"/>
    </row>
    <row r="964710" spans="27:27">
      <c r="AA964710" s="7"/>
    </row>
    <row r="964711" spans="27:27">
      <c r="AA964711" s="7"/>
    </row>
    <row r="964712" spans="27:27">
      <c r="AA964712" s="7"/>
    </row>
    <row r="964713" spans="27:27">
      <c r="AA964713" s="7"/>
    </row>
    <row r="964714" spans="27:27">
      <c r="AA964714" s="7"/>
    </row>
    <row r="964715" spans="27:27">
      <c r="AA964715" s="7"/>
    </row>
    <row r="964716" spans="27:27">
      <c r="AA964716" s="7"/>
    </row>
    <row r="964717" spans="27:27">
      <c r="AA964717" s="7"/>
    </row>
    <row r="964718" spans="27:27">
      <c r="AA964718" s="7"/>
    </row>
    <row r="964719" spans="27:27">
      <c r="AA964719" s="7"/>
    </row>
    <row r="964720" spans="27:27">
      <c r="AA964720" s="7"/>
    </row>
    <row r="964721" spans="27:27">
      <c r="AA964721" s="7"/>
    </row>
    <row r="964722" spans="27:27">
      <c r="AA964722" s="7"/>
    </row>
    <row r="964723" spans="27:27">
      <c r="AA964723" s="7"/>
    </row>
    <row r="964724" spans="27:27">
      <c r="AA964724" s="7"/>
    </row>
    <row r="964725" spans="27:27">
      <c r="AA964725" s="7"/>
    </row>
    <row r="964726" spans="27:27">
      <c r="AA964726" s="7"/>
    </row>
    <row r="964727" spans="27:27">
      <c r="AA964727" s="7"/>
    </row>
    <row r="964728" spans="27:27">
      <c r="AA964728" s="7"/>
    </row>
    <row r="964729" spans="27:27">
      <c r="AA964729" s="7"/>
    </row>
    <row r="964730" spans="27:27">
      <c r="AA964730" s="7"/>
    </row>
    <row r="964731" spans="27:27">
      <c r="AA964731" s="7"/>
    </row>
    <row r="964732" spans="27:27">
      <c r="AA964732" s="7"/>
    </row>
    <row r="964733" spans="27:27">
      <c r="AA964733" s="7"/>
    </row>
    <row r="964734" spans="27:27">
      <c r="AA964734" s="7"/>
    </row>
    <row r="964735" spans="27:27">
      <c r="AA964735" s="7"/>
    </row>
    <row r="964736" spans="27:27">
      <c r="AA964736" s="7"/>
    </row>
    <row r="964737" spans="27:27">
      <c r="AA964737" s="7"/>
    </row>
    <row r="964738" spans="27:27">
      <c r="AA964738" s="7"/>
    </row>
    <row r="964739" spans="27:27">
      <c r="AA964739" s="7"/>
    </row>
    <row r="964740" spans="27:27">
      <c r="AA964740" s="7"/>
    </row>
    <row r="964741" spans="27:27">
      <c r="AA964741" s="7"/>
    </row>
    <row r="964742" spans="27:27">
      <c r="AA964742" s="7"/>
    </row>
    <row r="964743" spans="27:27">
      <c r="AA964743" s="7"/>
    </row>
    <row r="964744" spans="27:27">
      <c r="AA964744" s="7"/>
    </row>
    <row r="964745" spans="27:27">
      <c r="AA964745" s="7"/>
    </row>
    <row r="964746" spans="27:27">
      <c r="AA964746" s="7"/>
    </row>
    <row r="964747" spans="27:27">
      <c r="AA964747" s="7"/>
    </row>
    <row r="964748" spans="27:27">
      <c r="AA964748" s="7"/>
    </row>
    <row r="964749" spans="27:27">
      <c r="AA964749" s="7"/>
    </row>
    <row r="964750" spans="27:27">
      <c r="AA964750" s="7"/>
    </row>
    <row r="964751" spans="27:27">
      <c r="AA964751" s="7"/>
    </row>
    <row r="964752" spans="27:27">
      <c r="AA964752" s="7"/>
    </row>
    <row r="964753" spans="27:27">
      <c r="AA964753" s="7"/>
    </row>
    <row r="964754" spans="27:27">
      <c r="AA964754" s="7"/>
    </row>
    <row r="964755" spans="27:27">
      <c r="AA964755" s="7"/>
    </row>
    <row r="964756" spans="27:27">
      <c r="AA964756" s="7"/>
    </row>
    <row r="964757" spans="27:27">
      <c r="AA964757" s="7"/>
    </row>
    <row r="964758" spans="27:27">
      <c r="AA964758" s="7"/>
    </row>
    <row r="964759" spans="27:27">
      <c r="AA964759" s="7"/>
    </row>
    <row r="964760" spans="27:27">
      <c r="AA964760" s="7"/>
    </row>
    <row r="964761" spans="27:27">
      <c r="AA964761" s="7"/>
    </row>
    <row r="964762" spans="27:27">
      <c r="AA964762" s="7"/>
    </row>
    <row r="964763" spans="27:27">
      <c r="AA964763" s="7"/>
    </row>
    <row r="964764" spans="27:27">
      <c r="AA964764" s="7"/>
    </row>
    <row r="964765" spans="27:27">
      <c r="AA964765" s="7"/>
    </row>
    <row r="964766" spans="27:27">
      <c r="AA964766" s="7"/>
    </row>
    <row r="964767" spans="27:27">
      <c r="AA964767" s="7"/>
    </row>
    <row r="964768" spans="27:27">
      <c r="AA964768" s="7"/>
    </row>
    <row r="964769" spans="27:27">
      <c r="AA964769" s="7"/>
    </row>
    <row r="964770" spans="27:27">
      <c r="AA964770" s="7"/>
    </row>
    <row r="964771" spans="27:27">
      <c r="AA964771" s="7"/>
    </row>
    <row r="964772" spans="27:27">
      <c r="AA964772" s="7"/>
    </row>
    <row r="964773" spans="27:27">
      <c r="AA964773" s="7"/>
    </row>
    <row r="964774" spans="27:27">
      <c r="AA964774" s="7"/>
    </row>
    <row r="964775" spans="27:27">
      <c r="AA964775" s="7"/>
    </row>
    <row r="964776" spans="27:27">
      <c r="AA964776" s="7"/>
    </row>
    <row r="964777" spans="27:27">
      <c r="AA964777" s="7"/>
    </row>
    <row r="964778" spans="27:27">
      <c r="AA964778" s="7"/>
    </row>
    <row r="964779" spans="27:27">
      <c r="AA964779" s="7"/>
    </row>
    <row r="964780" spans="27:27">
      <c r="AA964780" s="7"/>
    </row>
    <row r="964781" spans="27:27">
      <c r="AA964781" s="7"/>
    </row>
    <row r="964782" spans="27:27">
      <c r="AA964782" s="7"/>
    </row>
    <row r="964783" spans="27:27">
      <c r="AA964783" s="7"/>
    </row>
    <row r="964784" spans="27:27">
      <c r="AA964784" s="7"/>
    </row>
    <row r="964785" spans="27:27">
      <c r="AA964785" s="7"/>
    </row>
    <row r="964786" spans="27:27">
      <c r="AA964786" s="7"/>
    </row>
    <row r="964787" spans="27:27">
      <c r="AA964787" s="7"/>
    </row>
    <row r="964788" spans="27:27">
      <c r="AA964788" s="7"/>
    </row>
    <row r="964789" spans="27:27">
      <c r="AA964789" s="7"/>
    </row>
    <row r="964790" spans="27:27">
      <c r="AA964790" s="7"/>
    </row>
    <row r="964791" spans="27:27">
      <c r="AA964791" s="7"/>
    </row>
    <row r="964792" spans="27:27">
      <c r="AA964792" s="7"/>
    </row>
    <row r="964793" spans="27:27">
      <c r="AA964793" s="7"/>
    </row>
    <row r="964794" spans="27:27">
      <c r="AA964794" s="7"/>
    </row>
    <row r="964795" spans="27:27">
      <c r="AA964795" s="7"/>
    </row>
    <row r="964796" spans="27:27">
      <c r="AA964796" s="7"/>
    </row>
    <row r="964797" spans="27:27">
      <c r="AA964797" s="7"/>
    </row>
    <row r="964798" spans="27:27">
      <c r="AA964798" s="7"/>
    </row>
    <row r="964799" spans="27:27">
      <c r="AA964799" s="7"/>
    </row>
    <row r="964800" spans="27:27">
      <c r="AA964800" s="7"/>
    </row>
    <row r="964801" spans="27:27">
      <c r="AA964801" s="7"/>
    </row>
    <row r="964802" spans="27:27">
      <c r="AA964802" s="7"/>
    </row>
    <row r="964803" spans="27:27">
      <c r="AA964803" s="7"/>
    </row>
    <row r="964804" spans="27:27">
      <c r="AA964804" s="7"/>
    </row>
    <row r="964805" spans="27:27">
      <c r="AA964805" s="7"/>
    </row>
    <row r="964806" spans="27:27">
      <c r="AA964806" s="7"/>
    </row>
    <row r="964807" spans="27:27">
      <c r="AA964807" s="7"/>
    </row>
    <row r="964808" spans="27:27">
      <c r="AA964808" s="7"/>
    </row>
    <row r="964809" spans="27:27">
      <c r="AA964809" s="7"/>
    </row>
    <row r="964810" spans="27:27">
      <c r="AA964810" s="7"/>
    </row>
    <row r="964811" spans="27:27">
      <c r="AA964811" s="7"/>
    </row>
    <row r="964812" spans="27:27">
      <c r="AA964812" s="7"/>
    </row>
    <row r="964813" spans="27:27">
      <c r="AA964813" s="7"/>
    </row>
    <row r="964814" spans="27:27">
      <c r="AA964814" s="7"/>
    </row>
    <row r="964815" spans="27:27">
      <c r="AA964815" s="7"/>
    </row>
    <row r="964816" spans="27:27">
      <c r="AA964816" s="7"/>
    </row>
    <row r="964817" spans="27:27">
      <c r="AA964817" s="7"/>
    </row>
    <row r="964818" spans="27:27">
      <c r="AA964818" s="7"/>
    </row>
    <row r="964819" spans="27:27">
      <c r="AA964819" s="7"/>
    </row>
    <row r="964820" spans="27:27">
      <c r="AA964820" s="7"/>
    </row>
    <row r="964821" spans="27:27">
      <c r="AA964821" s="7"/>
    </row>
    <row r="964822" spans="27:27">
      <c r="AA964822" s="7"/>
    </row>
    <row r="964823" spans="27:27">
      <c r="AA964823" s="7"/>
    </row>
    <row r="964824" spans="27:27">
      <c r="AA964824" s="7"/>
    </row>
    <row r="964825" spans="27:27">
      <c r="AA964825" s="7"/>
    </row>
    <row r="964826" spans="27:27">
      <c r="AA964826" s="7"/>
    </row>
    <row r="964827" spans="27:27">
      <c r="AA964827" s="7"/>
    </row>
    <row r="964828" spans="27:27">
      <c r="AA964828" s="7"/>
    </row>
    <row r="964829" spans="27:27">
      <c r="AA964829" s="7"/>
    </row>
    <row r="964830" spans="27:27">
      <c r="AA964830" s="7"/>
    </row>
    <row r="964831" spans="27:27">
      <c r="AA964831" s="7"/>
    </row>
    <row r="964832" spans="27:27">
      <c r="AA964832" s="7"/>
    </row>
    <row r="964833" spans="27:27">
      <c r="AA964833" s="7"/>
    </row>
    <row r="964834" spans="27:27">
      <c r="AA964834" s="7"/>
    </row>
    <row r="964835" spans="27:27">
      <c r="AA964835" s="7"/>
    </row>
    <row r="964836" spans="27:27">
      <c r="AA964836" s="7"/>
    </row>
    <row r="964837" spans="27:27">
      <c r="AA964837" s="7"/>
    </row>
    <row r="964838" spans="27:27">
      <c r="AA964838" s="7"/>
    </row>
    <row r="964839" spans="27:27">
      <c r="AA964839" s="7"/>
    </row>
    <row r="964840" spans="27:27">
      <c r="AA964840" s="7"/>
    </row>
    <row r="964841" spans="27:27">
      <c r="AA964841" s="7"/>
    </row>
    <row r="964842" spans="27:27">
      <c r="AA964842" s="7"/>
    </row>
    <row r="964843" spans="27:27">
      <c r="AA964843" s="7"/>
    </row>
    <row r="964844" spans="27:27">
      <c r="AA964844" s="7"/>
    </row>
    <row r="964845" spans="27:27">
      <c r="AA964845" s="7"/>
    </row>
    <row r="964846" spans="27:27">
      <c r="AA964846" s="7"/>
    </row>
    <row r="964847" spans="27:27">
      <c r="AA964847" s="7"/>
    </row>
    <row r="964848" spans="27:27">
      <c r="AA964848" s="7"/>
    </row>
    <row r="964849" spans="27:27">
      <c r="AA964849" s="7"/>
    </row>
    <row r="964850" spans="27:27">
      <c r="AA964850" s="7"/>
    </row>
    <row r="964851" spans="27:27">
      <c r="AA964851" s="7"/>
    </row>
    <row r="964852" spans="27:27">
      <c r="AA964852" s="7"/>
    </row>
    <row r="964853" spans="27:27">
      <c r="AA964853" s="7"/>
    </row>
    <row r="964854" spans="27:27">
      <c r="AA964854" s="7"/>
    </row>
    <row r="964855" spans="27:27">
      <c r="AA964855" s="7"/>
    </row>
    <row r="964856" spans="27:27">
      <c r="AA964856" s="7"/>
    </row>
    <row r="964857" spans="27:27">
      <c r="AA964857" s="7"/>
    </row>
    <row r="964858" spans="27:27">
      <c r="AA964858" s="7"/>
    </row>
    <row r="964859" spans="27:27">
      <c r="AA964859" s="7"/>
    </row>
    <row r="964860" spans="27:27">
      <c r="AA964860" s="7"/>
    </row>
    <row r="964861" spans="27:27">
      <c r="AA964861" s="7"/>
    </row>
    <row r="964862" spans="27:27">
      <c r="AA964862" s="7"/>
    </row>
    <row r="964863" spans="27:27">
      <c r="AA964863" s="7"/>
    </row>
    <row r="964864" spans="27:27">
      <c r="AA964864" s="7"/>
    </row>
    <row r="964865" spans="27:27">
      <c r="AA964865" s="7"/>
    </row>
    <row r="964866" spans="27:27">
      <c r="AA964866" s="7"/>
    </row>
    <row r="964867" spans="27:27">
      <c r="AA964867" s="7"/>
    </row>
    <row r="964868" spans="27:27">
      <c r="AA964868" s="7"/>
    </row>
    <row r="964869" spans="27:27">
      <c r="AA964869" s="7"/>
    </row>
    <row r="964870" spans="27:27">
      <c r="AA964870" s="7"/>
    </row>
    <row r="964871" spans="27:27">
      <c r="AA964871" s="7"/>
    </row>
    <row r="964872" spans="27:27">
      <c r="AA964872" s="7"/>
    </row>
    <row r="964873" spans="27:27">
      <c r="AA964873" s="7"/>
    </row>
    <row r="964874" spans="27:27">
      <c r="AA964874" s="7"/>
    </row>
    <row r="964875" spans="27:27">
      <c r="AA964875" s="7"/>
    </row>
    <row r="964876" spans="27:27">
      <c r="AA964876" s="7"/>
    </row>
    <row r="964877" spans="27:27">
      <c r="AA964877" s="7"/>
    </row>
    <row r="964878" spans="27:27">
      <c r="AA964878" s="7"/>
    </row>
    <row r="964879" spans="27:27">
      <c r="AA964879" s="7"/>
    </row>
    <row r="964880" spans="27:27">
      <c r="AA964880" s="7"/>
    </row>
    <row r="964881" spans="27:27">
      <c r="AA964881" s="7"/>
    </row>
    <row r="964882" spans="27:27">
      <c r="AA964882" s="7"/>
    </row>
    <row r="964883" spans="27:27">
      <c r="AA964883" s="7"/>
    </row>
    <row r="964884" spans="27:27">
      <c r="AA964884" s="7"/>
    </row>
    <row r="964885" spans="27:27">
      <c r="AA964885" s="7"/>
    </row>
    <row r="964886" spans="27:27">
      <c r="AA964886" s="7"/>
    </row>
    <row r="964887" spans="27:27">
      <c r="AA964887" s="7"/>
    </row>
    <row r="964888" spans="27:27">
      <c r="AA964888" s="7"/>
    </row>
    <row r="964889" spans="27:27">
      <c r="AA964889" s="7"/>
    </row>
    <row r="964890" spans="27:27">
      <c r="AA964890" s="7"/>
    </row>
    <row r="964891" spans="27:27">
      <c r="AA964891" s="7"/>
    </row>
    <row r="964892" spans="27:27">
      <c r="AA964892" s="7"/>
    </row>
    <row r="964893" spans="27:27">
      <c r="AA964893" s="7"/>
    </row>
    <row r="964894" spans="27:27">
      <c r="AA964894" s="7"/>
    </row>
    <row r="964895" spans="27:27">
      <c r="AA964895" s="7"/>
    </row>
    <row r="964896" spans="27:27">
      <c r="AA964896" s="7"/>
    </row>
    <row r="964897" spans="27:27">
      <c r="AA964897" s="7"/>
    </row>
    <row r="964898" spans="27:27">
      <c r="AA964898" s="7"/>
    </row>
    <row r="964899" spans="27:27">
      <c r="AA964899" s="7"/>
    </row>
    <row r="964900" spans="27:27">
      <c r="AA964900" s="7"/>
    </row>
    <row r="964901" spans="27:27">
      <c r="AA964901" s="7"/>
    </row>
    <row r="964902" spans="27:27">
      <c r="AA964902" s="7"/>
    </row>
    <row r="964903" spans="27:27">
      <c r="AA964903" s="7"/>
    </row>
    <row r="964904" spans="27:27">
      <c r="AA964904" s="7"/>
    </row>
    <row r="964905" spans="27:27">
      <c r="AA964905" s="7"/>
    </row>
    <row r="964906" spans="27:27">
      <c r="AA964906" s="7"/>
    </row>
    <row r="964907" spans="27:27">
      <c r="AA964907" s="7"/>
    </row>
    <row r="964908" spans="27:27">
      <c r="AA964908" s="7"/>
    </row>
    <row r="964909" spans="27:27">
      <c r="AA964909" s="7"/>
    </row>
    <row r="964910" spans="27:27">
      <c r="AA964910" s="7"/>
    </row>
    <row r="964911" spans="27:27">
      <c r="AA964911" s="7"/>
    </row>
    <row r="964912" spans="27:27">
      <c r="AA964912" s="7"/>
    </row>
    <row r="964913" spans="27:27">
      <c r="AA964913" s="7"/>
    </row>
    <row r="964914" spans="27:27">
      <c r="AA964914" s="7"/>
    </row>
    <row r="964915" spans="27:27">
      <c r="AA964915" s="7"/>
    </row>
    <row r="964916" spans="27:27">
      <c r="AA964916" s="7"/>
    </row>
    <row r="964917" spans="27:27">
      <c r="AA964917" s="7"/>
    </row>
    <row r="964918" spans="27:27">
      <c r="AA964918" s="7"/>
    </row>
    <row r="964919" spans="27:27">
      <c r="AA964919" s="7"/>
    </row>
    <row r="964920" spans="27:27">
      <c r="AA964920" s="7"/>
    </row>
    <row r="964921" spans="27:27">
      <c r="AA964921" s="7"/>
    </row>
    <row r="964922" spans="27:27">
      <c r="AA964922" s="7"/>
    </row>
    <row r="964923" spans="27:27">
      <c r="AA964923" s="7"/>
    </row>
    <row r="964924" spans="27:27">
      <c r="AA964924" s="7"/>
    </row>
    <row r="964925" spans="27:27">
      <c r="AA964925" s="7"/>
    </row>
    <row r="964926" spans="27:27">
      <c r="AA964926" s="7"/>
    </row>
    <row r="964927" spans="27:27">
      <c r="AA964927" s="7"/>
    </row>
    <row r="964928" spans="27:27">
      <c r="AA964928" s="7"/>
    </row>
    <row r="964929" spans="27:27">
      <c r="AA964929" s="7"/>
    </row>
    <row r="964930" spans="27:27">
      <c r="AA964930" s="7"/>
    </row>
    <row r="964931" spans="27:27">
      <c r="AA964931" s="7"/>
    </row>
    <row r="964932" spans="27:27">
      <c r="AA964932" s="7"/>
    </row>
    <row r="964933" spans="27:27">
      <c r="AA964933" s="7"/>
    </row>
    <row r="964934" spans="27:27">
      <c r="AA964934" s="7"/>
    </row>
    <row r="964935" spans="27:27">
      <c r="AA964935" s="7"/>
    </row>
    <row r="964936" spans="27:27">
      <c r="AA964936" s="7"/>
    </row>
    <row r="964937" spans="27:27">
      <c r="AA964937" s="7"/>
    </row>
    <row r="964938" spans="27:27">
      <c r="AA964938" s="7"/>
    </row>
    <row r="964939" spans="27:27">
      <c r="AA964939" s="7"/>
    </row>
    <row r="964940" spans="27:27">
      <c r="AA964940" s="7"/>
    </row>
    <row r="964941" spans="27:27">
      <c r="AA964941" s="7"/>
    </row>
    <row r="964942" spans="27:27">
      <c r="AA964942" s="7"/>
    </row>
    <row r="964943" spans="27:27">
      <c r="AA964943" s="7"/>
    </row>
    <row r="964944" spans="27:27">
      <c r="AA964944" s="7"/>
    </row>
    <row r="964945" spans="27:27">
      <c r="AA964945" s="7"/>
    </row>
    <row r="964946" spans="27:27">
      <c r="AA964946" s="7"/>
    </row>
    <row r="964947" spans="27:27">
      <c r="AA964947" s="7"/>
    </row>
    <row r="964948" spans="27:27">
      <c r="AA964948" s="7"/>
    </row>
    <row r="964949" spans="27:27">
      <c r="AA964949" s="7"/>
    </row>
    <row r="964950" spans="27:27">
      <c r="AA964950" s="7"/>
    </row>
    <row r="964951" spans="27:27">
      <c r="AA964951" s="7"/>
    </row>
    <row r="964952" spans="27:27">
      <c r="AA964952" s="7"/>
    </row>
    <row r="964953" spans="27:27">
      <c r="AA964953" s="7"/>
    </row>
    <row r="964954" spans="27:27">
      <c r="AA964954" s="7"/>
    </row>
    <row r="964955" spans="27:27">
      <c r="AA964955" s="7"/>
    </row>
    <row r="964956" spans="27:27">
      <c r="AA964956" s="7"/>
    </row>
    <row r="964957" spans="27:27">
      <c r="AA964957" s="7"/>
    </row>
    <row r="964958" spans="27:27">
      <c r="AA964958" s="7"/>
    </row>
    <row r="964959" spans="27:27">
      <c r="AA964959" s="7"/>
    </row>
    <row r="964960" spans="27:27">
      <c r="AA964960" s="7"/>
    </row>
    <row r="964961" spans="27:27">
      <c r="AA964961" s="7"/>
    </row>
    <row r="964962" spans="27:27">
      <c r="AA964962" s="7"/>
    </row>
    <row r="964963" spans="27:27">
      <c r="AA964963" s="7"/>
    </row>
    <row r="964964" spans="27:27">
      <c r="AA964964" s="7"/>
    </row>
    <row r="964965" spans="27:27">
      <c r="AA964965" s="7"/>
    </row>
    <row r="964966" spans="27:27">
      <c r="AA964966" s="7"/>
    </row>
    <row r="964967" spans="27:27">
      <c r="AA964967" s="7"/>
    </row>
    <row r="964968" spans="27:27">
      <c r="AA964968" s="7"/>
    </row>
    <row r="964969" spans="27:27">
      <c r="AA964969" s="7"/>
    </row>
    <row r="964970" spans="27:27">
      <c r="AA964970" s="7"/>
    </row>
    <row r="964971" spans="27:27">
      <c r="AA964971" s="7"/>
    </row>
    <row r="964972" spans="27:27">
      <c r="AA964972" s="7"/>
    </row>
    <row r="964973" spans="27:27">
      <c r="AA964973" s="7"/>
    </row>
    <row r="964974" spans="27:27">
      <c r="AA964974" s="7"/>
    </row>
    <row r="964975" spans="27:27">
      <c r="AA964975" s="7"/>
    </row>
    <row r="964976" spans="27:27">
      <c r="AA964976" s="7"/>
    </row>
    <row r="964977" spans="27:27">
      <c r="AA964977" s="7"/>
    </row>
    <row r="964978" spans="27:27">
      <c r="AA964978" s="7"/>
    </row>
    <row r="964979" spans="27:27">
      <c r="AA964979" s="7"/>
    </row>
    <row r="964980" spans="27:27">
      <c r="AA964980" s="7"/>
    </row>
    <row r="964981" spans="27:27">
      <c r="AA964981" s="7"/>
    </row>
    <row r="964982" spans="27:27">
      <c r="AA964982" s="7"/>
    </row>
    <row r="964983" spans="27:27">
      <c r="AA964983" s="7"/>
    </row>
    <row r="964984" spans="27:27">
      <c r="AA964984" s="7"/>
    </row>
    <row r="964985" spans="27:27">
      <c r="AA964985" s="7"/>
    </row>
    <row r="964986" spans="27:27">
      <c r="AA964986" s="7"/>
    </row>
    <row r="964987" spans="27:27">
      <c r="AA964987" s="7"/>
    </row>
    <row r="964988" spans="27:27">
      <c r="AA964988" s="7"/>
    </row>
    <row r="964989" spans="27:27">
      <c r="AA964989" s="7"/>
    </row>
    <row r="964990" spans="27:27">
      <c r="AA964990" s="7"/>
    </row>
    <row r="964991" spans="27:27">
      <c r="AA964991" s="7"/>
    </row>
    <row r="964992" spans="27:27">
      <c r="AA964992" s="7"/>
    </row>
    <row r="964993" spans="27:27">
      <c r="AA964993" s="7"/>
    </row>
    <row r="964994" spans="27:27">
      <c r="AA964994" s="7"/>
    </row>
    <row r="964995" spans="27:27">
      <c r="AA964995" s="7"/>
    </row>
    <row r="964996" spans="27:27">
      <c r="AA964996" s="7"/>
    </row>
    <row r="964997" spans="27:27">
      <c r="AA964997" s="7"/>
    </row>
    <row r="964998" spans="27:27">
      <c r="AA964998" s="7"/>
    </row>
    <row r="964999" spans="27:27">
      <c r="AA964999" s="7"/>
    </row>
    <row r="965000" spans="27:27">
      <c r="AA965000" s="7"/>
    </row>
    <row r="965001" spans="27:27">
      <c r="AA965001" s="7"/>
    </row>
    <row r="965002" spans="27:27">
      <c r="AA965002" s="7"/>
    </row>
    <row r="965003" spans="27:27">
      <c r="AA965003" s="7"/>
    </row>
    <row r="965004" spans="27:27">
      <c r="AA965004" s="7"/>
    </row>
    <row r="965005" spans="27:27">
      <c r="AA965005" s="7"/>
    </row>
    <row r="965006" spans="27:27">
      <c r="AA965006" s="7"/>
    </row>
    <row r="965007" spans="27:27">
      <c r="AA965007" s="7"/>
    </row>
    <row r="965008" spans="27:27">
      <c r="AA965008" s="7"/>
    </row>
    <row r="965009" spans="27:27">
      <c r="AA965009" s="7"/>
    </row>
    <row r="965010" spans="27:27">
      <c r="AA965010" s="7"/>
    </row>
    <row r="965011" spans="27:27">
      <c r="AA965011" s="7"/>
    </row>
    <row r="965012" spans="27:27">
      <c r="AA965012" s="7"/>
    </row>
    <row r="965013" spans="27:27">
      <c r="AA965013" s="7"/>
    </row>
    <row r="965014" spans="27:27">
      <c r="AA965014" s="7"/>
    </row>
    <row r="965015" spans="27:27">
      <c r="AA965015" s="7"/>
    </row>
    <row r="965016" spans="27:27">
      <c r="AA965016" s="7"/>
    </row>
    <row r="965017" spans="27:27">
      <c r="AA965017" s="7"/>
    </row>
    <row r="965018" spans="27:27">
      <c r="AA965018" s="7"/>
    </row>
    <row r="965019" spans="27:27">
      <c r="AA965019" s="7"/>
    </row>
    <row r="965020" spans="27:27">
      <c r="AA965020" s="7"/>
    </row>
    <row r="965021" spans="27:27">
      <c r="AA965021" s="7"/>
    </row>
    <row r="965022" spans="27:27">
      <c r="AA965022" s="7"/>
    </row>
    <row r="965023" spans="27:27">
      <c r="AA965023" s="7"/>
    </row>
    <row r="965024" spans="27:27">
      <c r="AA965024" s="7"/>
    </row>
    <row r="965025" spans="27:27">
      <c r="AA965025" s="7"/>
    </row>
    <row r="965026" spans="27:27">
      <c r="AA965026" s="7"/>
    </row>
    <row r="965027" spans="27:27">
      <c r="AA965027" s="7"/>
    </row>
    <row r="965028" spans="27:27">
      <c r="AA965028" s="7"/>
    </row>
    <row r="965029" spans="27:27">
      <c r="AA965029" s="7"/>
    </row>
    <row r="965030" spans="27:27">
      <c r="AA965030" s="7"/>
    </row>
    <row r="965031" spans="27:27">
      <c r="AA965031" s="7"/>
    </row>
    <row r="965032" spans="27:27">
      <c r="AA965032" s="7"/>
    </row>
    <row r="965033" spans="27:27">
      <c r="AA965033" s="7"/>
    </row>
    <row r="965034" spans="27:27">
      <c r="AA965034" s="7"/>
    </row>
    <row r="965035" spans="27:27">
      <c r="AA965035" s="7"/>
    </row>
    <row r="965036" spans="27:27">
      <c r="AA965036" s="7"/>
    </row>
    <row r="965037" spans="27:27">
      <c r="AA965037" s="7"/>
    </row>
    <row r="965038" spans="27:27">
      <c r="AA965038" s="7"/>
    </row>
    <row r="965039" spans="27:27">
      <c r="AA965039" s="7"/>
    </row>
    <row r="965040" spans="27:27">
      <c r="AA965040" s="7"/>
    </row>
    <row r="965041" spans="27:27">
      <c r="AA965041" s="7"/>
    </row>
    <row r="965042" spans="27:27">
      <c r="AA965042" s="7"/>
    </row>
    <row r="965043" spans="27:27">
      <c r="AA965043" s="7"/>
    </row>
    <row r="965044" spans="27:27">
      <c r="AA965044" s="7"/>
    </row>
    <row r="965045" spans="27:27">
      <c r="AA965045" s="7"/>
    </row>
    <row r="965046" spans="27:27">
      <c r="AA965046" s="7"/>
    </row>
    <row r="965047" spans="27:27">
      <c r="AA965047" s="7"/>
    </row>
    <row r="965048" spans="27:27">
      <c r="AA965048" s="7"/>
    </row>
    <row r="965049" spans="27:27">
      <c r="AA965049" s="7"/>
    </row>
    <row r="965050" spans="27:27">
      <c r="AA965050" s="7"/>
    </row>
    <row r="965051" spans="27:27">
      <c r="AA965051" s="7"/>
    </row>
    <row r="965052" spans="27:27">
      <c r="AA965052" s="7"/>
    </row>
    <row r="965053" spans="27:27">
      <c r="AA965053" s="7"/>
    </row>
    <row r="965054" spans="27:27">
      <c r="AA965054" s="7"/>
    </row>
    <row r="965055" spans="27:27">
      <c r="AA965055" s="7"/>
    </row>
    <row r="965056" spans="27:27">
      <c r="AA965056" s="7"/>
    </row>
    <row r="965057" spans="27:27">
      <c r="AA965057" s="7"/>
    </row>
    <row r="965058" spans="27:27">
      <c r="AA965058" s="7"/>
    </row>
    <row r="965059" spans="27:27">
      <c r="AA965059" s="7"/>
    </row>
    <row r="965060" spans="27:27">
      <c r="AA965060" s="7"/>
    </row>
    <row r="965061" spans="27:27">
      <c r="AA965061" s="7"/>
    </row>
    <row r="965062" spans="27:27">
      <c r="AA965062" s="7"/>
    </row>
    <row r="965063" spans="27:27">
      <c r="AA965063" s="7"/>
    </row>
    <row r="965064" spans="27:27">
      <c r="AA965064" s="7"/>
    </row>
    <row r="965065" spans="27:27">
      <c r="AA965065" s="7"/>
    </row>
    <row r="965066" spans="27:27">
      <c r="AA965066" s="7"/>
    </row>
    <row r="965067" spans="27:27">
      <c r="AA965067" s="7"/>
    </row>
    <row r="965068" spans="27:27">
      <c r="AA965068" s="7"/>
    </row>
    <row r="965069" spans="27:27">
      <c r="AA965069" s="7"/>
    </row>
    <row r="965070" spans="27:27">
      <c r="AA965070" s="7"/>
    </row>
    <row r="965071" spans="27:27">
      <c r="AA965071" s="7"/>
    </row>
    <row r="965072" spans="27:27">
      <c r="AA965072" s="7"/>
    </row>
    <row r="965073" spans="27:27">
      <c r="AA965073" s="7"/>
    </row>
    <row r="965074" spans="27:27">
      <c r="AA965074" s="7"/>
    </row>
    <row r="965075" spans="27:27">
      <c r="AA965075" s="7"/>
    </row>
    <row r="965076" spans="27:27">
      <c r="AA965076" s="7"/>
    </row>
    <row r="965077" spans="27:27">
      <c r="AA965077" s="7"/>
    </row>
    <row r="965078" spans="27:27">
      <c r="AA965078" s="7"/>
    </row>
    <row r="965079" spans="27:27">
      <c r="AA965079" s="7"/>
    </row>
    <row r="965080" spans="27:27">
      <c r="AA965080" s="7"/>
    </row>
    <row r="965081" spans="27:27">
      <c r="AA965081" s="7"/>
    </row>
    <row r="965082" spans="27:27">
      <c r="AA965082" s="7"/>
    </row>
    <row r="965083" spans="27:27">
      <c r="AA965083" s="7"/>
    </row>
    <row r="965084" spans="27:27">
      <c r="AA965084" s="7"/>
    </row>
    <row r="965085" spans="27:27">
      <c r="AA965085" s="7"/>
    </row>
    <row r="965086" spans="27:27">
      <c r="AA965086" s="7"/>
    </row>
    <row r="965087" spans="27:27">
      <c r="AA965087" s="7"/>
    </row>
    <row r="965088" spans="27:27">
      <c r="AA965088" s="7"/>
    </row>
    <row r="965089" spans="27:27">
      <c r="AA965089" s="7"/>
    </row>
    <row r="965090" spans="27:27">
      <c r="AA965090" s="7"/>
    </row>
    <row r="965091" spans="27:27">
      <c r="AA965091" s="7"/>
    </row>
    <row r="965092" spans="27:27">
      <c r="AA965092" s="7"/>
    </row>
    <row r="965093" spans="27:27">
      <c r="AA965093" s="7"/>
    </row>
    <row r="965094" spans="27:27">
      <c r="AA965094" s="7"/>
    </row>
    <row r="965095" spans="27:27">
      <c r="AA965095" s="7"/>
    </row>
    <row r="965096" spans="27:27">
      <c r="AA965096" s="7"/>
    </row>
    <row r="965097" spans="27:27">
      <c r="AA965097" s="7"/>
    </row>
    <row r="965098" spans="27:27">
      <c r="AA965098" s="7"/>
    </row>
    <row r="965099" spans="27:27">
      <c r="AA965099" s="7"/>
    </row>
    <row r="965100" spans="27:27">
      <c r="AA965100" s="7"/>
    </row>
    <row r="965101" spans="27:27">
      <c r="AA965101" s="7"/>
    </row>
    <row r="965102" spans="27:27">
      <c r="AA965102" s="7"/>
    </row>
    <row r="965103" spans="27:27">
      <c r="AA965103" s="7"/>
    </row>
    <row r="965104" spans="27:27">
      <c r="AA965104" s="7"/>
    </row>
    <row r="965105" spans="27:27">
      <c r="AA965105" s="7"/>
    </row>
    <row r="965106" spans="27:27">
      <c r="AA965106" s="7"/>
    </row>
    <row r="965107" spans="27:27">
      <c r="AA965107" s="7"/>
    </row>
    <row r="965108" spans="27:27">
      <c r="AA965108" s="7"/>
    </row>
    <row r="965109" spans="27:27">
      <c r="AA965109" s="7"/>
    </row>
    <row r="965110" spans="27:27">
      <c r="AA965110" s="7"/>
    </row>
    <row r="965111" spans="27:27">
      <c r="AA965111" s="7"/>
    </row>
    <row r="965112" spans="27:27">
      <c r="AA965112" s="7"/>
    </row>
    <row r="965113" spans="27:27">
      <c r="AA965113" s="7"/>
    </row>
    <row r="965114" spans="27:27">
      <c r="AA965114" s="7"/>
    </row>
    <row r="965115" spans="27:27">
      <c r="AA965115" s="7"/>
    </row>
    <row r="965116" spans="27:27">
      <c r="AA965116" s="7"/>
    </row>
    <row r="965117" spans="27:27">
      <c r="AA965117" s="7"/>
    </row>
    <row r="965118" spans="27:27">
      <c r="AA965118" s="7"/>
    </row>
    <row r="965119" spans="27:27">
      <c r="AA965119" s="7"/>
    </row>
    <row r="965120" spans="27:27">
      <c r="AA965120" s="7"/>
    </row>
    <row r="965121" spans="27:27">
      <c r="AA965121" s="7"/>
    </row>
    <row r="965122" spans="27:27">
      <c r="AA965122" s="7"/>
    </row>
    <row r="965123" spans="27:27">
      <c r="AA965123" s="7"/>
    </row>
    <row r="965124" spans="27:27">
      <c r="AA965124" s="7"/>
    </row>
    <row r="965125" spans="27:27">
      <c r="AA965125" s="7"/>
    </row>
    <row r="965126" spans="27:27">
      <c r="AA965126" s="7"/>
    </row>
    <row r="965127" spans="27:27">
      <c r="AA965127" s="7"/>
    </row>
    <row r="965128" spans="27:27">
      <c r="AA965128" s="7"/>
    </row>
    <row r="965129" spans="27:27">
      <c r="AA965129" s="7"/>
    </row>
    <row r="965130" spans="27:27">
      <c r="AA965130" s="7"/>
    </row>
    <row r="965131" spans="27:27">
      <c r="AA965131" s="7"/>
    </row>
    <row r="965132" spans="27:27">
      <c r="AA965132" s="7"/>
    </row>
    <row r="965133" spans="27:27">
      <c r="AA965133" s="7"/>
    </row>
    <row r="965134" spans="27:27">
      <c r="AA965134" s="7"/>
    </row>
    <row r="965135" spans="27:27">
      <c r="AA965135" s="7"/>
    </row>
    <row r="965136" spans="27:27">
      <c r="AA965136" s="7"/>
    </row>
    <row r="965137" spans="27:27">
      <c r="AA965137" s="7"/>
    </row>
    <row r="965138" spans="27:27">
      <c r="AA965138" s="7"/>
    </row>
    <row r="965139" spans="27:27">
      <c r="AA965139" s="7"/>
    </row>
    <row r="965140" spans="27:27">
      <c r="AA965140" s="7"/>
    </row>
    <row r="965141" spans="27:27">
      <c r="AA965141" s="7"/>
    </row>
    <row r="965142" spans="27:27">
      <c r="AA965142" s="7"/>
    </row>
    <row r="965143" spans="27:27">
      <c r="AA965143" s="7"/>
    </row>
    <row r="965144" spans="27:27">
      <c r="AA965144" s="7"/>
    </row>
    <row r="965145" spans="27:27">
      <c r="AA965145" s="7"/>
    </row>
    <row r="965146" spans="27:27">
      <c r="AA965146" s="7"/>
    </row>
    <row r="965147" spans="27:27">
      <c r="AA965147" s="7"/>
    </row>
    <row r="965148" spans="27:27">
      <c r="AA965148" s="7"/>
    </row>
    <row r="965149" spans="27:27">
      <c r="AA965149" s="7"/>
    </row>
    <row r="965150" spans="27:27">
      <c r="AA965150" s="7"/>
    </row>
    <row r="965151" spans="27:27">
      <c r="AA965151" s="7"/>
    </row>
    <row r="965152" spans="27:27">
      <c r="AA965152" s="7"/>
    </row>
    <row r="965153" spans="27:27">
      <c r="AA965153" s="7"/>
    </row>
    <row r="965154" spans="27:27">
      <c r="AA965154" s="7"/>
    </row>
    <row r="965155" spans="27:27">
      <c r="AA965155" s="7"/>
    </row>
    <row r="965156" spans="27:27">
      <c r="AA965156" s="7"/>
    </row>
    <row r="965157" spans="27:27">
      <c r="AA965157" s="7"/>
    </row>
    <row r="965158" spans="27:27">
      <c r="AA965158" s="7"/>
    </row>
    <row r="965159" spans="27:27">
      <c r="AA965159" s="7"/>
    </row>
    <row r="965160" spans="27:27">
      <c r="AA965160" s="7"/>
    </row>
    <row r="965161" spans="27:27">
      <c r="AA965161" s="7"/>
    </row>
    <row r="965162" spans="27:27">
      <c r="AA965162" s="7"/>
    </row>
    <row r="965163" spans="27:27">
      <c r="AA965163" s="7"/>
    </row>
    <row r="965164" spans="27:27">
      <c r="AA965164" s="7"/>
    </row>
    <row r="965165" spans="27:27">
      <c r="AA965165" s="7"/>
    </row>
    <row r="965166" spans="27:27">
      <c r="AA965166" s="7"/>
    </row>
    <row r="965167" spans="27:27">
      <c r="AA965167" s="7"/>
    </row>
    <row r="965168" spans="27:27">
      <c r="AA965168" s="7"/>
    </row>
    <row r="965169" spans="27:27">
      <c r="AA965169" s="7"/>
    </row>
    <row r="965170" spans="27:27">
      <c r="AA965170" s="7"/>
    </row>
    <row r="965171" spans="27:27">
      <c r="AA965171" s="7"/>
    </row>
    <row r="965172" spans="27:27">
      <c r="AA965172" s="7"/>
    </row>
    <row r="965173" spans="27:27">
      <c r="AA965173" s="7"/>
    </row>
    <row r="965174" spans="27:27">
      <c r="AA965174" s="7"/>
    </row>
    <row r="965175" spans="27:27">
      <c r="AA965175" s="7"/>
    </row>
    <row r="965176" spans="27:27">
      <c r="AA965176" s="7"/>
    </row>
    <row r="965177" spans="27:27">
      <c r="AA965177" s="7"/>
    </row>
    <row r="965178" spans="27:27">
      <c r="AA965178" s="7"/>
    </row>
    <row r="965179" spans="27:27">
      <c r="AA965179" s="7"/>
    </row>
    <row r="965180" spans="27:27">
      <c r="AA965180" s="7"/>
    </row>
    <row r="965181" spans="27:27">
      <c r="AA965181" s="7"/>
    </row>
    <row r="965182" spans="27:27">
      <c r="AA965182" s="7"/>
    </row>
    <row r="965183" spans="27:27">
      <c r="AA965183" s="7"/>
    </row>
    <row r="965184" spans="27:27">
      <c r="AA965184" s="7"/>
    </row>
    <row r="965185" spans="27:27">
      <c r="AA965185" s="7"/>
    </row>
    <row r="965186" spans="27:27">
      <c r="AA965186" s="7"/>
    </row>
    <row r="965187" spans="27:27">
      <c r="AA965187" s="7"/>
    </row>
    <row r="965188" spans="27:27">
      <c r="AA965188" s="7"/>
    </row>
    <row r="965189" spans="27:27">
      <c r="AA965189" s="7"/>
    </row>
    <row r="965190" spans="27:27">
      <c r="AA965190" s="7"/>
    </row>
    <row r="965191" spans="27:27">
      <c r="AA965191" s="7"/>
    </row>
    <row r="965192" spans="27:27">
      <c r="AA965192" s="7"/>
    </row>
    <row r="965193" spans="27:27">
      <c r="AA965193" s="7"/>
    </row>
    <row r="965194" spans="27:27">
      <c r="AA965194" s="7"/>
    </row>
    <row r="965195" spans="27:27">
      <c r="AA965195" s="7"/>
    </row>
    <row r="965196" spans="27:27">
      <c r="AA965196" s="7"/>
    </row>
    <row r="965197" spans="27:27">
      <c r="AA965197" s="7"/>
    </row>
    <row r="965198" spans="27:27">
      <c r="AA965198" s="7"/>
    </row>
    <row r="965199" spans="27:27">
      <c r="AA965199" s="7"/>
    </row>
    <row r="965200" spans="27:27">
      <c r="AA965200" s="7"/>
    </row>
    <row r="965201" spans="27:27">
      <c r="AA965201" s="7"/>
    </row>
    <row r="965202" spans="27:27">
      <c r="AA965202" s="7"/>
    </row>
    <row r="965203" spans="27:27">
      <c r="AA965203" s="7"/>
    </row>
    <row r="965204" spans="27:27">
      <c r="AA965204" s="7"/>
    </row>
    <row r="965205" spans="27:27">
      <c r="AA965205" s="7"/>
    </row>
    <row r="965206" spans="27:27">
      <c r="AA965206" s="7"/>
    </row>
    <row r="965207" spans="27:27">
      <c r="AA965207" s="7"/>
    </row>
    <row r="965208" spans="27:27">
      <c r="AA965208" s="7"/>
    </row>
    <row r="965209" spans="27:27">
      <c r="AA965209" s="7"/>
    </row>
    <row r="965210" spans="27:27">
      <c r="AA965210" s="7"/>
    </row>
    <row r="965211" spans="27:27">
      <c r="AA965211" s="7"/>
    </row>
    <row r="965212" spans="27:27">
      <c r="AA965212" s="7"/>
    </row>
    <row r="965213" spans="27:27">
      <c r="AA965213" s="7"/>
    </row>
    <row r="965214" spans="27:27">
      <c r="AA965214" s="7"/>
    </row>
    <row r="965215" spans="27:27">
      <c r="AA965215" s="7"/>
    </row>
    <row r="965216" spans="27:27">
      <c r="AA965216" s="7"/>
    </row>
    <row r="965217" spans="27:27">
      <c r="AA965217" s="7"/>
    </row>
    <row r="965218" spans="27:27">
      <c r="AA965218" s="7"/>
    </row>
    <row r="965219" spans="27:27">
      <c r="AA965219" s="7"/>
    </row>
    <row r="965220" spans="27:27">
      <c r="AA965220" s="7"/>
    </row>
    <row r="965221" spans="27:27">
      <c r="AA965221" s="7"/>
    </row>
    <row r="965222" spans="27:27">
      <c r="AA965222" s="7"/>
    </row>
    <row r="965223" spans="27:27">
      <c r="AA965223" s="7"/>
    </row>
    <row r="965224" spans="27:27">
      <c r="AA965224" s="7"/>
    </row>
    <row r="965225" spans="27:27">
      <c r="AA965225" s="7"/>
    </row>
    <row r="965226" spans="27:27">
      <c r="AA965226" s="7"/>
    </row>
    <row r="965227" spans="27:27">
      <c r="AA965227" s="7"/>
    </row>
    <row r="965228" spans="27:27">
      <c r="AA965228" s="7"/>
    </row>
    <row r="965229" spans="27:27">
      <c r="AA965229" s="7"/>
    </row>
    <row r="965230" spans="27:27">
      <c r="AA965230" s="7"/>
    </row>
    <row r="965231" spans="27:27">
      <c r="AA965231" s="7"/>
    </row>
    <row r="965232" spans="27:27">
      <c r="AA965232" s="7"/>
    </row>
    <row r="965233" spans="27:27">
      <c r="AA965233" s="7"/>
    </row>
    <row r="965234" spans="27:27">
      <c r="AA965234" s="7"/>
    </row>
    <row r="965235" spans="27:27">
      <c r="AA965235" s="7"/>
    </row>
    <row r="965236" spans="27:27">
      <c r="AA965236" s="7"/>
    </row>
    <row r="965237" spans="27:27">
      <c r="AA965237" s="7"/>
    </row>
    <row r="965238" spans="27:27">
      <c r="AA965238" s="7"/>
    </row>
    <row r="965239" spans="27:27">
      <c r="AA965239" s="7"/>
    </row>
    <row r="965240" spans="27:27">
      <c r="AA965240" s="7"/>
    </row>
    <row r="965241" spans="27:27">
      <c r="AA965241" s="7"/>
    </row>
    <row r="965242" spans="27:27">
      <c r="AA965242" s="7"/>
    </row>
    <row r="965243" spans="27:27">
      <c r="AA965243" s="7"/>
    </row>
    <row r="965244" spans="27:27">
      <c r="AA965244" s="7"/>
    </row>
    <row r="965245" spans="27:27">
      <c r="AA965245" s="7"/>
    </row>
    <row r="965246" spans="27:27">
      <c r="AA965246" s="7"/>
    </row>
    <row r="965247" spans="27:27">
      <c r="AA965247" s="7"/>
    </row>
    <row r="965248" spans="27:27">
      <c r="AA965248" s="7"/>
    </row>
    <row r="965249" spans="27:27">
      <c r="AA965249" s="7"/>
    </row>
    <row r="965250" spans="27:27">
      <c r="AA965250" s="7"/>
    </row>
    <row r="965251" spans="27:27">
      <c r="AA965251" s="7"/>
    </row>
    <row r="965252" spans="27:27">
      <c r="AA965252" s="7"/>
    </row>
    <row r="965253" spans="27:27">
      <c r="AA965253" s="7"/>
    </row>
    <row r="965254" spans="27:27">
      <c r="AA965254" s="7"/>
    </row>
    <row r="965255" spans="27:27">
      <c r="AA965255" s="7"/>
    </row>
    <row r="965256" spans="27:27">
      <c r="AA965256" s="7"/>
    </row>
    <row r="965257" spans="27:27">
      <c r="AA965257" s="7"/>
    </row>
    <row r="965258" spans="27:27">
      <c r="AA965258" s="7"/>
    </row>
    <row r="965259" spans="27:27">
      <c r="AA965259" s="7"/>
    </row>
    <row r="965260" spans="27:27">
      <c r="AA965260" s="7"/>
    </row>
    <row r="965261" spans="27:27">
      <c r="AA965261" s="7"/>
    </row>
    <row r="965262" spans="27:27">
      <c r="AA965262" s="7"/>
    </row>
    <row r="965263" spans="27:27">
      <c r="AA965263" s="7"/>
    </row>
    <row r="965264" spans="27:27">
      <c r="AA965264" s="7"/>
    </row>
    <row r="965265" spans="27:27">
      <c r="AA965265" s="7"/>
    </row>
    <row r="965266" spans="27:27">
      <c r="AA965266" s="7"/>
    </row>
    <row r="965267" spans="27:27">
      <c r="AA965267" s="7"/>
    </row>
    <row r="965268" spans="27:27">
      <c r="AA965268" s="7"/>
    </row>
    <row r="965269" spans="27:27">
      <c r="AA965269" s="7"/>
    </row>
    <row r="965270" spans="27:27">
      <c r="AA965270" s="7"/>
    </row>
    <row r="965271" spans="27:27">
      <c r="AA965271" s="7"/>
    </row>
    <row r="965272" spans="27:27">
      <c r="AA965272" s="7"/>
    </row>
    <row r="965273" spans="27:27">
      <c r="AA965273" s="7"/>
    </row>
    <row r="965274" spans="27:27">
      <c r="AA965274" s="7"/>
    </row>
    <row r="965275" spans="27:27">
      <c r="AA965275" s="7"/>
    </row>
    <row r="965276" spans="27:27">
      <c r="AA965276" s="7"/>
    </row>
    <row r="965277" spans="27:27">
      <c r="AA965277" s="7"/>
    </row>
    <row r="965278" spans="27:27">
      <c r="AA965278" s="7"/>
    </row>
    <row r="965279" spans="27:27">
      <c r="AA965279" s="7"/>
    </row>
    <row r="965280" spans="27:27">
      <c r="AA965280" s="7"/>
    </row>
    <row r="965281" spans="27:27">
      <c r="AA965281" s="7"/>
    </row>
    <row r="965282" spans="27:27">
      <c r="AA965282" s="7"/>
    </row>
    <row r="965283" spans="27:27">
      <c r="AA965283" s="7"/>
    </row>
    <row r="965284" spans="27:27">
      <c r="AA965284" s="7"/>
    </row>
    <row r="965285" spans="27:27">
      <c r="AA965285" s="7"/>
    </row>
    <row r="965286" spans="27:27">
      <c r="AA965286" s="7"/>
    </row>
    <row r="965287" spans="27:27">
      <c r="AA965287" s="7"/>
    </row>
    <row r="965288" spans="27:27">
      <c r="AA965288" s="7"/>
    </row>
    <row r="965289" spans="27:27">
      <c r="AA965289" s="7"/>
    </row>
    <row r="965290" spans="27:27">
      <c r="AA965290" s="7"/>
    </row>
    <row r="965291" spans="27:27">
      <c r="AA965291" s="7"/>
    </row>
    <row r="965292" spans="27:27">
      <c r="AA965292" s="7"/>
    </row>
    <row r="965293" spans="27:27">
      <c r="AA965293" s="7"/>
    </row>
    <row r="965294" spans="27:27">
      <c r="AA965294" s="7"/>
    </row>
    <row r="965295" spans="27:27">
      <c r="AA965295" s="7"/>
    </row>
    <row r="965296" spans="27:27">
      <c r="AA965296" s="7"/>
    </row>
    <row r="965297" spans="27:27">
      <c r="AA965297" s="7"/>
    </row>
    <row r="965298" spans="27:27">
      <c r="AA965298" s="7"/>
    </row>
    <row r="965299" spans="27:27">
      <c r="AA965299" s="7"/>
    </row>
    <row r="965300" spans="27:27">
      <c r="AA965300" s="7"/>
    </row>
    <row r="965301" spans="27:27">
      <c r="AA965301" s="7"/>
    </row>
    <row r="965302" spans="27:27">
      <c r="AA965302" s="7"/>
    </row>
    <row r="965303" spans="27:27">
      <c r="AA965303" s="7"/>
    </row>
    <row r="965304" spans="27:27">
      <c r="AA965304" s="7"/>
    </row>
    <row r="965305" spans="27:27">
      <c r="AA965305" s="7"/>
    </row>
    <row r="965306" spans="27:27">
      <c r="AA965306" s="7"/>
    </row>
    <row r="965307" spans="27:27">
      <c r="AA965307" s="7"/>
    </row>
    <row r="965308" spans="27:27">
      <c r="AA965308" s="7"/>
    </row>
    <row r="965309" spans="27:27">
      <c r="AA965309" s="7"/>
    </row>
    <row r="965310" spans="27:27">
      <c r="AA965310" s="7"/>
    </row>
    <row r="965311" spans="27:27">
      <c r="AA965311" s="7"/>
    </row>
    <row r="965312" spans="27:27">
      <c r="AA965312" s="7"/>
    </row>
    <row r="965313" spans="27:27">
      <c r="AA965313" s="7"/>
    </row>
    <row r="965314" spans="27:27">
      <c r="AA965314" s="7"/>
    </row>
    <row r="965315" spans="27:27">
      <c r="AA965315" s="7"/>
    </row>
    <row r="965316" spans="27:27">
      <c r="AA965316" s="7"/>
    </row>
    <row r="965317" spans="27:27">
      <c r="AA965317" s="7"/>
    </row>
    <row r="965318" spans="27:27">
      <c r="AA965318" s="7"/>
    </row>
    <row r="965319" spans="27:27">
      <c r="AA965319" s="7"/>
    </row>
    <row r="965320" spans="27:27">
      <c r="AA965320" s="7"/>
    </row>
    <row r="965321" spans="27:27">
      <c r="AA965321" s="7"/>
    </row>
    <row r="965322" spans="27:27">
      <c r="AA965322" s="7"/>
    </row>
    <row r="965323" spans="27:27">
      <c r="AA965323" s="7"/>
    </row>
    <row r="965324" spans="27:27">
      <c r="AA965324" s="7"/>
    </row>
    <row r="965325" spans="27:27">
      <c r="AA965325" s="7"/>
    </row>
    <row r="965326" spans="27:27">
      <c r="AA965326" s="7"/>
    </row>
    <row r="965327" spans="27:27">
      <c r="AA965327" s="7"/>
    </row>
    <row r="965328" spans="27:27">
      <c r="AA965328" s="7"/>
    </row>
    <row r="965329" spans="27:27">
      <c r="AA965329" s="7"/>
    </row>
    <row r="965330" spans="27:27">
      <c r="AA965330" s="7"/>
    </row>
    <row r="965331" spans="27:27">
      <c r="AA965331" s="7"/>
    </row>
    <row r="965332" spans="27:27">
      <c r="AA965332" s="7"/>
    </row>
    <row r="965333" spans="27:27">
      <c r="AA965333" s="7"/>
    </row>
    <row r="965334" spans="27:27">
      <c r="AA965334" s="7"/>
    </row>
    <row r="965335" spans="27:27">
      <c r="AA965335" s="7"/>
    </row>
    <row r="965336" spans="27:27">
      <c r="AA965336" s="7"/>
    </row>
    <row r="965337" spans="27:27">
      <c r="AA965337" s="7"/>
    </row>
    <row r="965338" spans="27:27">
      <c r="AA965338" s="7"/>
    </row>
    <row r="965339" spans="27:27">
      <c r="AA965339" s="7"/>
    </row>
    <row r="965340" spans="27:27">
      <c r="AA965340" s="7"/>
    </row>
    <row r="965341" spans="27:27">
      <c r="AA965341" s="7"/>
    </row>
    <row r="965342" spans="27:27">
      <c r="AA965342" s="7"/>
    </row>
    <row r="965343" spans="27:27">
      <c r="AA965343" s="7"/>
    </row>
    <row r="965344" spans="27:27">
      <c r="AA965344" s="7"/>
    </row>
    <row r="965345" spans="27:27">
      <c r="AA965345" s="7"/>
    </row>
    <row r="965346" spans="27:27">
      <c r="AA965346" s="7"/>
    </row>
    <row r="965347" spans="27:27">
      <c r="AA965347" s="7"/>
    </row>
    <row r="965348" spans="27:27">
      <c r="AA965348" s="7"/>
    </row>
    <row r="965349" spans="27:27">
      <c r="AA965349" s="7"/>
    </row>
    <row r="965350" spans="27:27">
      <c r="AA965350" s="7"/>
    </row>
    <row r="965351" spans="27:27">
      <c r="AA965351" s="7"/>
    </row>
    <row r="965352" spans="27:27">
      <c r="AA965352" s="7"/>
    </row>
    <row r="965353" spans="27:27">
      <c r="AA965353" s="7"/>
    </row>
    <row r="965354" spans="27:27">
      <c r="AA965354" s="7"/>
    </row>
    <row r="965355" spans="27:27">
      <c r="AA965355" s="7"/>
    </row>
    <row r="965356" spans="27:27">
      <c r="AA965356" s="7"/>
    </row>
    <row r="965357" spans="27:27">
      <c r="AA965357" s="7"/>
    </row>
    <row r="965358" spans="27:27">
      <c r="AA965358" s="7"/>
    </row>
    <row r="965359" spans="27:27">
      <c r="AA965359" s="7"/>
    </row>
    <row r="965360" spans="27:27">
      <c r="AA965360" s="7"/>
    </row>
    <row r="965361" spans="27:27">
      <c r="AA965361" s="7"/>
    </row>
    <row r="965362" spans="27:27">
      <c r="AA965362" s="7"/>
    </row>
    <row r="965363" spans="27:27">
      <c r="AA965363" s="7"/>
    </row>
    <row r="965364" spans="27:27">
      <c r="AA965364" s="7"/>
    </row>
    <row r="965365" spans="27:27">
      <c r="AA965365" s="7"/>
    </row>
    <row r="965366" spans="27:27">
      <c r="AA965366" s="7"/>
    </row>
    <row r="965367" spans="27:27">
      <c r="AA965367" s="7"/>
    </row>
    <row r="965368" spans="27:27">
      <c r="AA965368" s="7"/>
    </row>
    <row r="965369" spans="27:27">
      <c r="AA965369" s="7"/>
    </row>
    <row r="965370" spans="27:27">
      <c r="AA965370" s="7"/>
    </row>
    <row r="965371" spans="27:27">
      <c r="AA965371" s="7"/>
    </row>
    <row r="965372" spans="27:27">
      <c r="AA965372" s="7"/>
    </row>
    <row r="965373" spans="27:27">
      <c r="AA965373" s="7"/>
    </row>
    <row r="965374" spans="27:27">
      <c r="AA965374" s="7"/>
    </row>
    <row r="965375" spans="27:27">
      <c r="AA965375" s="7"/>
    </row>
    <row r="965376" spans="27:27">
      <c r="AA965376" s="7"/>
    </row>
    <row r="965377" spans="27:27">
      <c r="AA965377" s="7"/>
    </row>
    <row r="965378" spans="27:27">
      <c r="AA965378" s="7"/>
    </row>
    <row r="965379" spans="27:27">
      <c r="AA965379" s="7"/>
    </row>
    <row r="965380" spans="27:27">
      <c r="AA965380" s="7"/>
    </row>
    <row r="965381" spans="27:27">
      <c r="AA965381" s="7"/>
    </row>
    <row r="965382" spans="27:27">
      <c r="AA965382" s="7"/>
    </row>
    <row r="965383" spans="27:27">
      <c r="AA965383" s="7"/>
    </row>
    <row r="965384" spans="27:27">
      <c r="AA965384" s="7"/>
    </row>
    <row r="965385" spans="27:27">
      <c r="AA965385" s="7"/>
    </row>
    <row r="965386" spans="27:27">
      <c r="AA965386" s="7"/>
    </row>
    <row r="965387" spans="27:27">
      <c r="AA965387" s="7"/>
    </row>
    <row r="965388" spans="27:27">
      <c r="AA965388" s="7"/>
    </row>
    <row r="965389" spans="27:27">
      <c r="AA965389" s="7"/>
    </row>
    <row r="965390" spans="27:27">
      <c r="AA965390" s="7"/>
    </row>
    <row r="965391" spans="27:27">
      <c r="AA965391" s="7"/>
    </row>
    <row r="965392" spans="27:27">
      <c r="AA965392" s="7"/>
    </row>
    <row r="965393" spans="27:27">
      <c r="AA965393" s="7"/>
    </row>
    <row r="965394" spans="27:27">
      <c r="AA965394" s="7"/>
    </row>
    <row r="965395" spans="27:27">
      <c r="AA965395" s="7"/>
    </row>
    <row r="965396" spans="27:27">
      <c r="AA965396" s="7"/>
    </row>
    <row r="965397" spans="27:27">
      <c r="AA965397" s="7"/>
    </row>
    <row r="965398" spans="27:27">
      <c r="AA965398" s="7"/>
    </row>
    <row r="965399" spans="27:27">
      <c r="AA965399" s="7"/>
    </row>
    <row r="965400" spans="27:27">
      <c r="AA965400" s="7"/>
    </row>
    <row r="965401" spans="27:27">
      <c r="AA965401" s="7"/>
    </row>
    <row r="965402" spans="27:27">
      <c r="AA965402" s="7"/>
    </row>
    <row r="965403" spans="27:27">
      <c r="AA965403" s="7"/>
    </row>
    <row r="965404" spans="27:27">
      <c r="AA965404" s="7"/>
    </row>
    <row r="965405" spans="27:27">
      <c r="AA965405" s="7"/>
    </row>
    <row r="965406" spans="27:27">
      <c r="AA965406" s="7"/>
    </row>
    <row r="965407" spans="27:27">
      <c r="AA965407" s="7"/>
    </row>
    <row r="965408" spans="27:27">
      <c r="AA965408" s="7"/>
    </row>
    <row r="965409" spans="27:27">
      <c r="AA965409" s="7"/>
    </row>
    <row r="965410" spans="27:27">
      <c r="AA965410" s="7"/>
    </row>
    <row r="965411" spans="27:27">
      <c r="AA965411" s="7"/>
    </row>
    <row r="965412" spans="27:27">
      <c r="AA965412" s="7"/>
    </row>
    <row r="965413" spans="27:27">
      <c r="AA965413" s="7"/>
    </row>
    <row r="965414" spans="27:27">
      <c r="AA965414" s="7"/>
    </row>
    <row r="965415" spans="27:27">
      <c r="AA965415" s="7"/>
    </row>
    <row r="965416" spans="27:27">
      <c r="AA965416" s="7"/>
    </row>
    <row r="965417" spans="27:27">
      <c r="AA965417" s="7"/>
    </row>
    <row r="965418" spans="27:27">
      <c r="AA965418" s="7"/>
    </row>
    <row r="965419" spans="27:27">
      <c r="AA965419" s="7"/>
    </row>
    <row r="965420" spans="27:27">
      <c r="AA965420" s="7"/>
    </row>
    <row r="965421" spans="27:27">
      <c r="AA965421" s="7"/>
    </row>
    <row r="965422" spans="27:27">
      <c r="AA965422" s="7"/>
    </row>
    <row r="965423" spans="27:27">
      <c r="AA965423" s="7"/>
    </row>
    <row r="965424" spans="27:27">
      <c r="AA965424" s="7"/>
    </row>
    <row r="965425" spans="27:27">
      <c r="AA965425" s="7"/>
    </row>
    <row r="965426" spans="27:27">
      <c r="AA965426" s="7"/>
    </row>
    <row r="965427" spans="27:27">
      <c r="AA965427" s="7"/>
    </row>
    <row r="965428" spans="27:27">
      <c r="AA965428" s="7"/>
    </row>
    <row r="965429" spans="27:27">
      <c r="AA965429" s="7"/>
    </row>
    <row r="965430" spans="27:27">
      <c r="AA965430" s="7"/>
    </row>
    <row r="965431" spans="27:27">
      <c r="AA965431" s="7"/>
    </row>
    <row r="965432" spans="27:27">
      <c r="AA965432" s="7"/>
    </row>
    <row r="965433" spans="27:27">
      <c r="AA965433" s="7"/>
    </row>
    <row r="965434" spans="27:27">
      <c r="AA965434" s="7"/>
    </row>
    <row r="965435" spans="27:27">
      <c r="AA965435" s="7"/>
    </row>
    <row r="965436" spans="27:27">
      <c r="AA965436" s="7"/>
    </row>
    <row r="965437" spans="27:27">
      <c r="AA965437" s="7"/>
    </row>
    <row r="965438" spans="27:27">
      <c r="AA965438" s="7"/>
    </row>
    <row r="965439" spans="27:27">
      <c r="AA965439" s="7"/>
    </row>
    <row r="965440" spans="27:27">
      <c r="AA965440" s="7"/>
    </row>
    <row r="965441" spans="27:27">
      <c r="AA965441" s="7"/>
    </row>
    <row r="965442" spans="27:27">
      <c r="AA965442" s="7"/>
    </row>
    <row r="965443" spans="27:27">
      <c r="AA965443" s="7"/>
    </row>
    <row r="965444" spans="27:27">
      <c r="AA965444" s="7"/>
    </row>
    <row r="965445" spans="27:27">
      <c r="AA965445" s="7"/>
    </row>
    <row r="965446" spans="27:27">
      <c r="AA965446" s="7"/>
    </row>
    <row r="965447" spans="27:27">
      <c r="AA965447" s="7"/>
    </row>
    <row r="965448" spans="27:27">
      <c r="AA965448" s="7"/>
    </row>
    <row r="965449" spans="27:27">
      <c r="AA965449" s="7"/>
    </row>
    <row r="965450" spans="27:27">
      <c r="AA965450" s="7"/>
    </row>
    <row r="965451" spans="27:27">
      <c r="AA965451" s="7"/>
    </row>
    <row r="965452" spans="27:27">
      <c r="AA965452" s="7"/>
    </row>
    <row r="965453" spans="27:27">
      <c r="AA965453" s="7"/>
    </row>
    <row r="965454" spans="27:27">
      <c r="AA965454" s="7"/>
    </row>
    <row r="965455" spans="27:27">
      <c r="AA965455" s="7"/>
    </row>
    <row r="965456" spans="27:27">
      <c r="AA965456" s="7"/>
    </row>
    <row r="965457" spans="27:27">
      <c r="AA965457" s="7"/>
    </row>
    <row r="965458" spans="27:27">
      <c r="AA965458" s="7"/>
    </row>
    <row r="965459" spans="27:27">
      <c r="AA965459" s="7"/>
    </row>
    <row r="965460" spans="27:27">
      <c r="AA965460" s="7"/>
    </row>
    <row r="965461" spans="27:27">
      <c r="AA965461" s="7"/>
    </row>
    <row r="965462" spans="27:27">
      <c r="AA965462" s="7"/>
    </row>
    <row r="965463" spans="27:27">
      <c r="AA965463" s="7"/>
    </row>
    <row r="965464" spans="27:27">
      <c r="AA965464" s="7"/>
    </row>
    <row r="965465" spans="27:27">
      <c r="AA965465" s="7"/>
    </row>
    <row r="965466" spans="27:27">
      <c r="AA965466" s="7"/>
    </row>
    <row r="965467" spans="27:27">
      <c r="AA965467" s="7"/>
    </row>
    <row r="965468" spans="27:27">
      <c r="AA965468" s="7"/>
    </row>
    <row r="965469" spans="27:27">
      <c r="AA965469" s="7"/>
    </row>
    <row r="965470" spans="27:27">
      <c r="AA965470" s="7"/>
    </row>
    <row r="965471" spans="27:27">
      <c r="AA965471" s="7"/>
    </row>
    <row r="965472" spans="27:27">
      <c r="AA965472" s="7"/>
    </row>
    <row r="965473" spans="27:27">
      <c r="AA965473" s="7"/>
    </row>
    <row r="965474" spans="27:27">
      <c r="AA965474" s="7"/>
    </row>
    <row r="965475" spans="27:27">
      <c r="AA965475" s="7"/>
    </row>
    <row r="965476" spans="27:27">
      <c r="AA965476" s="7"/>
    </row>
    <row r="965477" spans="27:27">
      <c r="AA965477" s="7"/>
    </row>
    <row r="965478" spans="27:27">
      <c r="AA965478" s="7"/>
    </row>
    <row r="965479" spans="27:27">
      <c r="AA965479" s="7"/>
    </row>
    <row r="965480" spans="27:27">
      <c r="AA965480" s="7"/>
    </row>
    <row r="965481" spans="27:27">
      <c r="AA965481" s="7"/>
    </row>
    <row r="965482" spans="27:27">
      <c r="AA965482" s="7"/>
    </row>
    <row r="965483" spans="27:27">
      <c r="AA965483" s="7"/>
    </row>
    <row r="965484" spans="27:27">
      <c r="AA965484" s="7"/>
    </row>
    <row r="965485" spans="27:27">
      <c r="AA965485" s="7"/>
    </row>
    <row r="965486" spans="27:27">
      <c r="AA965486" s="7"/>
    </row>
    <row r="965487" spans="27:27">
      <c r="AA965487" s="7"/>
    </row>
    <row r="965488" spans="27:27">
      <c r="AA965488" s="7"/>
    </row>
    <row r="965489" spans="27:27">
      <c r="AA965489" s="7"/>
    </row>
    <row r="965490" spans="27:27">
      <c r="AA965490" s="7"/>
    </row>
    <row r="965491" spans="27:27">
      <c r="AA965491" s="7"/>
    </row>
    <row r="965492" spans="27:27">
      <c r="AA965492" s="7"/>
    </row>
    <row r="965493" spans="27:27">
      <c r="AA965493" s="7"/>
    </row>
    <row r="965494" spans="27:27">
      <c r="AA965494" s="7"/>
    </row>
    <row r="965495" spans="27:27">
      <c r="AA965495" s="7"/>
    </row>
    <row r="965496" spans="27:27">
      <c r="AA965496" s="7"/>
    </row>
    <row r="965497" spans="27:27">
      <c r="AA965497" s="7"/>
    </row>
    <row r="965498" spans="27:27">
      <c r="AA965498" s="7"/>
    </row>
    <row r="965499" spans="27:27">
      <c r="AA965499" s="7"/>
    </row>
    <row r="965500" spans="27:27">
      <c r="AA965500" s="7"/>
    </row>
    <row r="965501" spans="27:27">
      <c r="AA965501" s="7"/>
    </row>
    <row r="965502" spans="27:27">
      <c r="AA965502" s="7"/>
    </row>
    <row r="965503" spans="27:27">
      <c r="AA965503" s="7"/>
    </row>
    <row r="965504" spans="27:27">
      <c r="AA965504" s="7"/>
    </row>
    <row r="965505" spans="27:27">
      <c r="AA965505" s="7"/>
    </row>
    <row r="965506" spans="27:27">
      <c r="AA965506" s="7"/>
    </row>
    <row r="965507" spans="27:27">
      <c r="AA965507" s="7"/>
    </row>
    <row r="965508" spans="27:27">
      <c r="AA965508" s="7"/>
    </row>
    <row r="965509" spans="27:27">
      <c r="AA965509" s="7"/>
    </row>
    <row r="965510" spans="27:27">
      <c r="AA965510" s="7"/>
    </row>
    <row r="965511" spans="27:27">
      <c r="AA965511" s="7"/>
    </row>
    <row r="965512" spans="27:27">
      <c r="AA965512" s="7"/>
    </row>
    <row r="965513" spans="27:27">
      <c r="AA965513" s="7"/>
    </row>
    <row r="965514" spans="27:27">
      <c r="AA965514" s="7"/>
    </row>
    <row r="965515" spans="27:27">
      <c r="AA965515" s="7"/>
    </row>
    <row r="965516" spans="27:27">
      <c r="AA965516" s="7"/>
    </row>
    <row r="965517" spans="27:27">
      <c r="AA965517" s="7"/>
    </row>
    <row r="965518" spans="27:27">
      <c r="AA965518" s="7"/>
    </row>
    <row r="965519" spans="27:27">
      <c r="AA965519" s="7"/>
    </row>
    <row r="965520" spans="27:27">
      <c r="AA965520" s="7"/>
    </row>
    <row r="965521" spans="27:27">
      <c r="AA965521" s="7"/>
    </row>
    <row r="965522" spans="27:27">
      <c r="AA965522" s="7"/>
    </row>
    <row r="965523" spans="27:27">
      <c r="AA965523" s="7"/>
    </row>
    <row r="965524" spans="27:27">
      <c r="AA965524" s="7"/>
    </row>
    <row r="965525" spans="27:27">
      <c r="AA965525" s="7"/>
    </row>
    <row r="965526" spans="27:27">
      <c r="AA965526" s="7"/>
    </row>
    <row r="965527" spans="27:27">
      <c r="AA965527" s="7"/>
    </row>
    <row r="965528" spans="27:27">
      <c r="AA965528" s="7"/>
    </row>
    <row r="965529" spans="27:27">
      <c r="AA965529" s="7"/>
    </row>
    <row r="965530" spans="27:27">
      <c r="AA965530" s="7"/>
    </row>
    <row r="965531" spans="27:27">
      <c r="AA965531" s="7"/>
    </row>
    <row r="965532" spans="27:27">
      <c r="AA965532" s="7"/>
    </row>
    <row r="965533" spans="27:27">
      <c r="AA965533" s="7"/>
    </row>
    <row r="965534" spans="27:27">
      <c r="AA965534" s="7"/>
    </row>
    <row r="965535" spans="27:27">
      <c r="AA965535" s="7"/>
    </row>
    <row r="965536" spans="27:27">
      <c r="AA965536" s="7"/>
    </row>
    <row r="965537" spans="27:27">
      <c r="AA965537" s="7"/>
    </row>
    <row r="965538" spans="27:27">
      <c r="AA965538" s="7"/>
    </row>
    <row r="965539" spans="27:27">
      <c r="AA965539" s="7"/>
    </row>
    <row r="965540" spans="27:27">
      <c r="AA965540" s="7"/>
    </row>
    <row r="965541" spans="27:27">
      <c r="AA965541" s="7"/>
    </row>
    <row r="965542" spans="27:27">
      <c r="AA965542" s="7"/>
    </row>
    <row r="965543" spans="27:27">
      <c r="AA965543" s="7"/>
    </row>
    <row r="965544" spans="27:27">
      <c r="AA965544" s="7"/>
    </row>
    <row r="965545" spans="27:27">
      <c r="AA965545" s="7"/>
    </row>
    <row r="965546" spans="27:27">
      <c r="AA965546" s="7"/>
    </row>
    <row r="965547" spans="27:27">
      <c r="AA965547" s="7"/>
    </row>
    <row r="965548" spans="27:27">
      <c r="AA965548" s="7"/>
    </row>
    <row r="965549" spans="27:27">
      <c r="AA965549" s="7"/>
    </row>
    <row r="965550" spans="27:27">
      <c r="AA965550" s="7"/>
    </row>
    <row r="965551" spans="27:27">
      <c r="AA965551" s="7"/>
    </row>
    <row r="965552" spans="27:27">
      <c r="AA965552" s="7"/>
    </row>
    <row r="965553" spans="27:27">
      <c r="AA965553" s="7"/>
    </row>
    <row r="965554" spans="27:27">
      <c r="AA965554" s="7"/>
    </row>
    <row r="965555" spans="27:27">
      <c r="AA965555" s="7"/>
    </row>
    <row r="965556" spans="27:27">
      <c r="AA965556" s="7"/>
    </row>
    <row r="965557" spans="27:27">
      <c r="AA965557" s="7"/>
    </row>
    <row r="965558" spans="27:27">
      <c r="AA965558" s="7"/>
    </row>
    <row r="965559" spans="27:27">
      <c r="AA965559" s="7"/>
    </row>
    <row r="965560" spans="27:27">
      <c r="AA965560" s="7"/>
    </row>
    <row r="965561" spans="27:27">
      <c r="AA965561" s="7"/>
    </row>
    <row r="965562" spans="27:27">
      <c r="AA965562" s="7"/>
    </row>
    <row r="965563" spans="27:27">
      <c r="AA965563" s="7"/>
    </row>
    <row r="965564" spans="27:27">
      <c r="AA965564" s="7"/>
    </row>
    <row r="965565" spans="27:27">
      <c r="AA965565" s="7"/>
    </row>
    <row r="965566" spans="27:27">
      <c r="AA965566" s="7"/>
    </row>
    <row r="965567" spans="27:27">
      <c r="AA965567" s="7"/>
    </row>
    <row r="965568" spans="27:27">
      <c r="AA965568" s="7"/>
    </row>
    <row r="965569" spans="27:27">
      <c r="AA965569" s="7"/>
    </row>
    <row r="965570" spans="27:27">
      <c r="AA965570" s="7"/>
    </row>
    <row r="965571" spans="27:27">
      <c r="AA965571" s="7"/>
    </row>
    <row r="965572" spans="27:27">
      <c r="AA965572" s="7"/>
    </row>
    <row r="965573" spans="27:27">
      <c r="AA965573" s="7"/>
    </row>
    <row r="965574" spans="27:27">
      <c r="AA965574" s="7"/>
    </row>
    <row r="965575" spans="27:27">
      <c r="AA965575" s="7"/>
    </row>
    <row r="965576" spans="27:27">
      <c r="AA965576" s="7"/>
    </row>
    <row r="965577" spans="27:27">
      <c r="AA965577" s="7"/>
    </row>
    <row r="965578" spans="27:27">
      <c r="AA965578" s="7"/>
    </row>
    <row r="965579" spans="27:27">
      <c r="AA965579" s="7"/>
    </row>
    <row r="965580" spans="27:27">
      <c r="AA965580" s="7"/>
    </row>
    <row r="965581" spans="27:27">
      <c r="AA965581" s="7"/>
    </row>
    <row r="965582" spans="27:27">
      <c r="AA965582" s="7"/>
    </row>
    <row r="965583" spans="27:27">
      <c r="AA965583" s="7"/>
    </row>
    <row r="965584" spans="27:27">
      <c r="AA965584" s="7"/>
    </row>
    <row r="965585" spans="27:27">
      <c r="AA965585" s="7"/>
    </row>
    <row r="965586" spans="27:27">
      <c r="AA965586" s="7"/>
    </row>
    <row r="965587" spans="27:27">
      <c r="AA965587" s="7"/>
    </row>
    <row r="965588" spans="27:27">
      <c r="AA965588" s="7"/>
    </row>
    <row r="965589" spans="27:27">
      <c r="AA965589" s="7"/>
    </row>
    <row r="965590" spans="27:27">
      <c r="AA965590" s="7"/>
    </row>
    <row r="965591" spans="27:27">
      <c r="AA965591" s="7"/>
    </row>
    <row r="965592" spans="27:27">
      <c r="AA965592" s="7"/>
    </row>
    <row r="965593" spans="27:27">
      <c r="AA965593" s="7"/>
    </row>
    <row r="965594" spans="27:27">
      <c r="AA965594" s="7"/>
    </row>
    <row r="965595" spans="27:27">
      <c r="AA965595" s="7"/>
    </row>
    <row r="965596" spans="27:27">
      <c r="AA965596" s="7"/>
    </row>
    <row r="965597" spans="27:27">
      <c r="AA965597" s="7"/>
    </row>
    <row r="965598" spans="27:27">
      <c r="AA965598" s="7"/>
    </row>
    <row r="965599" spans="27:27">
      <c r="AA965599" s="7"/>
    </row>
    <row r="965600" spans="27:27">
      <c r="AA965600" s="7"/>
    </row>
    <row r="965601" spans="27:27">
      <c r="AA965601" s="7"/>
    </row>
    <row r="965602" spans="27:27">
      <c r="AA965602" s="7"/>
    </row>
    <row r="965603" spans="27:27">
      <c r="AA965603" s="7"/>
    </row>
    <row r="965604" spans="27:27">
      <c r="AA965604" s="7"/>
    </row>
    <row r="965605" spans="27:27">
      <c r="AA965605" s="7"/>
    </row>
    <row r="965606" spans="27:27">
      <c r="AA965606" s="7"/>
    </row>
    <row r="965607" spans="27:27">
      <c r="AA965607" s="7"/>
    </row>
    <row r="965608" spans="27:27">
      <c r="AA965608" s="7"/>
    </row>
    <row r="965609" spans="27:27">
      <c r="AA965609" s="7"/>
    </row>
    <row r="965610" spans="27:27">
      <c r="AA965610" s="7"/>
    </row>
    <row r="965611" spans="27:27">
      <c r="AA965611" s="7"/>
    </row>
    <row r="965612" spans="27:27">
      <c r="AA965612" s="7"/>
    </row>
    <row r="965613" spans="27:27">
      <c r="AA965613" s="7"/>
    </row>
    <row r="965614" spans="27:27">
      <c r="AA965614" s="7"/>
    </row>
    <row r="965615" spans="27:27">
      <c r="AA965615" s="7"/>
    </row>
    <row r="965616" spans="27:27">
      <c r="AA965616" s="7"/>
    </row>
    <row r="965617" spans="27:27">
      <c r="AA965617" s="7"/>
    </row>
    <row r="965618" spans="27:27">
      <c r="AA965618" s="7"/>
    </row>
    <row r="965619" spans="27:27">
      <c r="AA965619" s="7"/>
    </row>
    <row r="965620" spans="27:27">
      <c r="AA965620" s="7"/>
    </row>
    <row r="965621" spans="27:27">
      <c r="AA965621" s="7"/>
    </row>
    <row r="965622" spans="27:27">
      <c r="AA965622" s="7"/>
    </row>
    <row r="965623" spans="27:27">
      <c r="AA965623" s="7"/>
    </row>
    <row r="965624" spans="27:27">
      <c r="AA965624" s="7"/>
    </row>
    <row r="965625" spans="27:27">
      <c r="AA965625" s="7"/>
    </row>
    <row r="965626" spans="27:27">
      <c r="AA965626" s="7"/>
    </row>
    <row r="965627" spans="27:27">
      <c r="AA965627" s="7"/>
    </row>
    <row r="965628" spans="27:27">
      <c r="AA965628" s="7"/>
    </row>
    <row r="965629" spans="27:27">
      <c r="AA965629" s="7"/>
    </row>
    <row r="965630" spans="27:27">
      <c r="AA965630" s="7"/>
    </row>
    <row r="965631" spans="27:27">
      <c r="AA965631" s="7"/>
    </row>
    <row r="965632" spans="27:27">
      <c r="AA965632" s="7"/>
    </row>
    <row r="965633" spans="27:27">
      <c r="AA965633" s="7"/>
    </row>
    <row r="965634" spans="27:27">
      <c r="AA965634" s="7"/>
    </row>
    <row r="965635" spans="27:27">
      <c r="AA965635" s="7"/>
    </row>
    <row r="965636" spans="27:27">
      <c r="AA965636" s="7"/>
    </row>
    <row r="965637" spans="27:27">
      <c r="AA965637" s="7"/>
    </row>
    <row r="965638" spans="27:27">
      <c r="AA965638" s="7"/>
    </row>
    <row r="965639" spans="27:27">
      <c r="AA965639" s="7"/>
    </row>
    <row r="965640" spans="27:27">
      <c r="AA965640" s="7"/>
    </row>
    <row r="965641" spans="27:27">
      <c r="AA965641" s="7"/>
    </row>
    <row r="965642" spans="27:27">
      <c r="AA965642" s="7"/>
    </row>
    <row r="965643" spans="27:27">
      <c r="AA965643" s="7"/>
    </row>
    <row r="965644" spans="27:27">
      <c r="AA965644" s="7"/>
    </row>
    <row r="965645" spans="27:27">
      <c r="AA965645" s="7"/>
    </row>
    <row r="965646" spans="27:27">
      <c r="AA965646" s="7"/>
    </row>
    <row r="965647" spans="27:27">
      <c r="AA965647" s="7"/>
    </row>
    <row r="965648" spans="27:27">
      <c r="AA965648" s="7"/>
    </row>
    <row r="965649" spans="27:27">
      <c r="AA965649" s="7"/>
    </row>
    <row r="965650" spans="27:27">
      <c r="AA965650" s="7"/>
    </row>
    <row r="965651" spans="27:27">
      <c r="AA965651" s="7"/>
    </row>
    <row r="965652" spans="27:27">
      <c r="AA965652" s="7"/>
    </row>
    <row r="965653" spans="27:27">
      <c r="AA965653" s="7"/>
    </row>
    <row r="965654" spans="27:27">
      <c r="AA965654" s="7"/>
    </row>
    <row r="965655" spans="27:27">
      <c r="AA965655" s="7"/>
    </row>
    <row r="965656" spans="27:27">
      <c r="AA965656" s="7"/>
    </row>
    <row r="965657" spans="27:27">
      <c r="AA965657" s="7"/>
    </row>
    <row r="965658" spans="27:27">
      <c r="AA965658" s="7"/>
    </row>
    <row r="965659" spans="27:27">
      <c r="AA965659" s="7"/>
    </row>
    <row r="965660" spans="27:27">
      <c r="AA965660" s="7"/>
    </row>
    <row r="965661" spans="27:27">
      <c r="AA965661" s="7"/>
    </row>
    <row r="965662" spans="27:27">
      <c r="AA965662" s="7"/>
    </row>
    <row r="965663" spans="27:27">
      <c r="AA965663" s="7"/>
    </row>
    <row r="965664" spans="27:27">
      <c r="AA965664" s="7"/>
    </row>
    <row r="965665" spans="27:27">
      <c r="AA965665" s="7"/>
    </row>
    <row r="965666" spans="27:27">
      <c r="AA965666" s="7"/>
    </row>
    <row r="965667" spans="27:27">
      <c r="AA965667" s="7"/>
    </row>
    <row r="965668" spans="27:27">
      <c r="AA965668" s="7"/>
    </row>
    <row r="965669" spans="27:27">
      <c r="AA965669" s="7"/>
    </row>
    <row r="965670" spans="27:27">
      <c r="AA965670" s="7"/>
    </row>
    <row r="965671" spans="27:27">
      <c r="AA965671" s="7"/>
    </row>
    <row r="965672" spans="27:27">
      <c r="AA965672" s="7"/>
    </row>
    <row r="965673" spans="27:27">
      <c r="AA965673" s="7"/>
    </row>
    <row r="965674" spans="27:27">
      <c r="AA965674" s="7"/>
    </row>
    <row r="965675" spans="27:27">
      <c r="AA965675" s="7"/>
    </row>
    <row r="965676" spans="27:27">
      <c r="AA965676" s="7"/>
    </row>
    <row r="965677" spans="27:27">
      <c r="AA965677" s="7"/>
    </row>
    <row r="965678" spans="27:27">
      <c r="AA965678" s="7"/>
    </row>
    <row r="965679" spans="27:27">
      <c r="AA965679" s="7"/>
    </row>
    <row r="965680" spans="27:27">
      <c r="AA965680" s="7"/>
    </row>
    <row r="965681" spans="27:27">
      <c r="AA965681" s="7"/>
    </row>
    <row r="965682" spans="27:27">
      <c r="AA965682" s="7"/>
    </row>
    <row r="965683" spans="27:27">
      <c r="AA965683" s="7"/>
    </row>
    <row r="965684" spans="27:27">
      <c r="AA965684" s="7"/>
    </row>
    <row r="965685" spans="27:27">
      <c r="AA965685" s="7"/>
    </row>
    <row r="965686" spans="27:27">
      <c r="AA965686" s="7"/>
    </row>
    <row r="965687" spans="27:27">
      <c r="AA965687" s="7"/>
    </row>
    <row r="965688" spans="27:27">
      <c r="AA965688" s="7"/>
    </row>
    <row r="965689" spans="27:27">
      <c r="AA965689" s="7"/>
    </row>
    <row r="965690" spans="27:27">
      <c r="AA965690" s="7"/>
    </row>
    <row r="965691" spans="27:27">
      <c r="AA965691" s="7"/>
    </row>
    <row r="965692" spans="27:27">
      <c r="AA965692" s="7"/>
    </row>
    <row r="965693" spans="27:27">
      <c r="AA965693" s="7"/>
    </row>
    <row r="965694" spans="27:27">
      <c r="AA965694" s="7"/>
    </row>
    <row r="965695" spans="27:27">
      <c r="AA965695" s="7"/>
    </row>
    <row r="965696" spans="27:27">
      <c r="AA965696" s="7"/>
    </row>
    <row r="965697" spans="27:27">
      <c r="AA965697" s="7"/>
    </row>
    <row r="965698" spans="27:27">
      <c r="AA965698" s="7"/>
    </row>
    <row r="965699" spans="27:27">
      <c r="AA965699" s="7"/>
    </row>
    <row r="965700" spans="27:27">
      <c r="AA965700" s="7"/>
    </row>
    <row r="965701" spans="27:27">
      <c r="AA965701" s="7"/>
    </row>
    <row r="965702" spans="27:27">
      <c r="AA965702" s="7"/>
    </row>
    <row r="965703" spans="27:27">
      <c r="AA965703" s="7"/>
    </row>
    <row r="965704" spans="27:27">
      <c r="AA965704" s="7"/>
    </row>
    <row r="965705" spans="27:27">
      <c r="AA965705" s="7"/>
    </row>
    <row r="965706" spans="27:27">
      <c r="AA965706" s="7"/>
    </row>
    <row r="965707" spans="27:27">
      <c r="AA965707" s="7"/>
    </row>
    <row r="965708" spans="27:27">
      <c r="AA965708" s="7"/>
    </row>
    <row r="965709" spans="27:27">
      <c r="AA965709" s="7"/>
    </row>
    <row r="965710" spans="27:27">
      <c r="AA965710" s="7"/>
    </row>
    <row r="965711" spans="27:27">
      <c r="AA965711" s="7"/>
    </row>
    <row r="965712" spans="27:27">
      <c r="AA965712" s="7"/>
    </row>
    <row r="965713" spans="27:27">
      <c r="AA965713" s="7"/>
    </row>
    <row r="965714" spans="27:27">
      <c r="AA965714" s="7"/>
    </row>
    <row r="965715" spans="27:27">
      <c r="AA965715" s="7"/>
    </row>
    <row r="965716" spans="27:27">
      <c r="AA965716" s="7"/>
    </row>
    <row r="965717" spans="27:27">
      <c r="AA965717" s="7"/>
    </row>
    <row r="965718" spans="27:27">
      <c r="AA965718" s="7"/>
    </row>
    <row r="965719" spans="27:27">
      <c r="AA965719" s="7"/>
    </row>
    <row r="965720" spans="27:27">
      <c r="AA965720" s="7"/>
    </row>
    <row r="965721" spans="27:27">
      <c r="AA965721" s="7"/>
    </row>
    <row r="965722" spans="27:27">
      <c r="AA965722" s="7"/>
    </row>
    <row r="965723" spans="27:27">
      <c r="AA965723" s="7"/>
    </row>
    <row r="965724" spans="27:27">
      <c r="AA965724" s="7"/>
    </row>
    <row r="965725" spans="27:27">
      <c r="AA965725" s="7"/>
    </row>
    <row r="965726" spans="27:27">
      <c r="AA965726" s="7"/>
    </row>
    <row r="965727" spans="27:27">
      <c r="AA965727" s="7"/>
    </row>
    <row r="965728" spans="27:27">
      <c r="AA965728" s="7"/>
    </row>
    <row r="965729" spans="27:27">
      <c r="AA965729" s="7"/>
    </row>
    <row r="965730" spans="27:27">
      <c r="AA965730" s="7"/>
    </row>
    <row r="965731" spans="27:27">
      <c r="AA965731" s="7"/>
    </row>
    <row r="965732" spans="27:27">
      <c r="AA965732" s="7"/>
    </row>
    <row r="965733" spans="27:27">
      <c r="AA965733" s="7"/>
    </row>
    <row r="965734" spans="27:27">
      <c r="AA965734" s="7"/>
    </row>
    <row r="965735" spans="27:27">
      <c r="AA965735" s="7"/>
    </row>
    <row r="965736" spans="27:27">
      <c r="AA965736" s="7"/>
    </row>
    <row r="965737" spans="27:27">
      <c r="AA965737" s="7"/>
    </row>
    <row r="965738" spans="27:27">
      <c r="AA965738" s="7"/>
    </row>
    <row r="965739" spans="27:27">
      <c r="AA965739" s="7"/>
    </row>
    <row r="965740" spans="27:27">
      <c r="AA965740" s="7"/>
    </row>
    <row r="965741" spans="27:27">
      <c r="AA965741" s="7"/>
    </row>
    <row r="965742" spans="27:27">
      <c r="AA965742" s="7"/>
    </row>
    <row r="965743" spans="27:27">
      <c r="AA965743" s="7"/>
    </row>
    <row r="965744" spans="27:27">
      <c r="AA965744" s="7"/>
    </row>
    <row r="965745" spans="27:27">
      <c r="AA965745" s="7"/>
    </row>
    <row r="965746" spans="27:27">
      <c r="AA965746" s="7"/>
    </row>
    <row r="965747" spans="27:27">
      <c r="AA965747" s="7"/>
    </row>
    <row r="965748" spans="27:27">
      <c r="AA965748" s="7"/>
    </row>
    <row r="965749" spans="27:27">
      <c r="AA965749" s="7"/>
    </row>
    <row r="965750" spans="27:27">
      <c r="AA965750" s="7"/>
    </row>
    <row r="965751" spans="27:27">
      <c r="AA965751" s="7"/>
    </row>
    <row r="965752" spans="27:27">
      <c r="AA965752" s="7"/>
    </row>
    <row r="965753" spans="27:27">
      <c r="AA965753" s="7"/>
    </row>
    <row r="965754" spans="27:27">
      <c r="AA965754" s="7"/>
    </row>
    <row r="965755" spans="27:27">
      <c r="AA965755" s="7"/>
    </row>
    <row r="965756" spans="27:27">
      <c r="AA965756" s="7"/>
    </row>
    <row r="965757" spans="27:27">
      <c r="AA965757" s="7"/>
    </row>
    <row r="965758" spans="27:27">
      <c r="AA965758" s="7"/>
    </row>
    <row r="965759" spans="27:27">
      <c r="AA965759" s="7"/>
    </row>
    <row r="965760" spans="27:27">
      <c r="AA965760" s="7"/>
    </row>
    <row r="965761" spans="27:27">
      <c r="AA965761" s="7"/>
    </row>
    <row r="965762" spans="27:27">
      <c r="AA965762" s="7"/>
    </row>
    <row r="965763" spans="27:27">
      <c r="AA965763" s="7"/>
    </row>
    <row r="965764" spans="27:27">
      <c r="AA965764" s="7"/>
    </row>
    <row r="965765" spans="27:27">
      <c r="AA965765" s="7"/>
    </row>
    <row r="965766" spans="27:27">
      <c r="AA965766" s="7"/>
    </row>
    <row r="965767" spans="27:27">
      <c r="AA965767" s="7"/>
    </row>
    <row r="965768" spans="27:27">
      <c r="AA965768" s="7"/>
    </row>
    <row r="965769" spans="27:27">
      <c r="AA965769" s="7"/>
    </row>
    <row r="965770" spans="27:27">
      <c r="AA965770" s="7"/>
    </row>
    <row r="965771" spans="27:27">
      <c r="AA965771" s="7"/>
    </row>
    <row r="965772" spans="27:27">
      <c r="AA965772" s="7"/>
    </row>
    <row r="965773" spans="27:27">
      <c r="AA965773" s="7"/>
    </row>
    <row r="965774" spans="27:27">
      <c r="AA965774" s="7"/>
    </row>
    <row r="965775" spans="27:27">
      <c r="AA965775" s="7"/>
    </row>
    <row r="965776" spans="27:27">
      <c r="AA965776" s="7"/>
    </row>
    <row r="965777" spans="27:27">
      <c r="AA965777" s="7"/>
    </row>
    <row r="965778" spans="27:27">
      <c r="AA965778" s="7"/>
    </row>
    <row r="965779" spans="27:27">
      <c r="AA965779" s="7"/>
    </row>
    <row r="965780" spans="27:27">
      <c r="AA965780" s="7"/>
    </row>
    <row r="965781" spans="27:27">
      <c r="AA965781" s="7"/>
    </row>
    <row r="965782" spans="27:27">
      <c r="AA965782" s="7"/>
    </row>
    <row r="965783" spans="27:27">
      <c r="AA965783" s="7"/>
    </row>
    <row r="965784" spans="27:27">
      <c r="AA965784" s="7"/>
    </row>
    <row r="965785" spans="27:27">
      <c r="AA965785" s="7"/>
    </row>
    <row r="965786" spans="27:27">
      <c r="AA965786" s="7"/>
    </row>
    <row r="965787" spans="27:27">
      <c r="AA965787" s="7"/>
    </row>
    <row r="965788" spans="27:27">
      <c r="AA965788" s="7"/>
    </row>
    <row r="965789" spans="27:27">
      <c r="AA965789" s="7"/>
    </row>
    <row r="965790" spans="27:27">
      <c r="AA965790" s="7"/>
    </row>
    <row r="965791" spans="27:27">
      <c r="AA965791" s="7"/>
    </row>
    <row r="965792" spans="27:27">
      <c r="AA965792" s="7"/>
    </row>
    <row r="965793" spans="27:27">
      <c r="AA965793" s="7"/>
    </row>
    <row r="965794" spans="27:27">
      <c r="AA965794" s="7"/>
    </row>
    <row r="965795" spans="27:27">
      <c r="AA965795" s="7"/>
    </row>
    <row r="965796" spans="27:27">
      <c r="AA965796" s="7"/>
    </row>
    <row r="965797" spans="27:27">
      <c r="AA965797" s="7"/>
    </row>
    <row r="965798" spans="27:27">
      <c r="AA965798" s="7"/>
    </row>
    <row r="965799" spans="27:27">
      <c r="AA965799" s="7"/>
    </row>
    <row r="965800" spans="27:27">
      <c r="AA965800" s="7"/>
    </row>
    <row r="965801" spans="27:27">
      <c r="AA965801" s="7"/>
    </row>
    <row r="965802" spans="27:27">
      <c r="AA965802" s="7"/>
    </row>
    <row r="965803" spans="27:27">
      <c r="AA965803" s="7"/>
    </row>
    <row r="965804" spans="27:27">
      <c r="AA965804" s="7"/>
    </row>
    <row r="965805" spans="27:27">
      <c r="AA965805" s="7"/>
    </row>
    <row r="965806" spans="27:27">
      <c r="AA965806" s="7"/>
    </row>
    <row r="965807" spans="27:27">
      <c r="AA965807" s="7"/>
    </row>
    <row r="965808" spans="27:27">
      <c r="AA965808" s="7"/>
    </row>
    <row r="965809" spans="27:27">
      <c r="AA965809" s="7"/>
    </row>
    <row r="965810" spans="27:27">
      <c r="AA965810" s="7"/>
    </row>
    <row r="965811" spans="27:27">
      <c r="AA965811" s="7"/>
    </row>
    <row r="965812" spans="27:27">
      <c r="AA965812" s="7"/>
    </row>
    <row r="965813" spans="27:27">
      <c r="AA965813" s="7"/>
    </row>
    <row r="965814" spans="27:27">
      <c r="AA965814" s="7"/>
    </row>
    <row r="965815" spans="27:27">
      <c r="AA965815" s="7"/>
    </row>
    <row r="965816" spans="27:27">
      <c r="AA965816" s="7"/>
    </row>
    <row r="965817" spans="27:27">
      <c r="AA965817" s="7"/>
    </row>
    <row r="965818" spans="27:27">
      <c r="AA965818" s="7"/>
    </row>
    <row r="965819" spans="27:27">
      <c r="AA965819" s="7"/>
    </row>
    <row r="965820" spans="27:27">
      <c r="AA965820" s="7"/>
    </row>
    <row r="965821" spans="27:27">
      <c r="AA965821" s="7"/>
    </row>
    <row r="965822" spans="27:27">
      <c r="AA965822" s="7"/>
    </row>
    <row r="965823" spans="27:27">
      <c r="AA965823" s="7"/>
    </row>
    <row r="965824" spans="27:27">
      <c r="AA965824" s="7"/>
    </row>
    <row r="965825" spans="27:27">
      <c r="AA965825" s="7"/>
    </row>
    <row r="965826" spans="27:27">
      <c r="AA965826" s="7"/>
    </row>
    <row r="965827" spans="27:27">
      <c r="AA965827" s="7"/>
    </row>
    <row r="965828" spans="27:27">
      <c r="AA965828" s="7"/>
    </row>
    <row r="965829" spans="27:27">
      <c r="AA965829" s="7"/>
    </row>
    <row r="965830" spans="27:27">
      <c r="AA965830" s="7"/>
    </row>
    <row r="965831" spans="27:27">
      <c r="AA965831" s="7"/>
    </row>
    <row r="965832" spans="27:27">
      <c r="AA965832" s="7"/>
    </row>
    <row r="965833" spans="27:27">
      <c r="AA965833" s="7"/>
    </row>
    <row r="965834" spans="27:27">
      <c r="AA965834" s="7"/>
    </row>
    <row r="965835" spans="27:27">
      <c r="AA965835" s="7"/>
    </row>
    <row r="965836" spans="27:27">
      <c r="AA965836" s="7"/>
    </row>
    <row r="965837" spans="27:27">
      <c r="AA965837" s="7"/>
    </row>
    <row r="965838" spans="27:27">
      <c r="AA965838" s="7"/>
    </row>
    <row r="965839" spans="27:27">
      <c r="AA965839" s="7"/>
    </row>
    <row r="965840" spans="27:27">
      <c r="AA965840" s="7"/>
    </row>
    <row r="965841" spans="27:27">
      <c r="AA965841" s="7"/>
    </row>
    <row r="965842" spans="27:27">
      <c r="AA965842" s="7"/>
    </row>
    <row r="965843" spans="27:27">
      <c r="AA965843" s="7"/>
    </row>
    <row r="965844" spans="27:27">
      <c r="AA965844" s="7"/>
    </row>
    <row r="965845" spans="27:27">
      <c r="AA965845" s="7"/>
    </row>
    <row r="965846" spans="27:27">
      <c r="AA965846" s="7"/>
    </row>
    <row r="965847" spans="27:27">
      <c r="AA965847" s="7"/>
    </row>
    <row r="965848" spans="27:27">
      <c r="AA965848" s="7"/>
    </row>
    <row r="965849" spans="27:27">
      <c r="AA965849" s="7"/>
    </row>
    <row r="965850" spans="27:27">
      <c r="AA965850" s="7"/>
    </row>
    <row r="965851" spans="27:27">
      <c r="AA965851" s="7"/>
    </row>
    <row r="965852" spans="27:27">
      <c r="AA965852" s="7"/>
    </row>
    <row r="965853" spans="27:27">
      <c r="AA965853" s="7"/>
    </row>
    <row r="965854" spans="27:27">
      <c r="AA965854" s="7"/>
    </row>
    <row r="965855" spans="27:27">
      <c r="AA965855" s="7"/>
    </row>
    <row r="965856" spans="27:27">
      <c r="AA965856" s="7"/>
    </row>
    <row r="965857" spans="27:27">
      <c r="AA965857" s="7"/>
    </row>
    <row r="965858" spans="27:27">
      <c r="AA965858" s="7"/>
    </row>
    <row r="965859" spans="27:27">
      <c r="AA965859" s="7"/>
    </row>
    <row r="965860" spans="27:27">
      <c r="AA965860" s="7"/>
    </row>
    <row r="965861" spans="27:27">
      <c r="AA965861" s="7"/>
    </row>
    <row r="965862" spans="27:27">
      <c r="AA965862" s="7"/>
    </row>
    <row r="965863" spans="27:27">
      <c r="AA965863" s="7"/>
    </row>
    <row r="965864" spans="27:27">
      <c r="AA965864" s="7"/>
    </row>
    <row r="965865" spans="27:27">
      <c r="AA965865" s="7"/>
    </row>
    <row r="965866" spans="27:27">
      <c r="AA965866" s="7"/>
    </row>
    <row r="965867" spans="27:27">
      <c r="AA965867" s="7"/>
    </row>
    <row r="965868" spans="27:27">
      <c r="AA965868" s="7"/>
    </row>
    <row r="965869" spans="27:27">
      <c r="AA965869" s="7"/>
    </row>
    <row r="965870" spans="27:27">
      <c r="AA965870" s="7"/>
    </row>
    <row r="965871" spans="27:27">
      <c r="AA965871" s="7"/>
    </row>
    <row r="965872" spans="27:27">
      <c r="AA965872" s="7"/>
    </row>
    <row r="965873" spans="27:27">
      <c r="AA965873" s="7"/>
    </row>
    <row r="965874" spans="27:27">
      <c r="AA965874" s="7"/>
    </row>
    <row r="965875" spans="27:27">
      <c r="AA965875" s="7"/>
    </row>
    <row r="965876" spans="27:27">
      <c r="AA965876" s="7"/>
    </row>
    <row r="965877" spans="27:27">
      <c r="AA965877" s="7"/>
    </row>
    <row r="965878" spans="27:27">
      <c r="AA965878" s="7"/>
    </row>
    <row r="965879" spans="27:27">
      <c r="AA965879" s="7"/>
    </row>
    <row r="965880" spans="27:27">
      <c r="AA965880" s="7"/>
    </row>
    <row r="965881" spans="27:27">
      <c r="AA965881" s="7"/>
    </row>
    <row r="965882" spans="27:27">
      <c r="AA965882" s="7"/>
    </row>
    <row r="965883" spans="27:27">
      <c r="AA965883" s="7"/>
    </row>
    <row r="965884" spans="27:27">
      <c r="AA965884" s="7"/>
    </row>
    <row r="965885" spans="27:27">
      <c r="AA965885" s="7"/>
    </row>
    <row r="965886" spans="27:27">
      <c r="AA965886" s="7"/>
    </row>
    <row r="965887" spans="27:27">
      <c r="AA965887" s="7"/>
    </row>
    <row r="965888" spans="27:27">
      <c r="AA965888" s="7"/>
    </row>
    <row r="965889" spans="27:27">
      <c r="AA965889" s="7"/>
    </row>
    <row r="965890" spans="27:27">
      <c r="AA965890" s="7"/>
    </row>
    <row r="965891" spans="27:27">
      <c r="AA965891" s="7"/>
    </row>
    <row r="965892" spans="27:27">
      <c r="AA965892" s="7"/>
    </row>
    <row r="965893" spans="27:27">
      <c r="AA965893" s="7"/>
    </row>
    <row r="965894" spans="27:27">
      <c r="AA965894" s="7"/>
    </row>
    <row r="965895" spans="27:27">
      <c r="AA965895" s="7"/>
    </row>
    <row r="965896" spans="27:27">
      <c r="AA965896" s="7"/>
    </row>
    <row r="965897" spans="27:27">
      <c r="AA965897" s="7"/>
    </row>
    <row r="965898" spans="27:27">
      <c r="AA965898" s="7"/>
    </row>
    <row r="965899" spans="27:27">
      <c r="AA965899" s="7"/>
    </row>
    <row r="965900" spans="27:27">
      <c r="AA965900" s="7"/>
    </row>
    <row r="965901" spans="27:27">
      <c r="AA965901" s="7"/>
    </row>
    <row r="965902" spans="27:27">
      <c r="AA965902" s="7"/>
    </row>
    <row r="965903" spans="27:27">
      <c r="AA965903" s="7"/>
    </row>
    <row r="965904" spans="27:27">
      <c r="AA965904" s="7"/>
    </row>
    <row r="965905" spans="27:27">
      <c r="AA965905" s="7"/>
    </row>
    <row r="965906" spans="27:27">
      <c r="AA965906" s="7"/>
    </row>
    <row r="965907" spans="27:27">
      <c r="AA965907" s="7"/>
    </row>
    <row r="965908" spans="27:27">
      <c r="AA965908" s="7"/>
    </row>
    <row r="965909" spans="27:27">
      <c r="AA965909" s="7"/>
    </row>
    <row r="965910" spans="27:27">
      <c r="AA965910" s="7"/>
    </row>
    <row r="965911" spans="27:27">
      <c r="AA965911" s="7"/>
    </row>
    <row r="965912" spans="27:27">
      <c r="AA965912" s="7"/>
    </row>
    <row r="965913" spans="27:27">
      <c r="AA965913" s="7"/>
    </row>
    <row r="965914" spans="27:27">
      <c r="AA965914" s="7"/>
    </row>
    <row r="965915" spans="27:27">
      <c r="AA965915" s="7"/>
    </row>
    <row r="965916" spans="27:27">
      <c r="AA965916" s="7"/>
    </row>
    <row r="965917" spans="27:27">
      <c r="AA965917" s="7"/>
    </row>
    <row r="965918" spans="27:27">
      <c r="AA965918" s="7"/>
    </row>
    <row r="965919" spans="27:27">
      <c r="AA965919" s="7"/>
    </row>
    <row r="965920" spans="27:27">
      <c r="AA965920" s="7"/>
    </row>
    <row r="965921" spans="27:27">
      <c r="AA965921" s="7"/>
    </row>
    <row r="965922" spans="27:27">
      <c r="AA965922" s="7"/>
    </row>
    <row r="965923" spans="27:27">
      <c r="AA965923" s="7"/>
    </row>
    <row r="965924" spans="27:27">
      <c r="AA965924" s="7"/>
    </row>
    <row r="965925" spans="27:27">
      <c r="AA965925" s="7"/>
    </row>
    <row r="965926" spans="27:27">
      <c r="AA965926" s="7"/>
    </row>
    <row r="965927" spans="27:27">
      <c r="AA965927" s="7"/>
    </row>
    <row r="965928" spans="27:27">
      <c r="AA965928" s="7"/>
    </row>
    <row r="965929" spans="27:27">
      <c r="AA965929" s="7"/>
    </row>
    <row r="965930" spans="27:27">
      <c r="AA965930" s="7"/>
    </row>
    <row r="965931" spans="27:27">
      <c r="AA965931" s="7"/>
    </row>
    <row r="965932" spans="27:27">
      <c r="AA965932" s="7"/>
    </row>
    <row r="965933" spans="27:27">
      <c r="AA965933" s="7"/>
    </row>
    <row r="965934" spans="27:27">
      <c r="AA965934" s="7"/>
    </row>
    <row r="965935" spans="27:27">
      <c r="AA965935" s="7"/>
    </row>
    <row r="965936" spans="27:27">
      <c r="AA965936" s="7"/>
    </row>
    <row r="965937" spans="27:27">
      <c r="AA965937" s="7"/>
    </row>
    <row r="965938" spans="27:27">
      <c r="AA965938" s="7"/>
    </row>
    <row r="965939" spans="27:27">
      <c r="AA965939" s="7"/>
    </row>
    <row r="965940" spans="27:27">
      <c r="AA965940" s="7"/>
    </row>
    <row r="965941" spans="27:27">
      <c r="AA965941" s="7"/>
    </row>
    <row r="965942" spans="27:27">
      <c r="AA965942" s="7"/>
    </row>
    <row r="965943" spans="27:27">
      <c r="AA965943" s="7"/>
    </row>
    <row r="965944" spans="27:27">
      <c r="AA965944" s="7"/>
    </row>
    <row r="965945" spans="27:27">
      <c r="AA965945" s="7"/>
    </row>
    <row r="965946" spans="27:27">
      <c r="AA965946" s="7"/>
    </row>
    <row r="965947" spans="27:27">
      <c r="AA965947" s="7"/>
    </row>
    <row r="965948" spans="27:27">
      <c r="AA965948" s="7"/>
    </row>
    <row r="965949" spans="27:27">
      <c r="AA965949" s="7"/>
    </row>
    <row r="965950" spans="27:27">
      <c r="AA965950" s="7"/>
    </row>
    <row r="965951" spans="27:27">
      <c r="AA965951" s="7"/>
    </row>
    <row r="965952" spans="27:27">
      <c r="AA965952" s="7"/>
    </row>
    <row r="965953" spans="27:27">
      <c r="AA965953" s="7"/>
    </row>
    <row r="965954" spans="27:27">
      <c r="AA965954" s="7"/>
    </row>
    <row r="965955" spans="27:27">
      <c r="AA965955" s="7"/>
    </row>
    <row r="965956" spans="27:27">
      <c r="AA965956" s="7"/>
    </row>
    <row r="965957" spans="27:27">
      <c r="AA965957" s="7"/>
    </row>
    <row r="965958" spans="27:27">
      <c r="AA965958" s="7"/>
    </row>
    <row r="965959" spans="27:27">
      <c r="AA965959" s="7"/>
    </row>
    <row r="965960" spans="27:27">
      <c r="AA965960" s="7"/>
    </row>
    <row r="965961" spans="27:27">
      <c r="AA965961" s="7"/>
    </row>
    <row r="965962" spans="27:27">
      <c r="AA965962" s="7"/>
    </row>
    <row r="965963" spans="27:27">
      <c r="AA965963" s="7"/>
    </row>
    <row r="965964" spans="27:27">
      <c r="AA965964" s="7"/>
    </row>
    <row r="965965" spans="27:27">
      <c r="AA965965" s="7"/>
    </row>
    <row r="965966" spans="27:27">
      <c r="AA965966" s="7"/>
    </row>
    <row r="965967" spans="27:27">
      <c r="AA965967" s="7"/>
    </row>
    <row r="965968" spans="27:27">
      <c r="AA965968" s="7"/>
    </row>
    <row r="965969" spans="27:27">
      <c r="AA965969" s="7"/>
    </row>
    <row r="965970" spans="27:27">
      <c r="AA965970" s="7"/>
    </row>
    <row r="965971" spans="27:27">
      <c r="AA965971" s="7"/>
    </row>
    <row r="965972" spans="27:27">
      <c r="AA965972" s="7"/>
    </row>
    <row r="965973" spans="27:27">
      <c r="AA965973" s="7"/>
    </row>
    <row r="965974" spans="27:27">
      <c r="AA965974" s="7"/>
    </row>
    <row r="965975" spans="27:27">
      <c r="AA965975" s="7"/>
    </row>
    <row r="965976" spans="27:27">
      <c r="AA965976" s="7"/>
    </row>
    <row r="965977" spans="27:27">
      <c r="AA965977" s="7"/>
    </row>
    <row r="965978" spans="27:27">
      <c r="AA965978" s="7"/>
    </row>
    <row r="965979" spans="27:27">
      <c r="AA965979" s="7"/>
    </row>
    <row r="965980" spans="27:27">
      <c r="AA965980" s="7"/>
    </row>
    <row r="965981" spans="27:27">
      <c r="AA965981" s="7"/>
    </row>
    <row r="965982" spans="27:27">
      <c r="AA965982" s="7"/>
    </row>
    <row r="965983" spans="27:27">
      <c r="AA965983" s="7"/>
    </row>
    <row r="965984" spans="27:27">
      <c r="AA965984" s="7"/>
    </row>
    <row r="965985" spans="27:27">
      <c r="AA965985" s="7"/>
    </row>
    <row r="965986" spans="27:27">
      <c r="AA965986" s="7"/>
    </row>
    <row r="965987" spans="27:27">
      <c r="AA965987" s="7"/>
    </row>
    <row r="965988" spans="27:27">
      <c r="AA965988" s="7"/>
    </row>
    <row r="965989" spans="27:27">
      <c r="AA965989" s="7"/>
    </row>
    <row r="965990" spans="27:27">
      <c r="AA965990" s="7"/>
    </row>
    <row r="965991" spans="27:27">
      <c r="AA965991" s="7"/>
    </row>
    <row r="965992" spans="27:27">
      <c r="AA965992" s="7"/>
    </row>
    <row r="965993" spans="27:27">
      <c r="AA965993" s="7"/>
    </row>
    <row r="965994" spans="27:27">
      <c r="AA965994" s="7"/>
    </row>
    <row r="965995" spans="27:27">
      <c r="AA965995" s="7"/>
    </row>
    <row r="965996" spans="27:27">
      <c r="AA965996" s="7"/>
    </row>
    <row r="965997" spans="27:27">
      <c r="AA965997" s="7"/>
    </row>
    <row r="965998" spans="27:27">
      <c r="AA965998" s="7"/>
    </row>
    <row r="965999" spans="27:27">
      <c r="AA965999" s="7"/>
    </row>
    <row r="966000" spans="27:27">
      <c r="AA966000" s="7"/>
    </row>
    <row r="966001" spans="27:27">
      <c r="AA966001" s="7"/>
    </row>
    <row r="966002" spans="27:27">
      <c r="AA966002" s="7"/>
    </row>
    <row r="966003" spans="27:27">
      <c r="AA966003" s="7"/>
    </row>
    <row r="966004" spans="27:27">
      <c r="AA966004" s="7"/>
    </row>
    <row r="966005" spans="27:27">
      <c r="AA966005" s="7"/>
    </row>
    <row r="966006" spans="27:27">
      <c r="AA966006" s="7"/>
    </row>
    <row r="966007" spans="27:27">
      <c r="AA966007" s="7"/>
    </row>
    <row r="966008" spans="27:27">
      <c r="AA966008" s="7"/>
    </row>
    <row r="966009" spans="27:27">
      <c r="AA966009" s="7"/>
    </row>
    <row r="966010" spans="27:27">
      <c r="AA966010" s="7"/>
    </row>
    <row r="966011" spans="27:27">
      <c r="AA966011" s="7"/>
    </row>
    <row r="966012" spans="27:27">
      <c r="AA966012" s="7"/>
    </row>
    <row r="966013" spans="27:27">
      <c r="AA966013" s="7"/>
    </row>
    <row r="966014" spans="27:27">
      <c r="AA966014" s="7"/>
    </row>
    <row r="966015" spans="27:27">
      <c r="AA966015" s="7"/>
    </row>
    <row r="966016" spans="27:27">
      <c r="AA966016" s="7"/>
    </row>
    <row r="966017" spans="27:27">
      <c r="AA966017" s="7"/>
    </row>
    <row r="966018" spans="27:27">
      <c r="AA966018" s="7"/>
    </row>
    <row r="966019" spans="27:27">
      <c r="AA966019" s="7"/>
    </row>
    <row r="966020" spans="27:27">
      <c r="AA966020" s="7"/>
    </row>
    <row r="966021" spans="27:27">
      <c r="AA966021" s="7"/>
    </row>
    <row r="966022" spans="27:27">
      <c r="AA966022" s="7"/>
    </row>
    <row r="966023" spans="27:27">
      <c r="AA966023" s="7"/>
    </row>
    <row r="966024" spans="27:27">
      <c r="AA966024" s="7"/>
    </row>
    <row r="966025" spans="27:27">
      <c r="AA966025" s="7"/>
    </row>
    <row r="966026" spans="27:27">
      <c r="AA966026" s="7"/>
    </row>
    <row r="966027" spans="27:27">
      <c r="AA966027" s="7"/>
    </row>
    <row r="966028" spans="27:27">
      <c r="AA966028" s="7"/>
    </row>
    <row r="966029" spans="27:27">
      <c r="AA966029" s="7"/>
    </row>
    <row r="966030" spans="27:27">
      <c r="AA966030" s="7"/>
    </row>
    <row r="966031" spans="27:27">
      <c r="AA966031" s="7"/>
    </row>
    <row r="966032" spans="27:27">
      <c r="AA966032" s="7"/>
    </row>
    <row r="966033" spans="27:27">
      <c r="AA966033" s="7"/>
    </row>
    <row r="966034" spans="27:27">
      <c r="AA966034" s="7"/>
    </row>
    <row r="966035" spans="27:27">
      <c r="AA966035" s="7"/>
    </row>
    <row r="966036" spans="27:27">
      <c r="AA966036" s="7"/>
    </row>
    <row r="966037" spans="27:27">
      <c r="AA966037" s="7"/>
    </row>
    <row r="966038" spans="27:27">
      <c r="AA966038" s="7"/>
    </row>
    <row r="966039" spans="27:27">
      <c r="AA966039" s="7"/>
    </row>
    <row r="966040" spans="27:27">
      <c r="AA966040" s="7"/>
    </row>
    <row r="966041" spans="27:27">
      <c r="AA966041" s="7"/>
    </row>
    <row r="966042" spans="27:27">
      <c r="AA966042" s="7"/>
    </row>
    <row r="966043" spans="27:27">
      <c r="AA966043" s="7"/>
    </row>
    <row r="966044" spans="27:27">
      <c r="AA966044" s="7"/>
    </row>
    <row r="966045" spans="27:27">
      <c r="AA966045" s="7"/>
    </row>
    <row r="966046" spans="27:27">
      <c r="AA966046" s="7"/>
    </row>
    <row r="966047" spans="27:27">
      <c r="AA966047" s="7"/>
    </row>
    <row r="966048" spans="27:27">
      <c r="AA966048" s="7"/>
    </row>
    <row r="966049" spans="27:27">
      <c r="AA966049" s="7"/>
    </row>
    <row r="966050" spans="27:27">
      <c r="AA966050" s="7"/>
    </row>
    <row r="966051" spans="27:27">
      <c r="AA966051" s="7"/>
    </row>
    <row r="966052" spans="27:27">
      <c r="AA966052" s="7"/>
    </row>
    <row r="966053" spans="27:27">
      <c r="AA966053" s="7"/>
    </row>
    <row r="966054" spans="27:27">
      <c r="AA966054" s="7"/>
    </row>
    <row r="966055" spans="27:27">
      <c r="AA966055" s="7"/>
    </row>
    <row r="966056" spans="27:27">
      <c r="AA966056" s="7"/>
    </row>
    <row r="966057" spans="27:27">
      <c r="AA966057" s="7"/>
    </row>
    <row r="966058" spans="27:27">
      <c r="AA966058" s="7"/>
    </row>
    <row r="966059" spans="27:27">
      <c r="AA966059" s="7"/>
    </row>
    <row r="966060" spans="27:27">
      <c r="AA966060" s="7"/>
    </row>
    <row r="966061" spans="27:27">
      <c r="AA966061" s="7"/>
    </row>
    <row r="966062" spans="27:27">
      <c r="AA966062" s="7"/>
    </row>
    <row r="966063" spans="27:27">
      <c r="AA966063" s="7"/>
    </row>
    <row r="966064" spans="27:27">
      <c r="AA966064" s="7"/>
    </row>
    <row r="966065" spans="27:27">
      <c r="AA966065" s="7"/>
    </row>
    <row r="966066" spans="27:27">
      <c r="AA966066" s="7"/>
    </row>
    <row r="966067" spans="27:27">
      <c r="AA966067" s="7"/>
    </row>
    <row r="966068" spans="27:27">
      <c r="AA966068" s="7"/>
    </row>
    <row r="966069" spans="27:27">
      <c r="AA966069" s="7"/>
    </row>
    <row r="966070" spans="27:27">
      <c r="AA966070" s="7"/>
    </row>
    <row r="966071" spans="27:27">
      <c r="AA966071" s="7"/>
    </row>
    <row r="966072" spans="27:27">
      <c r="AA966072" s="7"/>
    </row>
    <row r="966073" spans="27:27">
      <c r="AA966073" s="7"/>
    </row>
    <row r="966074" spans="27:27">
      <c r="AA966074" s="7"/>
    </row>
    <row r="966075" spans="27:27">
      <c r="AA966075" s="7"/>
    </row>
    <row r="966076" spans="27:27">
      <c r="AA966076" s="7"/>
    </row>
    <row r="966077" spans="27:27">
      <c r="AA966077" s="7"/>
    </row>
    <row r="966078" spans="27:27">
      <c r="AA966078" s="7"/>
    </row>
    <row r="966079" spans="27:27">
      <c r="AA966079" s="7"/>
    </row>
    <row r="966080" spans="27:27">
      <c r="AA966080" s="7"/>
    </row>
    <row r="966081" spans="27:27">
      <c r="AA966081" s="7"/>
    </row>
    <row r="966082" spans="27:27">
      <c r="AA966082" s="7"/>
    </row>
    <row r="966083" spans="27:27">
      <c r="AA966083" s="7"/>
    </row>
    <row r="966084" spans="27:27">
      <c r="AA966084" s="7"/>
    </row>
    <row r="966085" spans="27:27">
      <c r="AA966085" s="7"/>
    </row>
    <row r="966086" spans="27:27">
      <c r="AA966086" s="7"/>
    </row>
    <row r="966087" spans="27:27">
      <c r="AA966087" s="7"/>
    </row>
    <row r="966088" spans="27:27">
      <c r="AA966088" s="7"/>
    </row>
    <row r="966089" spans="27:27">
      <c r="AA966089" s="7"/>
    </row>
    <row r="966090" spans="27:27">
      <c r="AA966090" s="7"/>
    </row>
    <row r="966091" spans="27:27">
      <c r="AA966091" s="7"/>
    </row>
    <row r="966092" spans="27:27">
      <c r="AA966092" s="7"/>
    </row>
    <row r="966093" spans="27:27">
      <c r="AA966093" s="7"/>
    </row>
    <row r="966094" spans="27:27">
      <c r="AA966094" s="7"/>
    </row>
    <row r="966095" spans="27:27">
      <c r="AA966095" s="7"/>
    </row>
    <row r="966096" spans="27:27">
      <c r="AA966096" s="7"/>
    </row>
    <row r="966097" spans="27:27">
      <c r="AA966097" s="7"/>
    </row>
    <row r="966098" spans="27:27">
      <c r="AA966098" s="7"/>
    </row>
    <row r="966099" spans="27:27">
      <c r="AA966099" s="7"/>
    </row>
    <row r="966100" spans="27:27">
      <c r="AA966100" s="7"/>
    </row>
    <row r="966101" spans="27:27">
      <c r="AA966101" s="7"/>
    </row>
    <row r="966102" spans="27:27">
      <c r="AA966102" s="7"/>
    </row>
    <row r="966103" spans="27:27">
      <c r="AA966103" s="7"/>
    </row>
    <row r="966104" spans="27:27">
      <c r="AA966104" s="7"/>
    </row>
    <row r="966105" spans="27:27">
      <c r="AA966105" s="7"/>
    </row>
    <row r="966106" spans="27:27">
      <c r="AA966106" s="7"/>
    </row>
    <row r="966107" spans="27:27">
      <c r="AA966107" s="7"/>
    </row>
    <row r="966108" spans="27:27">
      <c r="AA966108" s="7"/>
    </row>
    <row r="966109" spans="27:27">
      <c r="AA966109" s="7"/>
    </row>
    <row r="966110" spans="27:27">
      <c r="AA966110" s="7"/>
    </row>
    <row r="966111" spans="27:27">
      <c r="AA966111" s="7"/>
    </row>
    <row r="966112" spans="27:27">
      <c r="AA966112" s="7"/>
    </row>
    <row r="966113" spans="27:27">
      <c r="AA966113" s="7"/>
    </row>
    <row r="966114" spans="27:27">
      <c r="AA966114" s="7"/>
    </row>
    <row r="966115" spans="27:27">
      <c r="AA966115" s="7"/>
    </row>
    <row r="966116" spans="27:27">
      <c r="AA966116" s="7"/>
    </row>
    <row r="966117" spans="27:27">
      <c r="AA966117" s="7"/>
    </row>
    <row r="966118" spans="27:27">
      <c r="AA966118" s="7"/>
    </row>
    <row r="966119" spans="27:27">
      <c r="AA966119" s="7"/>
    </row>
    <row r="966120" spans="27:27">
      <c r="AA966120" s="7"/>
    </row>
    <row r="966121" spans="27:27">
      <c r="AA966121" s="7"/>
    </row>
    <row r="966122" spans="27:27">
      <c r="AA966122" s="7"/>
    </row>
    <row r="966123" spans="27:27">
      <c r="AA966123" s="7"/>
    </row>
    <row r="966124" spans="27:27">
      <c r="AA966124" s="7"/>
    </row>
    <row r="966125" spans="27:27">
      <c r="AA966125" s="7"/>
    </row>
    <row r="966126" spans="27:27">
      <c r="AA966126" s="7"/>
    </row>
    <row r="966127" spans="27:27">
      <c r="AA966127" s="7"/>
    </row>
    <row r="966128" spans="27:27">
      <c r="AA966128" s="7"/>
    </row>
    <row r="966129" spans="27:27">
      <c r="AA966129" s="7"/>
    </row>
    <row r="966130" spans="27:27">
      <c r="AA966130" s="7"/>
    </row>
    <row r="966131" spans="27:27">
      <c r="AA966131" s="7"/>
    </row>
    <row r="966132" spans="27:27">
      <c r="AA966132" s="7"/>
    </row>
    <row r="966133" spans="27:27">
      <c r="AA966133" s="7"/>
    </row>
    <row r="966134" spans="27:27">
      <c r="AA966134" s="7"/>
    </row>
    <row r="966135" spans="27:27">
      <c r="AA966135" s="7"/>
    </row>
    <row r="966136" spans="27:27">
      <c r="AA966136" s="7"/>
    </row>
    <row r="966137" spans="27:27">
      <c r="AA966137" s="7"/>
    </row>
    <row r="966138" spans="27:27">
      <c r="AA966138" s="7"/>
    </row>
    <row r="966139" spans="27:27">
      <c r="AA966139" s="7"/>
    </row>
    <row r="966140" spans="27:27">
      <c r="AA966140" s="7"/>
    </row>
    <row r="966141" spans="27:27">
      <c r="AA966141" s="7"/>
    </row>
    <row r="966142" spans="27:27">
      <c r="AA966142" s="7"/>
    </row>
    <row r="966143" spans="27:27">
      <c r="AA966143" s="7"/>
    </row>
    <row r="966144" spans="27:27">
      <c r="AA966144" s="7"/>
    </row>
    <row r="966145" spans="27:27">
      <c r="AA966145" s="7"/>
    </row>
    <row r="966146" spans="27:27">
      <c r="AA966146" s="7"/>
    </row>
    <row r="966147" spans="27:27">
      <c r="AA966147" s="7"/>
    </row>
    <row r="966148" spans="27:27">
      <c r="AA966148" s="7"/>
    </row>
    <row r="966149" spans="27:27">
      <c r="AA966149" s="7"/>
    </row>
    <row r="966150" spans="27:27">
      <c r="AA966150" s="7"/>
    </row>
    <row r="966151" spans="27:27">
      <c r="AA966151" s="7"/>
    </row>
    <row r="966152" spans="27:27">
      <c r="AA966152" s="7"/>
    </row>
    <row r="966153" spans="27:27">
      <c r="AA966153" s="7"/>
    </row>
    <row r="966154" spans="27:27">
      <c r="AA966154" s="7"/>
    </row>
    <row r="966155" spans="27:27">
      <c r="AA966155" s="7"/>
    </row>
    <row r="966156" spans="27:27">
      <c r="AA966156" s="7"/>
    </row>
    <row r="966157" spans="27:27">
      <c r="AA966157" s="7"/>
    </row>
    <row r="966158" spans="27:27">
      <c r="AA966158" s="7"/>
    </row>
    <row r="966159" spans="27:27">
      <c r="AA966159" s="7"/>
    </row>
    <row r="966160" spans="27:27">
      <c r="AA966160" s="7"/>
    </row>
    <row r="966161" spans="27:27">
      <c r="AA966161" s="7"/>
    </row>
    <row r="966162" spans="27:27">
      <c r="AA966162" s="7"/>
    </row>
    <row r="966163" spans="27:27">
      <c r="AA966163" s="7"/>
    </row>
    <row r="966164" spans="27:27">
      <c r="AA966164" s="7"/>
    </row>
    <row r="966165" spans="27:27">
      <c r="AA966165" s="7"/>
    </row>
    <row r="966166" spans="27:27">
      <c r="AA966166" s="7"/>
    </row>
    <row r="966167" spans="27:27">
      <c r="AA966167" s="7"/>
    </row>
    <row r="966168" spans="27:27">
      <c r="AA966168" s="7"/>
    </row>
    <row r="966169" spans="27:27">
      <c r="AA966169" s="7"/>
    </row>
    <row r="966170" spans="27:27">
      <c r="AA966170" s="7"/>
    </row>
    <row r="966171" spans="27:27">
      <c r="AA966171" s="7"/>
    </row>
    <row r="966172" spans="27:27">
      <c r="AA966172" s="7"/>
    </row>
    <row r="966173" spans="27:27">
      <c r="AA966173" s="7"/>
    </row>
    <row r="966174" spans="27:27">
      <c r="AA966174" s="7"/>
    </row>
    <row r="966175" spans="27:27">
      <c r="AA966175" s="7"/>
    </row>
    <row r="966176" spans="27:27">
      <c r="AA966176" s="7"/>
    </row>
    <row r="966177" spans="27:27">
      <c r="AA966177" s="7"/>
    </row>
    <row r="966178" spans="27:27">
      <c r="AA966178" s="7"/>
    </row>
    <row r="966179" spans="27:27">
      <c r="AA966179" s="7"/>
    </row>
    <row r="966180" spans="27:27">
      <c r="AA966180" s="7"/>
    </row>
    <row r="966181" spans="27:27">
      <c r="AA966181" s="7"/>
    </row>
    <row r="966182" spans="27:27">
      <c r="AA966182" s="7"/>
    </row>
    <row r="966183" spans="27:27">
      <c r="AA966183" s="7"/>
    </row>
    <row r="966184" spans="27:27">
      <c r="AA966184" s="7"/>
    </row>
    <row r="966185" spans="27:27">
      <c r="AA966185" s="7"/>
    </row>
    <row r="966186" spans="27:27">
      <c r="AA966186" s="7"/>
    </row>
    <row r="966187" spans="27:27">
      <c r="AA966187" s="7"/>
    </row>
    <row r="966188" spans="27:27">
      <c r="AA966188" s="7"/>
    </row>
    <row r="966189" spans="27:27">
      <c r="AA966189" s="7"/>
    </row>
    <row r="966190" spans="27:27">
      <c r="AA966190" s="7"/>
    </row>
    <row r="966191" spans="27:27">
      <c r="AA966191" s="7"/>
    </row>
    <row r="966192" spans="27:27">
      <c r="AA966192" s="7"/>
    </row>
    <row r="966193" spans="27:27">
      <c r="AA966193" s="7"/>
    </row>
    <row r="966194" spans="27:27">
      <c r="AA966194" s="7"/>
    </row>
    <row r="966195" spans="27:27">
      <c r="AA966195" s="7"/>
    </row>
    <row r="966196" spans="27:27">
      <c r="AA966196" s="7"/>
    </row>
    <row r="966197" spans="27:27">
      <c r="AA966197" s="7"/>
    </row>
    <row r="966198" spans="27:27">
      <c r="AA966198" s="7"/>
    </row>
    <row r="966199" spans="27:27">
      <c r="AA966199" s="7"/>
    </row>
    <row r="966200" spans="27:27">
      <c r="AA966200" s="7"/>
    </row>
    <row r="966201" spans="27:27">
      <c r="AA966201" s="7"/>
    </row>
    <row r="966202" spans="27:27">
      <c r="AA966202" s="7"/>
    </row>
    <row r="966203" spans="27:27">
      <c r="AA966203" s="7"/>
    </row>
    <row r="966204" spans="27:27">
      <c r="AA966204" s="7"/>
    </row>
    <row r="966205" spans="27:27">
      <c r="AA966205" s="7"/>
    </row>
    <row r="966206" spans="27:27">
      <c r="AA966206" s="7"/>
    </row>
    <row r="966207" spans="27:27">
      <c r="AA966207" s="7"/>
    </row>
    <row r="966208" spans="27:27">
      <c r="AA966208" s="7"/>
    </row>
    <row r="966209" spans="27:27">
      <c r="AA966209" s="7"/>
    </row>
    <row r="966210" spans="27:27">
      <c r="AA966210" s="7"/>
    </row>
    <row r="966211" spans="27:27">
      <c r="AA966211" s="7"/>
    </row>
    <row r="966212" spans="27:27">
      <c r="AA966212" s="7"/>
    </row>
    <row r="966213" spans="27:27">
      <c r="AA966213" s="7"/>
    </row>
    <row r="966214" spans="27:27">
      <c r="AA966214" s="7"/>
    </row>
    <row r="966215" spans="27:27">
      <c r="AA966215" s="7"/>
    </row>
    <row r="966216" spans="27:27">
      <c r="AA966216" s="7"/>
    </row>
    <row r="966217" spans="27:27">
      <c r="AA966217" s="7"/>
    </row>
    <row r="966218" spans="27:27">
      <c r="AA966218" s="7"/>
    </row>
    <row r="966219" spans="27:27">
      <c r="AA966219" s="7"/>
    </row>
    <row r="966220" spans="27:27">
      <c r="AA966220" s="7"/>
    </row>
    <row r="966221" spans="27:27">
      <c r="AA966221" s="7"/>
    </row>
    <row r="966222" spans="27:27">
      <c r="AA966222" s="7"/>
    </row>
    <row r="966223" spans="27:27">
      <c r="AA966223" s="7"/>
    </row>
    <row r="966224" spans="27:27">
      <c r="AA966224" s="7"/>
    </row>
    <row r="966225" spans="27:27">
      <c r="AA966225" s="7"/>
    </row>
    <row r="966226" spans="27:27">
      <c r="AA966226" s="7"/>
    </row>
    <row r="966227" spans="27:27">
      <c r="AA966227" s="7"/>
    </row>
    <row r="966228" spans="27:27">
      <c r="AA966228" s="7"/>
    </row>
    <row r="966229" spans="27:27">
      <c r="AA966229" s="7"/>
    </row>
    <row r="966230" spans="27:27">
      <c r="AA966230" s="7"/>
    </row>
    <row r="966231" spans="27:27">
      <c r="AA966231" s="7"/>
    </row>
    <row r="966232" spans="27:27">
      <c r="AA966232" s="7"/>
    </row>
    <row r="966233" spans="27:27">
      <c r="AA966233" s="7"/>
    </row>
    <row r="966234" spans="27:27">
      <c r="AA966234" s="7"/>
    </row>
    <row r="966235" spans="27:27">
      <c r="AA966235" s="7"/>
    </row>
    <row r="966236" spans="27:27">
      <c r="AA966236" s="7"/>
    </row>
    <row r="966237" spans="27:27">
      <c r="AA966237" s="7"/>
    </row>
    <row r="966238" spans="27:27">
      <c r="AA966238" s="7"/>
    </row>
    <row r="966239" spans="27:27">
      <c r="AA966239" s="7"/>
    </row>
    <row r="966240" spans="27:27">
      <c r="AA966240" s="7"/>
    </row>
    <row r="966241" spans="27:27">
      <c r="AA966241" s="7"/>
    </row>
    <row r="966242" spans="27:27">
      <c r="AA966242" s="7"/>
    </row>
    <row r="966243" spans="27:27">
      <c r="AA966243" s="7"/>
    </row>
    <row r="966244" spans="27:27">
      <c r="AA966244" s="7"/>
    </row>
    <row r="966245" spans="27:27">
      <c r="AA966245" s="7"/>
    </row>
    <row r="966246" spans="27:27">
      <c r="AA966246" s="7"/>
    </row>
    <row r="966247" spans="27:27">
      <c r="AA966247" s="7"/>
    </row>
    <row r="966248" spans="27:27">
      <c r="AA966248" s="7"/>
    </row>
    <row r="966249" spans="27:27">
      <c r="AA966249" s="7"/>
    </row>
    <row r="966250" spans="27:27">
      <c r="AA966250" s="7"/>
    </row>
    <row r="966251" spans="27:27">
      <c r="AA966251" s="7"/>
    </row>
    <row r="966252" spans="27:27">
      <c r="AA966252" s="7"/>
    </row>
    <row r="966253" spans="27:27">
      <c r="AA966253" s="7"/>
    </row>
    <row r="966254" spans="27:27">
      <c r="AA966254" s="7"/>
    </row>
    <row r="966255" spans="27:27">
      <c r="AA966255" s="7"/>
    </row>
    <row r="966256" spans="27:27">
      <c r="AA966256" s="7"/>
    </row>
    <row r="966257" spans="27:27">
      <c r="AA966257" s="7"/>
    </row>
    <row r="966258" spans="27:27">
      <c r="AA966258" s="7"/>
    </row>
    <row r="966259" spans="27:27">
      <c r="AA966259" s="7"/>
    </row>
    <row r="966260" spans="27:27">
      <c r="AA966260" s="7"/>
    </row>
    <row r="966261" spans="27:27">
      <c r="AA966261" s="7"/>
    </row>
    <row r="966262" spans="27:27">
      <c r="AA966262" s="7"/>
    </row>
    <row r="966263" spans="27:27">
      <c r="AA966263" s="7"/>
    </row>
    <row r="966264" spans="27:27">
      <c r="AA966264" s="7"/>
    </row>
    <row r="966265" spans="27:27">
      <c r="AA966265" s="7"/>
    </row>
    <row r="966266" spans="27:27">
      <c r="AA966266" s="7"/>
    </row>
    <row r="966267" spans="27:27">
      <c r="AA966267" s="7"/>
    </row>
    <row r="966268" spans="27:27">
      <c r="AA966268" s="7"/>
    </row>
    <row r="966269" spans="27:27">
      <c r="AA966269" s="7"/>
    </row>
    <row r="966270" spans="27:27">
      <c r="AA966270" s="7"/>
    </row>
    <row r="966271" spans="27:27">
      <c r="AA966271" s="7"/>
    </row>
    <row r="966272" spans="27:27">
      <c r="AA966272" s="7"/>
    </row>
    <row r="966273" spans="27:27">
      <c r="AA966273" s="7"/>
    </row>
    <row r="966274" spans="27:27">
      <c r="AA966274" s="7"/>
    </row>
    <row r="966275" spans="27:27">
      <c r="AA966275" s="7"/>
    </row>
    <row r="966276" spans="27:27">
      <c r="AA966276" s="7"/>
    </row>
    <row r="966277" spans="27:27">
      <c r="AA966277" s="7"/>
    </row>
    <row r="966278" spans="27:27">
      <c r="AA966278" s="7"/>
    </row>
    <row r="966279" spans="27:27">
      <c r="AA966279" s="7"/>
    </row>
    <row r="966280" spans="27:27">
      <c r="AA966280" s="7"/>
    </row>
    <row r="966281" spans="27:27">
      <c r="AA966281" s="7"/>
    </row>
    <row r="966282" spans="27:27">
      <c r="AA966282" s="7"/>
    </row>
    <row r="966283" spans="27:27">
      <c r="AA966283" s="7"/>
    </row>
    <row r="966284" spans="27:27">
      <c r="AA966284" s="7"/>
    </row>
    <row r="966285" spans="27:27">
      <c r="AA966285" s="7"/>
    </row>
    <row r="966286" spans="27:27">
      <c r="AA966286" s="7"/>
    </row>
    <row r="966287" spans="27:27">
      <c r="AA966287" s="7"/>
    </row>
    <row r="966288" spans="27:27">
      <c r="AA966288" s="7"/>
    </row>
    <row r="966289" spans="27:27">
      <c r="AA966289" s="7"/>
    </row>
    <row r="966290" spans="27:27">
      <c r="AA966290" s="7"/>
    </row>
    <row r="966291" spans="27:27">
      <c r="AA966291" s="7"/>
    </row>
    <row r="966292" spans="27:27">
      <c r="AA966292" s="7"/>
    </row>
    <row r="966293" spans="27:27">
      <c r="AA966293" s="7"/>
    </row>
    <row r="966294" spans="27:27">
      <c r="AA966294" s="7"/>
    </row>
    <row r="966295" spans="27:27">
      <c r="AA966295" s="7"/>
    </row>
    <row r="966296" spans="27:27">
      <c r="AA966296" s="7"/>
    </row>
    <row r="966297" spans="27:27">
      <c r="AA966297" s="7"/>
    </row>
    <row r="966298" spans="27:27">
      <c r="AA966298" s="7"/>
    </row>
    <row r="966299" spans="27:27">
      <c r="AA966299" s="7"/>
    </row>
    <row r="966300" spans="27:27">
      <c r="AA966300" s="7"/>
    </row>
    <row r="966301" spans="27:27">
      <c r="AA966301" s="7"/>
    </row>
    <row r="966302" spans="27:27">
      <c r="AA966302" s="7"/>
    </row>
    <row r="966303" spans="27:27">
      <c r="AA966303" s="7"/>
    </row>
    <row r="966304" spans="27:27">
      <c r="AA966304" s="7"/>
    </row>
    <row r="966305" spans="27:27">
      <c r="AA966305" s="7"/>
    </row>
    <row r="966306" spans="27:27">
      <c r="AA966306" s="7"/>
    </row>
    <row r="966307" spans="27:27">
      <c r="AA966307" s="7"/>
    </row>
    <row r="966308" spans="27:27">
      <c r="AA966308" s="7"/>
    </row>
    <row r="966309" spans="27:27">
      <c r="AA966309" s="7"/>
    </row>
    <row r="966310" spans="27:27">
      <c r="AA966310" s="7"/>
    </row>
    <row r="966311" spans="27:27">
      <c r="AA966311" s="7"/>
    </row>
    <row r="966312" spans="27:27">
      <c r="AA966312" s="7"/>
    </row>
    <row r="966313" spans="27:27">
      <c r="AA966313" s="7"/>
    </row>
    <row r="966314" spans="27:27">
      <c r="AA966314" s="7"/>
    </row>
    <row r="966315" spans="27:27">
      <c r="AA966315" s="7"/>
    </row>
    <row r="966316" spans="27:27">
      <c r="AA966316" s="7"/>
    </row>
    <row r="966317" spans="27:27">
      <c r="AA966317" s="7"/>
    </row>
    <row r="966318" spans="27:27">
      <c r="AA966318" s="7"/>
    </row>
    <row r="966319" spans="27:27">
      <c r="AA966319" s="7"/>
    </row>
    <row r="966320" spans="27:27">
      <c r="AA966320" s="7"/>
    </row>
    <row r="966321" spans="27:27">
      <c r="AA966321" s="7"/>
    </row>
    <row r="966322" spans="27:27">
      <c r="AA966322" s="7"/>
    </row>
    <row r="966323" spans="27:27">
      <c r="AA966323" s="7"/>
    </row>
    <row r="966324" spans="27:27">
      <c r="AA966324" s="7"/>
    </row>
    <row r="966325" spans="27:27">
      <c r="AA966325" s="7"/>
    </row>
    <row r="966326" spans="27:27">
      <c r="AA966326" s="7"/>
    </row>
    <row r="966327" spans="27:27">
      <c r="AA966327" s="7"/>
    </row>
    <row r="966328" spans="27:27">
      <c r="AA966328" s="7"/>
    </row>
    <row r="966329" spans="27:27">
      <c r="AA966329" s="7"/>
    </row>
    <row r="966330" spans="27:27">
      <c r="AA966330" s="7"/>
    </row>
    <row r="966331" spans="27:27">
      <c r="AA966331" s="7"/>
    </row>
    <row r="966332" spans="27:27">
      <c r="AA966332" s="7"/>
    </row>
    <row r="966333" spans="27:27">
      <c r="AA966333" s="7"/>
    </row>
    <row r="966334" spans="27:27">
      <c r="AA966334" s="7"/>
    </row>
    <row r="966335" spans="27:27">
      <c r="AA966335" s="7"/>
    </row>
    <row r="966336" spans="27:27">
      <c r="AA966336" s="7"/>
    </row>
    <row r="966337" spans="27:27">
      <c r="AA966337" s="7"/>
    </row>
    <row r="966338" spans="27:27">
      <c r="AA966338" s="7"/>
    </row>
    <row r="966339" spans="27:27">
      <c r="AA966339" s="7"/>
    </row>
    <row r="966340" spans="27:27">
      <c r="AA966340" s="7"/>
    </row>
    <row r="966341" spans="27:27">
      <c r="AA966341" s="7"/>
    </row>
    <row r="966342" spans="27:27">
      <c r="AA966342" s="7"/>
    </row>
    <row r="966343" spans="27:27">
      <c r="AA966343" s="7"/>
    </row>
    <row r="966344" spans="27:27">
      <c r="AA966344" s="7"/>
    </row>
    <row r="966345" spans="27:27">
      <c r="AA966345" s="7"/>
    </row>
    <row r="966346" spans="27:27">
      <c r="AA966346" s="7"/>
    </row>
    <row r="966347" spans="27:27">
      <c r="AA966347" s="7"/>
    </row>
    <row r="966348" spans="27:27">
      <c r="AA966348" s="7"/>
    </row>
    <row r="966349" spans="27:27">
      <c r="AA966349" s="7"/>
    </row>
    <row r="966350" spans="27:27">
      <c r="AA966350" s="7"/>
    </row>
    <row r="966351" spans="27:27">
      <c r="AA966351" s="7"/>
    </row>
    <row r="966352" spans="27:27">
      <c r="AA966352" s="7"/>
    </row>
    <row r="966353" spans="27:27">
      <c r="AA966353" s="7"/>
    </row>
    <row r="966354" spans="27:27">
      <c r="AA966354" s="7"/>
    </row>
    <row r="966355" spans="27:27">
      <c r="AA966355" s="7"/>
    </row>
    <row r="966356" spans="27:27">
      <c r="AA966356" s="7"/>
    </row>
    <row r="966357" spans="27:27">
      <c r="AA966357" s="7"/>
    </row>
    <row r="966358" spans="27:27">
      <c r="AA966358" s="7"/>
    </row>
    <row r="966359" spans="27:27">
      <c r="AA966359" s="7"/>
    </row>
    <row r="966360" spans="27:27">
      <c r="AA966360" s="7"/>
    </row>
    <row r="966361" spans="27:27">
      <c r="AA966361" s="7"/>
    </row>
    <row r="966362" spans="27:27">
      <c r="AA966362" s="7"/>
    </row>
    <row r="966363" spans="27:27">
      <c r="AA966363" s="7"/>
    </row>
    <row r="966364" spans="27:27">
      <c r="AA966364" s="7"/>
    </row>
    <row r="966365" spans="27:27">
      <c r="AA966365" s="7"/>
    </row>
    <row r="966366" spans="27:27">
      <c r="AA966366" s="7"/>
    </row>
    <row r="966367" spans="27:27">
      <c r="AA966367" s="7"/>
    </row>
    <row r="966368" spans="27:27">
      <c r="AA966368" s="7"/>
    </row>
    <row r="966369" spans="27:27">
      <c r="AA966369" s="7"/>
    </row>
    <row r="966370" spans="27:27">
      <c r="AA966370" s="7"/>
    </row>
    <row r="966371" spans="27:27">
      <c r="AA966371" s="7"/>
    </row>
    <row r="966372" spans="27:27">
      <c r="AA966372" s="7"/>
    </row>
    <row r="966373" spans="27:27">
      <c r="AA966373" s="7"/>
    </row>
    <row r="966374" spans="27:27">
      <c r="AA966374" s="7"/>
    </row>
    <row r="966375" spans="27:27">
      <c r="AA966375" s="7"/>
    </row>
    <row r="966376" spans="27:27">
      <c r="AA966376" s="7"/>
    </row>
    <row r="966377" spans="27:27">
      <c r="AA966377" s="7"/>
    </row>
    <row r="966378" spans="27:27">
      <c r="AA966378" s="7"/>
    </row>
    <row r="966379" spans="27:27">
      <c r="AA966379" s="7"/>
    </row>
    <row r="966380" spans="27:27">
      <c r="AA966380" s="7"/>
    </row>
    <row r="966381" spans="27:27">
      <c r="AA966381" s="7"/>
    </row>
    <row r="966382" spans="27:27">
      <c r="AA966382" s="7"/>
    </row>
    <row r="966383" spans="27:27">
      <c r="AA966383" s="7"/>
    </row>
    <row r="966384" spans="27:27">
      <c r="AA966384" s="7"/>
    </row>
    <row r="966385" spans="27:27">
      <c r="AA966385" s="7"/>
    </row>
    <row r="966386" spans="27:27">
      <c r="AA966386" s="7"/>
    </row>
    <row r="966387" spans="27:27">
      <c r="AA966387" s="7"/>
    </row>
    <row r="966388" spans="27:27">
      <c r="AA966388" s="7"/>
    </row>
    <row r="966389" spans="27:27">
      <c r="AA966389" s="7"/>
    </row>
    <row r="966390" spans="27:27">
      <c r="AA966390" s="7"/>
    </row>
    <row r="966391" spans="27:27">
      <c r="AA966391" s="7"/>
    </row>
    <row r="966392" spans="27:27">
      <c r="AA966392" s="7"/>
    </row>
    <row r="966393" spans="27:27">
      <c r="AA966393" s="7"/>
    </row>
    <row r="966394" spans="27:27">
      <c r="AA966394" s="7"/>
    </row>
    <row r="966395" spans="27:27">
      <c r="AA966395" s="7"/>
    </row>
    <row r="966396" spans="27:27">
      <c r="AA966396" s="7"/>
    </row>
    <row r="966397" spans="27:27">
      <c r="AA966397" s="7"/>
    </row>
    <row r="966398" spans="27:27">
      <c r="AA966398" s="7"/>
    </row>
    <row r="966399" spans="27:27">
      <c r="AA966399" s="7"/>
    </row>
    <row r="966400" spans="27:27">
      <c r="AA966400" s="7"/>
    </row>
    <row r="966401" spans="27:27">
      <c r="AA966401" s="7"/>
    </row>
    <row r="966402" spans="27:27">
      <c r="AA966402" s="7"/>
    </row>
    <row r="966403" spans="27:27">
      <c r="AA966403" s="7"/>
    </row>
    <row r="966404" spans="27:27">
      <c r="AA966404" s="7"/>
    </row>
    <row r="966405" spans="27:27">
      <c r="AA966405" s="7"/>
    </row>
    <row r="966406" spans="27:27">
      <c r="AA966406" s="7"/>
    </row>
    <row r="966407" spans="27:27">
      <c r="AA966407" s="7"/>
    </row>
    <row r="966408" spans="27:27">
      <c r="AA966408" s="7"/>
    </row>
    <row r="966409" spans="27:27">
      <c r="AA966409" s="7"/>
    </row>
    <row r="966410" spans="27:27">
      <c r="AA966410" s="7"/>
    </row>
    <row r="966411" spans="27:27">
      <c r="AA966411" s="7"/>
    </row>
    <row r="966412" spans="27:27">
      <c r="AA966412" s="7"/>
    </row>
    <row r="966413" spans="27:27">
      <c r="AA966413" s="7"/>
    </row>
    <row r="966414" spans="27:27">
      <c r="AA966414" s="7"/>
    </row>
    <row r="966415" spans="27:27">
      <c r="AA966415" s="7"/>
    </row>
    <row r="966416" spans="27:27">
      <c r="AA966416" s="7"/>
    </row>
    <row r="966417" spans="27:27">
      <c r="AA966417" s="7"/>
    </row>
    <row r="966418" spans="27:27">
      <c r="AA966418" s="7"/>
    </row>
    <row r="966419" spans="27:27">
      <c r="AA966419" s="7"/>
    </row>
    <row r="966420" spans="27:27">
      <c r="AA966420" s="7"/>
    </row>
    <row r="966421" spans="27:27">
      <c r="AA966421" s="7"/>
    </row>
    <row r="966422" spans="27:27">
      <c r="AA966422" s="7"/>
    </row>
    <row r="966423" spans="27:27">
      <c r="AA966423" s="7"/>
    </row>
    <row r="966424" spans="27:27">
      <c r="AA966424" s="7"/>
    </row>
    <row r="966425" spans="27:27">
      <c r="AA966425" s="7"/>
    </row>
    <row r="966426" spans="27:27">
      <c r="AA966426" s="7"/>
    </row>
    <row r="966427" spans="27:27">
      <c r="AA966427" s="7"/>
    </row>
    <row r="966428" spans="27:27">
      <c r="AA966428" s="7"/>
    </row>
    <row r="966429" spans="27:27">
      <c r="AA966429" s="7"/>
    </row>
    <row r="966430" spans="27:27">
      <c r="AA966430" s="7"/>
    </row>
    <row r="966431" spans="27:27">
      <c r="AA966431" s="7"/>
    </row>
    <row r="966432" spans="27:27">
      <c r="AA966432" s="7"/>
    </row>
    <row r="966433" spans="27:27">
      <c r="AA966433" s="7"/>
    </row>
    <row r="966434" spans="27:27">
      <c r="AA966434" s="7"/>
    </row>
    <row r="966435" spans="27:27">
      <c r="AA966435" s="7"/>
    </row>
    <row r="966436" spans="27:27">
      <c r="AA966436" s="7"/>
    </row>
    <row r="966437" spans="27:27">
      <c r="AA966437" s="7"/>
    </row>
    <row r="966438" spans="27:27">
      <c r="AA966438" s="7"/>
    </row>
    <row r="966439" spans="27:27">
      <c r="AA966439" s="7"/>
    </row>
    <row r="966440" spans="27:27">
      <c r="AA966440" s="7"/>
    </row>
    <row r="966441" spans="27:27">
      <c r="AA966441" s="7"/>
    </row>
    <row r="966442" spans="27:27">
      <c r="AA966442" s="7"/>
    </row>
    <row r="966443" spans="27:27">
      <c r="AA966443" s="7"/>
    </row>
    <row r="966444" spans="27:27">
      <c r="AA966444" s="7"/>
    </row>
    <row r="966445" spans="27:27">
      <c r="AA966445" s="7"/>
    </row>
    <row r="966446" spans="27:27">
      <c r="AA966446" s="7"/>
    </row>
    <row r="966447" spans="27:27">
      <c r="AA966447" s="7"/>
    </row>
    <row r="966448" spans="27:27">
      <c r="AA966448" s="7"/>
    </row>
    <row r="966449" spans="27:27">
      <c r="AA966449" s="7"/>
    </row>
    <row r="966450" spans="27:27">
      <c r="AA966450" s="7"/>
    </row>
    <row r="966451" spans="27:27">
      <c r="AA966451" s="7"/>
    </row>
    <row r="966452" spans="27:27">
      <c r="AA966452" s="7"/>
    </row>
    <row r="966453" spans="27:27">
      <c r="AA966453" s="7"/>
    </row>
    <row r="966454" spans="27:27">
      <c r="AA966454" s="7"/>
    </row>
    <row r="966455" spans="27:27">
      <c r="AA966455" s="7"/>
    </row>
    <row r="966456" spans="27:27">
      <c r="AA966456" s="7"/>
    </row>
    <row r="966457" spans="27:27">
      <c r="AA966457" s="7"/>
    </row>
    <row r="966458" spans="27:27">
      <c r="AA966458" s="7"/>
    </row>
    <row r="966459" spans="27:27">
      <c r="AA966459" s="7"/>
    </row>
    <row r="966460" spans="27:27">
      <c r="AA966460" s="7"/>
    </row>
    <row r="966461" spans="27:27">
      <c r="AA966461" s="7"/>
    </row>
    <row r="966462" spans="27:27">
      <c r="AA966462" s="7"/>
    </row>
    <row r="966463" spans="27:27">
      <c r="AA966463" s="7"/>
    </row>
    <row r="966464" spans="27:27">
      <c r="AA966464" s="7"/>
    </row>
    <row r="966465" spans="27:27">
      <c r="AA966465" s="7"/>
    </row>
    <row r="966466" spans="27:27">
      <c r="AA966466" s="7"/>
    </row>
    <row r="966467" spans="27:27">
      <c r="AA966467" s="7"/>
    </row>
    <row r="966468" spans="27:27">
      <c r="AA966468" s="7"/>
    </row>
    <row r="966469" spans="27:27">
      <c r="AA966469" s="7"/>
    </row>
    <row r="966470" spans="27:27">
      <c r="AA966470" s="7"/>
    </row>
    <row r="966471" spans="27:27">
      <c r="AA966471" s="7"/>
    </row>
    <row r="966472" spans="27:27">
      <c r="AA966472" s="7"/>
    </row>
    <row r="966473" spans="27:27">
      <c r="AA966473" s="7"/>
    </row>
    <row r="966474" spans="27:27">
      <c r="AA966474" s="7"/>
    </row>
    <row r="966475" spans="27:27">
      <c r="AA966475" s="7"/>
    </row>
    <row r="966476" spans="27:27">
      <c r="AA966476" s="7"/>
    </row>
    <row r="966477" spans="27:27">
      <c r="AA966477" s="7"/>
    </row>
    <row r="966478" spans="27:27">
      <c r="AA966478" s="7"/>
    </row>
    <row r="966479" spans="27:27">
      <c r="AA966479" s="7"/>
    </row>
    <row r="966480" spans="27:27">
      <c r="AA966480" s="7"/>
    </row>
    <row r="966481" spans="27:27">
      <c r="AA966481" s="7"/>
    </row>
    <row r="966482" spans="27:27">
      <c r="AA966482" s="7"/>
    </row>
    <row r="966483" spans="27:27">
      <c r="AA966483" s="7"/>
    </row>
    <row r="966484" spans="27:27">
      <c r="AA966484" s="7"/>
    </row>
    <row r="966485" spans="27:27">
      <c r="AA966485" s="7"/>
    </row>
    <row r="966486" spans="27:27">
      <c r="AA966486" s="7"/>
    </row>
    <row r="966487" spans="27:27">
      <c r="AA966487" s="7"/>
    </row>
    <row r="966488" spans="27:27">
      <c r="AA966488" s="7"/>
    </row>
    <row r="966489" spans="27:27">
      <c r="AA966489" s="7"/>
    </row>
    <row r="966490" spans="27:27">
      <c r="AA966490" s="7"/>
    </row>
    <row r="966491" spans="27:27">
      <c r="AA966491" s="7"/>
    </row>
    <row r="966492" spans="27:27">
      <c r="AA966492" s="7"/>
    </row>
    <row r="966493" spans="27:27">
      <c r="AA966493" s="7"/>
    </row>
    <row r="966494" spans="27:27">
      <c r="AA966494" s="7"/>
    </row>
    <row r="966495" spans="27:27">
      <c r="AA966495" s="7"/>
    </row>
    <row r="966496" spans="27:27">
      <c r="AA966496" s="7"/>
    </row>
    <row r="966497" spans="27:27">
      <c r="AA966497" s="7"/>
    </row>
    <row r="966498" spans="27:27">
      <c r="AA966498" s="7"/>
    </row>
    <row r="966499" spans="27:27">
      <c r="AA966499" s="7"/>
    </row>
    <row r="966500" spans="27:27">
      <c r="AA966500" s="7"/>
    </row>
    <row r="966501" spans="27:27">
      <c r="AA966501" s="7"/>
    </row>
    <row r="966502" spans="27:27">
      <c r="AA966502" s="7"/>
    </row>
    <row r="966503" spans="27:27">
      <c r="AA966503" s="7"/>
    </row>
    <row r="966504" spans="27:27">
      <c r="AA966504" s="7"/>
    </row>
    <row r="966505" spans="27:27">
      <c r="AA966505" s="7"/>
    </row>
    <row r="966506" spans="27:27">
      <c r="AA966506" s="7"/>
    </row>
    <row r="966507" spans="27:27">
      <c r="AA966507" s="7"/>
    </row>
    <row r="966508" spans="27:27">
      <c r="AA966508" s="7"/>
    </row>
    <row r="966509" spans="27:27">
      <c r="AA966509" s="7"/>
    </row>
    <row r="966510" spans="27:27">
      <c r="AA966510" s="7"/>
    </row>
    <row r="966511" spans="27:27">
      <c r="AA966511" s="7"/>
    </row>
    <row r="966512" spans="27:27">
      <c r="AA966512" s="7"/>
    </row>
    <row r="966513" spans="27:27">
      <c r="AA966513" s="7"/>
    </row>
    <row r="966514" spans="27:27">
      <c r="AA966514" s="7"/>
    </row>
    <row r="966515" spans="27:27">
      <c r="AA966515" s="7"/>
    </row>
    <row r="966516" spans="27:27">
      <c r="AA966516" s="7"/>
    </row>
    <row r="966517" spans="27:27">
      <c r="AA966517" s="7"/>
    </row>
    <row r="966518" spans="27:27">
      <c r="AA966518" s="7"/>
    </row>
    <row r="966519" spans="27:27">
      <c r="AA966519" s="7"/>
    </row>
    <row r="966520" spans="27:27">
      <c r="AA966520" s="7"/>
    </row>
    <row r="966521" spans="27:27">
      <c r="AA966521" s="7"/>
    </row>
    <row r="966522" spans="27:27">
      <c r="AA966522" s="7"/>
    </row>
    <row r="966523" spans="27:27">
      <c r="AA966523" s="7"/>
    </row>
    <row r="966524" spans="27:27">
      <c r="AA966524" s="7"/>
    </row>
    <row r="966525" spans="27:27">
      <c r="AA966525" s="7"/>
    </row>
    <row r="966526" spans="27:27">
      <c r="AA966526" s="7"/>
    </row>
    <row r="966527" spans="27:27">
      <c r="AA966527" s="7"/>
    </row>
    <row r="966528" spans="27:27">
      <c r="AA966528" s="7"/>
    </row>
    <row r="966529" spans="27:27">
      <c r="AA966529" s="7"/>
    </row>
    <row r="966530" spans="27:27">
      <c r="AA966530" s="7"/>
    </row>
    <row r="966531" spans="27:27">
      <c r="AA966531" s="7"/>
    </row>
    <row r="966532" spans="27:27">
      <c r="AA966532" s="7"/>
    </row>
    <row r="966533" spans="27:27">
      <c r="AA966533" s="7"/>
    </row>
    <row r="966534" spans="27:27">
      <c r="AA966534" s="7"/>
    </row>
    <row r="966535" spans="27:27">
      <c r="AA966535" s="7"/>
    </row>
    <row r="966536" spans="27:27">
      <c r="AA966536" s="7"/>
    </row>
    <row r="966537" spans="27:27">
      <c r="AA966537" s="7"/>
    </row>
    <row r="966538" spans="27:27">
      <c r="AA966538" s="7"/>
    </row>
    <row r="966539" spans="27:27">
      <c r="AA966539" s="7"/>
    </row>
    <row r="966540" spans="27:27">
      <c r="AA966540" s="7"/>
    </row>
    <row r="966541" spans="27:27">
      <c r="AA966541" s="7"/>
    </row>
    <row r="966542" spans="27:27">
      <c r="AA966542" s="7"/>
    </row>
    <row r="966543" spans="27:27">
      <c r="AA966543" s="7"/>
    </row>
    <row r="966544" spans="27:27">
      <c r="AA966544" s="7"/>
    </row>
    <row r="966545" spans="27:27">
      <c r="AA966545" s="7"/>
    </row>
    <row r="966546" spans="27:27">
      <c r="AA966546" s="7"/>
    </row>
    <row r="966547" spans="27:27">
      <c r="AA966547" s="7"/>
    </row>
    <row r="966548" spans="27:27">
      <c r="AA966548" s="7"/>
    </row>
    <row r="966549" spans="27:27">
      <c r="AA966549" s="7"/>
    </row>
    <row r="966550" spans="27:27">
      <c r="AA966550" s="7"/>
    </row>
    <row r="966551" spans="27:27">
      <c r="AA966551" s="7"/>
    </row>
    <row r="966552" spans="27:27">
      <c r="AA966552" s="7"/>
    </row>
    <row r="966553" spans="27:27">
      <c r="AA966553" s="7"/>
    </row>
    <row r="966554" spans="27:27">
      <c r="AA966554" s="7"/>
    </row>
    <row r="966555" spans="27:27">
      <c r="AA966555" s="7"/>
    </row>
    <row r="966556" spans="27:27">
      <c r="AA966556" s="7"/>
    </row>
    <row r="966557" spans="27:27">
      <c r="AA966557" s="7"/>
    </row>
    <row r="966558" spans="27:27">
      <c r="AA966558" s="7"/>
    </row>
    <row r="966559" spans="27:27">
      <c r="AA966559" s="7"/>
    </row>
    <row r="966560" spans="27:27">
      <c r="AA966560" s="7"/>
    </row>
    <row r="966561" spans="27:27">
      <c r="AA966561" s="7"/>
    </row>
    <row r="966562" spans="27:27">
      <c r="AA966562" s="7"/>
    </row>
    <row r="966563" spans="27:27">
      <c r="AA966563" s="7"/>
    </row>
    <row r="966564" spans="27:27">
      <c r="AA966564" s="7"/>
    </row>
    <row r="966565" spans="27:27">
      <c r="AA966565" s="7"/>
    </row>
    <row r="966566" spans="27:27">
      <c r="AA966566" s="7"/>
    </row>
    <row r="966567" spans="27:27">
      <c r="AA966567" s="7"/>
    </row>
    <row r="966568" spans="27:27">
      <c r="AA966568" s="7"/>
    </row>
    <row r="966569" spans="27:27">
      <c r="AA966569" s="7"/>
    </row>
    <row r="966570" spans="27:27">
      <c r="AA966570" s="7"/>
    </row>
    <row r="966571" spans="27:27">
      <c r="AA966571" s="7"/>
    </row>
    <row r="966572" spans="27:27">
      <c r="AA966572" s="7"/>
    </row>
    <row r="966573" spans="27:27">
      <c r="AA966573" s="7"/>
    </row>
    <row r="966574" spans="27:27">
      <c r="AA966574" s="7"/>
    </row>
    <row r="966575" spans="27:27">
      <c r="AA966575" s="7"/>
    </row>
    <row r="966576" spans="27:27">
      <c r="AA966576" s="7"/>
    </row>
    <row r="966577" spans="27:27">
      <c r="AA966577" s="7"/>
    </row>
    <row r="966578" spans="27:27">
      <c r="AA966578" s="7"/>
    </row>
    <row r="966579" spans="27:27">
      <c r="AA966579" s="7"/>
    </row>
    <row r="966580" spans="27:27">
      <c r="AA966580" s="7"/>
    </row>
    <row r="966581" spans="27:27">
      <c r="AA966581" s="7"/>
    </row>
    <row r="966582" spans="27:27">
      <c r="AA966582" s="7"/>
    </row>
    <row r="966583" spans="27:27">
      <c r="AA966583" s="7"/>
    </row>
    <row r="966584" spans="27:27">
      <c r="AA966584" s="7"/>
    </row>
    <row r="966585" spans="27:27">
      <c r="AA966585" s="7"/>
    </row>
    <row r="966586" spans="27:27">
      <c r="AA966586" s="7"/>
    </row>
    <row r="966587" spans="27:27">
      <c r="AA966587" s="7"/>
    </row>
    <row r="966588" spans="27:27">
      <c r="AA966588" s="7"/>
    </row>
    <row r="966589" spans="27:27">
      <c r="AA966589" s="7"/>
    </row>
    <row r="966590" spans="27:27">
      <c r="AA966590" s="7"/>
    </row>
    <row r="966591" spans="27:27">
      <c r="AA966591" s="7"/>
    </row>
    <row r="966592" spans="27:27">
      <c r="AA966592" s="7"/>
    </row>
    <row r="966593" spans="27:27">
      <c r="AA966593" s="7"/>
    </row>
    <row r="966594" spans="27:27">
      <c r="AA966594" s="7"/>
    </row>
    <row r="966595" spans="27:27">
      <c r="AA966595" s="7"/>
    </row>
    <row r="966596" spans="27:27">
      <c r="AA966596" s="7"/>
    </row>
    <row r="966597" spans="27:27">
      <c r="AA966597" s="7"/>
    </row>
    <row r="966598" spans="27:27">
      <c r="AA966598" s="7"/>
    </row>
    <row r="966599" spans="27:27">
      <c r="AA966599" s="7"/>
    </row>
    <row r="966600" spans="27:27">
      <c r="AA966600" s="7"/>
    </row>
    <row r="966601" spans="27:27">
      <c r="AA966601" s="7"/>
    </row>
    <row r="966602" spans="27:27">
      <c r="AA966602" s="7"/>
    </row>
    <row r="966603" spans="27:27">
      <c r="AA966603" s="7"/>
    </row>
    <row r="966604" spans="27:27">
      <c r="AA966604" s="7"/>
    </row>
    <row r="966605" spans="27:27">
      <c r="AA966605" s="7"/>
    </row>
    <row r="966606" spans="27:27">
      <c r="AA966606" s="7"/>
    </row>
    <row r="966607" spans="27:27">
      <c r="AA966607" s="7"/>
    </row>
    <row r="966608" spans="27:27">
      <c r="AA966608" s="7"/>
    </row>
    <row r="966609" spans="27:27">
      <c r="AA966609" s="7"/>
    </row>
    <row r="966610" spans="27:27">
      <c r="AA966610" s="7"/>
    </row>
    <row r="966611" spans="27:27">
      <c r="AA966611" s="7"/>
    </row>
    <row r="966612" spans="27:27">
      <c r="AA966612" s="7"/>
    </row>
    <row r="966613" spans="27:27">
      <c r="AA966613" s="7"/>
    </row>
    <row r="966614" spans="27:27">
      <c r="AA966614" s="7"/>
    </row>
    <row r="966615" spans="27:27">
      <c r="AA966615" s="7"/>
    </row>
    <row r="966616" spans="27:27">
      <c r="AA966616" s="7"/>
    </row>
    <row r="966617" spans="27:27">
      <c r="AA966617" s="7"/>
    </row>
    <row r="966618" spans="27:27">
      <c r="AA966618" s="7"/>
    </row>
    <row r="966619" spans="27:27">
      <c r="AA966619" s="7"/>
    </row>
    <row r="966620" spans="27:27">
      <c r="AA966620" s="7"/>
    </row>
    <row r="966621" spans="27:27">
      <c r="AA966621" s="7"/>
    </row>
    <row r="966622" spans="27:27">
      <c r="AA966622" s="7"/>
    </row>
    <row r="966623" spans="27:27">
      <c r="AA966623" s="7"/>
    </row>
    <row r="966624" spans="27:27">
      <c r="AA966624" s="7"/>
    </row>
    <row r="966625" spans="27:27">
      <c r="AA966625" s="7"/>
    </row>
    <row r="966626" spans="27:27">
      <c r="AA966626" s="7"/>
    </row>
    <row r="966627" spans="27:27">
      <c r="AA966627" s="7"/>
    </row>
    <row r="966628" spans="27:27">
      <c r="AA966628" s="7"/>
    </row>
    <row r="966629" spans="27:27">
      <c r="AA966629" s="7"/>
    </row>
    <row r="966630" spans="27:27">
      <c r="AA966630" s="7"/>
    </row>
    <row r="966631" spans="27:27">
      <c r="AA966631" s="7"/>
    </row>
    <row r="966632" spans="27:27">
      <c r="AA966632" s="7"/>
    </row>
    <row r="966633" spans="27:27">
      <c r="AA966633" s="7"/>
    </row>
    <row r="966634" spans="27:27">
      <c r="AA966634" s="7"/>
    </row>
    <row r="966635" spans="27:27">
      <c r="AA966635" s="7"/>
    </row>
    <row r="966636" spans="27:27">
      <c r="AA966636" s="7"/>
    </row>
    <row r="966637" spans="27:27">
      <c r="AA966637" s="7"/>
    </row>
    <row r="966638" spans="27:27">
      <c r="AA966638" s="7"/>
    </row>
    <row r="966639" spans="27:27">
      <c r="AA966639" s="7"/>
    </row>
    <row r="966640" spans="27:27">
      <c r="AA966640" s="7"/>
    </row>
    <row r="966641" spans="27:27">
      <c r="AA966641" s="7"/>
    </row>
    <row r="966642" spans="27:27">
      <c r="AA966642" s="7"/>
    </row>
    <row r="966643" spans="27:27">
      <c r="AA966643" s="7"/>
    </row>
    <row r="966644" spans="27:27">
      <c r="AA966644" s="7"/>
    </row>
    <row r="966645" spans="27:27">
      <c r="AA966645" s="7"/>
    </row>
    <row r="966646" spans="27:27">
      <c r="AA966646" s="7"/>
    </row>
    <row r="966647" spans="27:27">
      <c r="AA966647" s="7"/>
    </row>
    <row r="966648" spans="27:27">
      <c r="AA966648" s="7"/>
    </row>
    <row r="966649" spans="27:27">
      <c r="AA966649" s="7"/>
    </row>
    <row r="966650" spans="27:27">
      <c r="AA966650" s="7"/>
    </row>
    <row r="966651" spans="27:27">
      <c r="AA966651" s="7"/>
    </row>
    <row r="966652" spans="27:27">
      <c r="AA966652" s="7"/>
    </row>
    <row r="966653" spans="27:27">
      <c r="AA966653" s="7"/>
    </row>
    <row r="966654" spans="27:27">
      <c r="AA966654" s="7"/>
    </row>
    <row r="966655" spans="27:27">
      <c r="AA966655" s="7"/>
    </row>
    <row r="966656" spans="27:27">
      <c r="AA966656" s="7"/>
    </row>
    <row r="966657" spans="27:27">
      <c r="AA966657" s="7"/>
    </row>
    <row r="966658" spans="27:27">
      <c r="AA966658" s="7"/>
    </row>
    <row r="966659" spans="27:27">
      <c r="AA966659" s="7"/>
    </row>
    <row r="966660" spans="27:27">
      <c r="AA966660" s="7"/>
    </row>
    <row r="966661" spans="27:27">
      <c r="AA966661" s="7"/>
    </row>
    <row r="966662" spans="27:27">
      <c r="AA966662" s="7"/>
    </row>
    <row r="966663" spans="27:27">
      <c r="AA966663" s="7"/>
    </row>
    <row r="966664" spans="27:27">
      <c r="AA966664" s="7"/>
    </row>
    <row r="966665" spans="27:27">
      <c r="AA966665" s="7"/>
    </row>
    <row r="966666" spans="27:27">
      <c r="AA966666" s="7"/>
    </row>
    <row r="966667" spans="27:27">
      <c r="AA966667" s="7"/>
    </row>
    <row r="966668" spans="27:27">
      <c r="AA966668" s="7"/>
    </row>
    <row r="966669" spans="27:27">
      <c r="AA966669" s="7"/>
    </row>
    <row r="966670" spans="27:27">
      <c r="AA966670" s="7"/>
    </row>
    <row r="966671" spans="27:27">
      <c r="AA966671" s="7"/>
    </row>
    <row r="966672" spans="27:27">
      <c r="AA966672" s="7"/>
    </row>
    <row r="966673" spans="27:27">
      <c r="AA966673" s="7"/>
    </row>
    <row r="966674" spans="27:27">
      <c r="AA966674" s="7"/>
    </row>
    <row r="966675" spans="27:27">
      <c r="AA966675" s="7"/>
    </row>
    <row r="966676" spans="27:27">
      <c r="AA966676" s="7"/>
    </row>
    <row r="966677" spans="27:27">
      <c r="AA966677" s="7"/>
    </row>
    <row r="966678" spans="27:27">
      <c r="AA966678" s="7"/>
    </row>
    <row r="966679" spans="27:27">
      <c r="AA966679" s="7"/>
    </row>
    <row r="966680" spans="27:27">
      <c r="AA966680" s="7"/>
    </row>
    <row r="966681" spans="27:27">
      <c r="AA966681" s="7"/>
    </row>
    <row r="966682" spans="27:27">
      <c r="AA966682" s="7"/>
    </row>
    <row r="966683" spans="27:27">
      <c r="AA966683" s="7"/>
    </row>
    <row r="966684" spans="27:27">
      <c r="AA966684" s="7"/>
    </row>
    <row r="966685" spans="27:27">
      <c r="AA966685" s="7"/>
    </row>
    <row r="966686" spans="27:27">
      <c r="AA966686" s="7"/>
    </row>
    <row r="966687" spans="27:27">
      <c r="AA966687" s="7"/>
    </row>
    <row r="966688" spans="27:27">
      <c r="AA966688" s="7"/>
    </row>
    <row r="966689" spans="27:27">
      <c r="AA966689" s="7"/>
    </row>
    <row r="966690" spans="27:27">
      <c r="AA966690" s="7"/>
    </row>
    <row r="966691" spans="27:27">
      <c r="AA966691" s="7"/>
    </row>
    <row r="966692" spans="27:27">
      <c r="AA966692" s="7"/>
    </row>
    <row r="966693" spans="27:27">
      <c r="AA966693" s="7"/>
    </row>
    <row r="966694" spans="27:27">
      <c r="AA966694" s="7"/>
    </row>
    <row r="966695" spans="27:27">
      <c r="AA966695" s="7"/>
    </row>
    <row r="966696" spans="27:27">
      <c r="AA966696" s="7"/>
    </row>
    <row r="966697" spans="27:27">
      <c r="AA966697" s="7"/>
    </row>
    <row r="966698" spans="27:27">
      <c r="AA966698" s="7"/>
    </row>
    <row r="966699" spans="27:27">
      <c r="AA966699" s="7"/>
    </row>
    <row r="966700" spans="27:27">
      <c r="AA966700" s="7"/>
    </row>
    <row r="966701" spans="27:27">
      <c r="AA966701" s="7"/>
    </row>
    <row r="966702" spans="27:27">
      <c r="AA966702" s="7"/>
    </row>
    <row r="966703" spans="27:27">
      <c r="AA966703" s="7"/>
    </row>
    <row r="966704" spans="27:27">
      <c r="AA966704" s="7"/>
    </row>
    <row r="966705" spans="27:27">
      <c r="AA966705" s="7"/>
    </row>
    <row r="966706" spans="27:27">
      <c r="AA966706" s="7"/>
    </row>
    <row r="966707" spans="27:27">
      <c r="AA966707" s="7"/>
    </row>
    <row r="966708" spans="27:27">
      <c r="AA966708" s="7"/>
    </row>
    <row r="966709" spans="27:27">
      <c r="AA966709" s="7"/>
    </row>
    <row r="966710" spans="27:27">
      <c r="AA966710" s="7"/>
    </row>
    <row r="966711" spans="27:27">
      <c r="AA966711" s="7"/>
    </row>
    <row r="966712" spans="27:27">
      <c r="AA966712" s="7"/>
    </row>
    <row r="966713" spans="27:27">
      <c r="AA966713" s="7"/>
    </row>
    <row r="966714" spans="27:27">
      <c r="AA966714" s="7"/>
    </row>
    <row r="966715" spans="27:27">
      <c r="AA966715" s="7"/>
    </row>
    <row r="966716" spans="27:27">
      <c r="AA966716" s="7"/>
    </row>
    <row r="966717" spans="27:27">
      <c r="AA966717" s="7"/>
    </row>
    <row r="966718" spans="27:27">
      <c r="AA966718" s="7"/>
    </row>
    <row r="966719" spans="27:27">
      <c r="AA966719" s="7"/>
    </row>
    <row r="966720" spans="27:27">
      <c r="AA966720" s="7"/>
    </row>
    <row r="966721" spans="27:27">
      <c r="AA966721" s="7"/>
    </row>
    <row r="966722" spans="27:27">
      <c r="AA966722" s="7"/>
    </row>
    <row r="966723" spans="27:27">
      <c r="AA966723" s="7"/>
    </row>
    <row r="966724" spans="27:27">
      <c r="AA966724" s="7"/>
    </row>
    <row r="966725" spans="27:27">
      <c r="AA966725" s="7"/>
    </row>
    <row r="966726" spans="27:27">
      <c r="AA966726" s="7"/>
    </row>
    <row r="966727" spans="27:27">
      <c r="AA966727" s="7"/>
    </row>
    <row r="966728" spans="27:27">
      <c r="AA966728" s="7"/>
    </row>
    <row r="966729" spans="27:27">
      <c r="AA966729" s="7"/>
    </row>
    <row r="966730" spans="27:27">
      <c r="AA966730" s="7"/>
    </row>
    <row r="966731" spans="27:27">
      <c r="AA966731" s="7"/>
    </row>
    <row r="966732" spans="27:27">
      <c r="AA966732" s="7"/>
    </row>
    <row r="966733" spans="27:27">
      <c r="AA966733" s="7"/>
    </row>
    <row r="966734" spans="27:27">
      <c r="AA966734" s="7"/>
    </row>
    <row r="966735" spans="27:27">
      <c r="AA966735" s="7"/>
    </row>
    <row r="966736" spans="27:27">
      <c r="AA966736" s="7"/>
    </row>
    <row r="966737" spans="27:27">
      <c r="AA966737" s="7"/>
    </row>
    <row r="966738" spans="27:27">
      <c r="AA966738" s="7"/>
    </row>
    <row r="966739" spans="27:27">
      <c r="AA966739" s="7"/>
    </row>
    <row r="966740" spans="27:27">
      <c r="AA966740" s="7"/>
    </row>
    <row r="966741" spans="27:27">
      <c r="AA966741" s="7"/>
    </row>
    <row r="966742" spans="27:27">
      <c r="AA966742" s="7"/>
    </row>
    <row r="966743" spans="27:27">
      <c r="AA966743" s="7"/>
    </row>
    <row r="966744" spans="27:27">
      <c r="AA966744" s="7"/>
    </row>
    <row r="966745" spans="27:27">
      <c r="AA966745" s="7"/>
    </row>
    <row r="966746" spans="27:27">
      <c r="AA966746" s="7"/>
    </row>
    <row r="966747" spans="27:27">
      <c r="AA966747" s="7"/>
    </row>
    <row r="966748" spans="27:27">
      <c r="AA966748" s="7"/>
    </row>
    <row r="966749" spans="27:27">
      <c r="AA966749" s="7"/>
    </row>
    <row r="966750" spans="27:27">
      <c r="AA966750" s="7"/>
    </row>
    <row r="966751" spans="27:27">
      <c r="AA966751" s="7"/>
    </row>
    <row r="966752" spans="27:27">
      <c r="AA966752" s="7"/>
    </row>
    <row r="966753" spans="27:27">
      <c r="AA966753" s="7"/>
    </row>
    <row r="966754" spans="27:27">
      <c r="AA966754" s="7"/>
    </row>
    <row r="966755" spans="27:27">
      <c r="AA966755" s="7"/>
    </row>
    <row r="966756" spans="27:27">
      <c r="AA966756" s="7"/>
    </row>
    <row r="966757" spans="27:27">
      <c r="AA966757" s="7"/>
    </row>
    <row r="966758" spans="27:27">
      <c r="AA966758" s="7"/>
    </row>
    <row r="966759" spans="27:27">
      <c r="AA966759" s="7"/>
    </row>
    <row r="966760" spans="27:27">
      <c r="AA966760" s="7"/>
    </row>
    <row r="966761" spans="27:27">
      <c r="AA966761" s="7"/>
    </row>
    <row r="966762" spans="27:27">
      <c r="AA966762" s="7"/>
    </row>
    <row r="966763" spans="27:27">
      <c r="AA966763" s="7"/>
    </row>
    <row r="966764" spans="27:27">
      <c r="AA966764" s="7"/>
    </row>
    <row r="966765" spans="27:27">
      <c r="AA966765" s="7"/>
    </row>
    <row r="966766" spans="27:27">
      <c r="AA966766" s="7"/>
    </row>
    <row r="966767" spans="27:27">
      <c r="AA966767" s="7"/>
    </row>
    <row r="966768" spans="27:27">
      <c r="AA966768" s="7"/>
    </row>
    <row r="966769" spans="27:27">
      <c r="AA966769" s="7"/>
    </row>
    <row r="966770" spans="27:27">
      <c r="AA966770" s="7"/>
    </row>
    <row r="966771" spans="27:27">
      <c r="AA966771" s="7"/>
    </row>
    <row r="966772" spans="27:27">
      <c r="AA966772" s="7"/>
    </row>
    <row r="966773" spans="27:27">
      <c r="AA966773" s="7"/>
    </row>
    <row r="966774" spans="27:27">
      <c r="AA966774" s="7"/>
    </row>
    <row r="966775" spans="27:27">
      <c r="AA966775" s="7"/>
    </row>
    <row r="966776" spans="27:27">
      <c r="AA966776" s="7"/>
    </row>
    <row r="966777" spans="27:27">
      <c r="AA966777" s="7"/>
    </row>
    <row r="966778" spans="27:27">
      <c r="AA966778" s="7"/>
    </row>
    <row r="966779" spans="27:27">
      <c r="AA966779" s="7"/>
    </row>
    <row r="966780" spans="27:27">
      <c r="AA966780" s="7"/>
    </row>
    <row r="966781" spans="27:27">
      <c r="AA966781" s="7"/>
    </row>
    <row r="966782" spans="27:27">
      <c r="AA966782" s="7"/>
    </row>
    <row r="966783" spans="27:27">
      <c r="AA966783" s="7"/>
    </row>
    <row r="966784" spans="27:27">
      <c r="AA966784" s="7"/>
    </row>
    <row r="966785" spans="27:27">
      <c r="AA966785" s="7"/>
    </row>
    <row r="966786" spans="27:27">
      <c r="AA966786" s="7"/>
    </row>
    <row r="966787" spans="27:27">
      <c r="AA966787" s="7"/>
    </row>
    <row r="966788" spans="27:27">
      <c r="AA966788" s="7"/>
    </row>
    <row r="966789" spans="27:27">
      <c r="AA966789" s="7"/>
    </row>
    <row r="966790" spans="27:27">
      <c r="AA966790" s="7"/>
    </row>
    <row r="966791" spans="27:27">
      <c r="AA966791" s="7"/>
    </row>
    <row r="966792" spans="27:27">
      <c r="AA966792" s="7"/>
    </row>
    <row r="966793" spans="27:27">
      <c r="AA966793" s="7"/>
    </row>
    <row r="966794" spans="27:27">
      <c r="AA966794" s="7"/>
    </row>
    <row r="966795" spans="27:27">
      <c r="AA966795" s="7"/>
    </row>
    <row r="966796" spans="27:27">
      <c r="AA966796" s="7"/>
    </row>
    <row r="966797" spans="27:27">
      <c r="AA966797" s="7"/>
    </row>
    <row r="966798" spans="27:27">
      <c r="AA966798" s="7"/>
    </row>
    <row r="966799" spans="27:27">
      <c r="AA966799" s="7"/>
    </row>
    <row r="966800" spans="27:27">
      <c r="AA966800" s="7"/>
    </row>
    <row r="966801" spans="27:27">
      <c r="AA966801" s="7"/>
    </row>
    <row r="966802" spans="27:27">
      <c r="AA966802" s="7"/>
    </row>
    <row r="966803" spans="27:27">
      <c r="AA966803" s="7"/>
    </row>
    <row r="966804" spans="27:27">
      <c r="AA966804" s="7"/>
    </row>
    <row r="966805" spans="27:27">
      <c r="AA966805" s="7"/>
    </row>
    <row r="966806" spans="27:27">
      <c r="AA966806" s="7"/>
    </row>
    <row r="966807" spans="27:27">
      <c r="AA966807" s="7"/>
    </row>
    <row r="966808" spans="27:27">
      <c r="AA966808" s="7"/>
    </row>
    <row r="966809" spans="27:27">
      <c r="AA966809" s="7"/>
    </row>
    <row r="966810" spans="27:27">
      <c r="AA966810" s="7"/>
    </row>
    <row r="966811" spans="27:27">
      <c r="AA966811" s="7"/>
    </row>
    <row r="966812" spans="27:27">
      <c r="AA966812" s="7"/>
    </row>
    <row r="966813" spans="27:27">
      <c r="AA966813" s="7"/>
    </row>
    <row r="966814" spans="27:27">
      <c r="AA966814" s="7"/>
    </row>
    <row r="966815" spans="27:27">
      <c r="AA966815" s="7"/>
    </row>
    <row r="966816" spans="27:27">
      <c r="AA966816" s="7"/>
    </row>
    <row r="966817" spans="27:27">
      <c r="AA966817" s="7"/>
    </row>
    <row r="966818" spans="27:27">
      <c r="AA966818" s="7"/>
    </row>
    <row r="966819" spans="27:27">
      <c r="AA966819" s="7"/>
    </row>
    <row r="966820" spans="27:27">
      <c r="AA966820" s="7"/>
    </row>
    <row r="966821" spans="27:27">
      <c r="AA966821" s="7"/>
    </row>
    <row r="966822" spans="27:27">
      <c r="AA966822" s="7"/>
    </row>
    <row r="966823" spans="27:27">
      <c r="AA966823" s="7"/>
    </row>
    <row r="966824" spans="27:27">
      <c r="AA966824" s="7"/>
    </row>
    <row r="966825" spans="27:27">
      <c r="AA966825" s="7"/>
    </row>
    <row r="966826" spans="27:27">
      <c r="AA966826" s="7"/>
    </row>
    <row r="966827" spans="27:27">
      <c r="AA966827" s="7"/>
    </row>
    <row r="966828" spans="27:27">
      <c r="AA966828" s="7"/>
    </row>
    <row r="966829" spans="27:27">
      <c r="AA966829" s="7"/>
    </row>
    <row r="966830" spans="27:27">
      <c r="AA966830" s="7"/>
    </row>
    <row r="966831" spans="27:27">
      <c r="AA966831" s="7"/>
    </row>
    <row r="966832" spans="27:27">
      <c r="AA966832" s="7"/>
    </row>
    <row r="966833" spans="27:27">
      <c r="AA966833" s="7"/>
    </row>
    <row r="966834" spans="27:27">
      <c r="AA966834" s="7"/>
    </row>
    <row r="966835" spans="27:27">
      <c r="AA966835" s="7"/>
    </row>
    <row r="966836" spans="27:27">
      <c r="AA966836" s="7"/>
    </row>
    <row r="966837" spans="27:27">
      <c r="AA966837" s="7"/>
    </row>
    <row r="966838" spans="27:27">
      <c r="AA966838" s="7"/>
    </row>
    <row r="966839" spans="27:27">
      <c r="AA966839" s="7"/>
    </row>
    <row r="966840" spans="27:27">
      <c r="AA966840" s="7"/>
    </row>
    <row r="966841" spans="27:27">
      <c r="AA966841" s="7"/>
    </row>
    <row r="966842" spans="27:27">
      <c r="AA966842" s="7"/>
    </row>
    <row r="966843" spans="27:27">
      <c r="AA966843" s="7"/>
    </row>
    <row r="966844" spans="27:27">
      <c r="AA966844" s="7"/>
    </row>
    <row r="966845" spans="27:27">
      <c r="AA966845" s="7"/>
    </row>
    <row r="966846" spans="27:27">
      <c r="AA966846" s="7"/>
    </row>
    <row r="966847" spans="27:27">
      <c r="AA966847" s="7"/>
    </row>
    <row r="966848" spans="27:27">
      <c r="AA966848" s="7"/>
    </row>
    <row r="966849" spans="27:27">
      <c r="AA966849" s="7"/>
    </row>
    <row r="966850" spans="27:27">
      <c r="AA966850" s="7"/>
    </row>
    <row r="966851" spans="27:27">
      <c r="AA966851" s="7"/>
    </row>
    <row r="966852" spans="27:27">
      <c r="AA966852" s="7"/>
    </row>
    <row r="966853" spans="27:27">
      <c r="AA966853" s="7"/>
    </row>
    <row r="966854" spans="27:27">
      <c r="AA966854" s="7"/>
    </row>
    <row r="966855" spans="27:27">
      <c r="AA966855" s="7"/>
    </row>
    <row r="966856" spans="27:27">
      <c r="AA966856" s="7"/>
    </row>
    <row r="966857" spans="27:27">
      <c r="AA966857" s="7"/>
    </row>
    <row r="966858" spans="27:27">
      <c r="AA966858" s="7"/>
    </row>
    <row r="966859" spans="27:27">
      <c r="AA966859" s="7"/>
    </row>
    <row r="966860" spans="27:27">
      <c r="AA966860" s="7"/>
    </row>
    <row r="966861" spans="27:27">
      <c r="AA966861" s="7"/>
    </row>
    <row r="966862" spans="27:27">
      <c r="AA966862" s="7"/>
    </row>
    <row r="966863" spans="27:27">
      <c r="AA966863" s="7"/>
    </row>
    <row r="966864" spans="27:27">
      <c r="AA966864" s="7"/>
    </row>
    <row r="966865" spans="27:27">
      <c r="AA966865" s="7"/>
    </row>
    <row r="966866" spans="27:27">
      <c r="AA966866" s="7"/>
    </row>
    <row r="966867" spans="27:27">
      <c r="AA966867" s="7"/>
    </row>
    <row r="966868" spans="27:27">
      <c r="AA966868" s="7"/>
    </row>
    <row r="966869" spans="27:27">
      <c r="AA966869" s="7"/>
    </row>
    <row r="966870" spans="27:27">
      <c r="AA966870" s="7"/>
    </row>
    <row r="966871" spans="27:27">
      <c r="AA966871" s="7"/>
    </row>
    <row r="966872" spans="27:27">
      <c r="AA966872" s="7"/>
    </row>
    <row r="966873" spans="27:27">
      <c r="AA966873" s="7"/>
    </row>
    <row r="966874" spans="27:27">
      <c r="AA966874" s="7"/>
    </row>
    <row r="966875" spans="27:27">
      <c r="AA966875" s="7"/>
    </row>
    <row r="966876" spans="27:27">
      <c r="AA966876" s="7"/>
    </row>
    <row r="966877" spans="27:27">
      <c r="AA966877" s="7"/>
    </row>
    <row r="966878" spans="27:27">
      <c r="AA966878" s="7"/>
    </row>
    <row r="966879" spans="27:27">
      <c r="AA966879" s="7"/>
    </row>
    <row r="966880" spans="27:27">
      <c r="AA966880" s="7"/>
    </row>
    <row r="966881" spans="27:27">
      <c r="AA966881" s="7"/>
    </row>
    <row r="966882" spans="27:27">
      <c r="AA966882" s="7"/>
    </row>
    <row r="966883" spans="27:27">
      <c r="AA966883" s="7"/>
    </row>
    <row r="966884" spans="27:27">
      <c r="AA966884" s="7"/>
    </row>
    <row r="966885" spans="27:27">
      <c r="AA966885" s="7"/>
    </row>
    <row r="966886" spans="27:27">
      <c r="AA966886" s="7"/>
    </row>
    <row r="966887" spans="27:27">
      <c r="AA966887" s="7"/>
    </row>
    <row r="966888" spans="27:27">
      <c r="AA966888" s="7"/>
    </row>
    <row r="966889" spans="27:27">
      <c r="AA966889" s="7"/>
    </row>
    <row r="966890" spans="27:27">
      <c r="AA966890" s="7"/>
    </row>
    <row r="966891" spans="27:27">
      <c r="AA966891" s="7"/>
    </row>
    <row r="966892" spans="27:27">
      <c r="AA966892" s="7"/>
    </row>
    <row r="966893" spans="27:27">
      <c r="AA966893" s="7"/>
    </row>
    <row r="966894" spans="27:27">
      <c r="AA966894" s="7"/>
    </row>
    <row r="966895" spans="27:27">
      <c r="AA966895" s="7"/>
    </row>
    <row r="966896" spans="27:27">
      <c r="AA966896" s="7"/>
    </row>
    <row r="966897" spans="27:27">
      <c r="AA966897" s="7"/>
    </row>
    <row r="966898" spans="27:27">
      <c r="AA966898" s="7"/>
    </row>
    <row r="966899" spans="27:27">
      <c r="AA966899" s="7"/>
    </row>
    <row r="966900" spans="27:27">
      <c r="AA966900" s="7"/>
    </row>
    <row r="966901" spans="27:27">
      <c r="AA966901" s="7"/>
    </row>
    <row r="966902" spans="27:27">
      <c r="AA966902" s="7"/>
    </row>
    <row r="966903" spans="27:27">
      <c r="AA966903" s="7"/>
    </row>
    <row r="966904" spans="27:27">
      <c r="AA966904" s="7"/>
    </row>
    <row r="966905" spans="27:27">
      <c r="AA966905" s="7"/>
    </row>
    <row r="966906" spans="27:27">
      <c r="AA966906" s="7"/>
    </row>
    <row r="966907" spans="27:27">
      <c r="AA966907" s="7"/>
    </row>
    <row r="966908" spans="27:27">
      <c r="AA966908" s="7"/>
    </row>
    <row r="966909" spans="27:27">
      <c r="AA966909" s="7"/>
    </row>
    <row r="966910" spans="27:27">
      <c r="AA966910" s="7"/>
    </row>
    <row r="966911" spans="27:27">
      <c r="AA966911" s="7"/>
    </row>
    <row r="966912" spans="27:27">
      <c r="AA966912" s="7"/>
    </row>
    <row r="966913" spans="27:27">
      <c r="AA966913" s="7"/>
    </row>
    <row r="966914" spans="27:27">
      <c r="AA966914" s="7"/>
    </row>
    <row r="966915" spans="27:27">
      <c r="AA966915" s="7"/>
    </row>
    <row r="966916" spans="27:27">
      <c r="AA966916" s="7"/>
    </row>
    <row r="966917" spans="27:27">
      <c r="AA966917" s="7"/>
    </row>
    <row r="966918" spans="27:27">
      <c r="AA966918" s="7"/>
    </row>
    <row r="966919" spans="27:27">
      <c r="AA966919" s="7"/>
    </row>
    <row r="966920" spans="27:27">
      <c r="AA966920" s="7"/>
    </row>
    <row r="966921" spans="27:27">
      <c r="AA966921" s="7"/>
    </row>
    <row r="966922" spans="27:27">
      <c r="AA966922" s="7"/>
    </row>
    <row r="966923" spans="27:27">
      <c r="AA966923" s="7"/>
    </row>
    <row r="966924" spans="27:27">
      <c r="AA966924" s="7"/>
    </row>
    <row r="966925" spans="27:27">
      <c r="AA966925" s="7"/>
    </row>
    <row r="966926" spans="27:27">
      <c r="AA966926" s="7"/>
    </row>
    <row r="966927" spans="27:27">
      <c r="AA966927" s="7"/>
    </row>
    <row r="966928" spans="27:27">
      <c r="AA966928" s="7"/>
    </row>
    <row r="966929" spans="27:27">
      <c r="AA966929" s="7"/>
    </row>
    <row r="966930" spans="27:27">
      <c r="AA966930" s="7"/>
    </row>
    <row r="966931" spans="27:27">
      <c r="AA966931" s="7"/>
    </row>
    <row r="966932" spans="27:27">
      <c r="AA966932" s="7"/>
    </row>
    <row r="966933" spans="27:27">
      <c r="AA966933" s="7"/>
    </row>
    <row r="966934" spans="27:27">
      <c r="AA966934" s="7"/>
    </row>
    <row r="966935" spans="27:27">
      <c r="AA966935" s="7"/>
    </row>
    <row r="966936" spans="27:27">
      <c r="AA966936" s="7"/>
    </row>
    <row r="966937" spans="27:27">
      <c r="AA966937" s="7"/>
    </row>
    <row r="966938" spans="27:27">
      <c r="AA966938" s="7"/>
    </row>
    <row r="966939" spans="27:27">
      <c r="AA966939" s="7"/>
    </row>
    <row r="966940" spans="27:27">
      <c r="AA966940" s="7"/>
    </row>
    <row r="966941" spans="27:27">
      <c r="AA966941" s="7"/>
    </row>
    <row r="966942" spans="27:27">
      <c r="AA966942" s="7"/>
    </row>
    <row r="966943" spans="27:27">
      <c r="AA966943" s="7"/>
    </row>
    <row r="966944" spans="27:27">
      <c r="AA966944" s="7"/>
    </row>
    <row r="966945" spans="27:27">
      <c r="AA966945" s="7"/>
    </row>
    <row r="966946" spans="27:27">
      <c r="AA966946" s="7"/>
    </row>
    <row r="966947" spans="27:27">
      <c r="AA966947" s="7"/>
    </row>
    <row r="966948" spans="27:27">
      <c r="AA966948" s="7"/>
    </row>
    <row r="966949" spans="27:27">
      <c r="AA966949" s="7"/>
    </row>
    <row r="966950" spans="27:27">
      <c r="AA966950" s="7"/>
    </row>
    <row r="966951" spans="27:27">
      <c r="AA966951" s="7"/>
    </row>
    <row r="966952" spans="27:27">
      <c r="AA966952" s="7"/>
    </row>
    <row r="966953" spans="27:27">
      <c r="AA966953" s="7"/>
    </row>
    <row r="966954" spans="27:27">
      <c r="AA966954" s="7"/>
    </row>
    <row r="966955" spans="27:27">
      <c r="AA966955" s="7"/>
    </row>
    <row r="966956" spans="27:27">
      <c r="AA966956" s="7"/>
    </row>
    <row r="966957" spans="27:27">
      <c r="AA966957" s="7"/>
    </row>
    <row r="966958" spans="27:27">
      <c r="AA966958" s="7"/>
    </row>
    <row r="966959" spans="27:27">
      <c r="AA966959" s="7"/>
    </row>
    <row r="966960" spans="27:27">
      <c r="AA966960" s="7"/>
    </row>
    <row r="966961" spans="27:27">
      <c r="AA966961" s="7"/>
    </row>
    <row r="966962" spans="27:27">
      <c r="AA966962" s="7"/>
    </row>
    <row r="966963" spans="27:27">
      <c r="AA966963" s="7"/>
    </row>
    <row r="966964" spans="27:27">
      <c r="AA966964" s="7"/>
    </row>
    <row r="966965" spans="27:27">
      <c r="AA966965" s="7"/>
    </row>
    <row r="966966" spans="27:27">
      <c r="AA966966" s="7"/>
    </row>
    <row r="966967" spans="27:27">
      <c r="AA966967" s="7"/>
    </row>
    <row r="966968" spans="27:27">
      <c r="AA966968" s="7"/>
    </row>
    <row r="966969" spans="27:27">
      <c r="AA966969" s="7"/>
    </row>
    <row r="966970" spans="27:27">
      <c r="AA966970" s="7"/>
    </row>
    <row r="966971" spans="27:27">
      <c r="AA966971" s="7"/>
    </row>
    <row r="966972" spans="27:27">
      <c r="AA966972" s="7"/>
    </row>
    <row r="966973" spans="27:27">
      <c r="AA966973" s="7"/>
    </row>
    <row r="966974" spans="27:27">
      <c r="AA966974" s="7"/>
    </row>
    <row r="966975" spans="27:27">
      <c r="AA966975" s="7"/>
    </row>
    <row r="966976" spans="27:27">
      <c r="AA966976" s="7"/>
    </row>
    <row r="966977" spans="27:27">
      <c r="AA966977" s="7"/>
    </row>
    <row r="966978" spans="27:27">
      <c r="AA966978" s="7"/>
    </row>
    <row r="966979" spans="27:27">
      <c r="AA966979" s="7"/>
    </row>
    <row r="966980" spans="27:27">
      <c r="AA966980" s="7"/>
    </row>
    <row r="966981" spans="27:27">
      <c r="AA966981" s="7"/>
    </row>
    <row r="966982" spans="27:27">
      <c r="AA966982" s="7"/>
    </row>
    <row r="966983" spans="27:27">
      <c r="AA966983" s="7"/>
    </row>
    <row r="966984" spans="27:27">
      <c r="AA966984" s="7"/>
    </row>
    <row r="966985" spans="27:27">
      <c r="AA966985" s="7"/>
    </row>
    <row r="966986" spans="27:27">
      <c r="AA966986" s="7"/>
    </row>
    <row r="966987" spans="27:27">
      <c r="AA966987" s="7"/>
    </row>
    <row r="966988" spans="27:27">
      <c r="AA966988" s="7"/>
    </row>
    <row r="966989" spans="27:27">
      <c r="AA966989" s="7"/>
    </row>
    <row r="966990" spans="27:27">
      <c r="AA966990" s="7"/>
    </row>
    <row r="966991" spans="27:27">
      <c r="AA966991" s="7"/>
    </row>
    <row r="966992" spans="27:27">
      <c r="AA966992" s="7"/>
    </row>
    <row r="966993" spans="27:27">
      <c r="AA966993" s="7"/>
    </row>
    <row r="966994" spans="27:27">
      <c r="AA966994" s="7"/>
    </row>
    <row r="966995" spans="27:27">
      <c r="AA966995" s="7"/>
    </row>
    <row r="966996" spans="27:27">
      <c r="AA966996" s="7"/>
    </row>
    <row r="966997" spans="27:27">
      <c r="AA966997" s="7"/>
    </row>
    <row r="966998" spans="27:27">
      <c r="AA966998" s="7"/>
    </row>
    <row r="966999" spans="27:27">
      <c r="AA966999" s="7"/>
    </row>
    <row r="967000" spans="27:27">
      <c r="AA967000" s="7"/>
    </row>
    <row r="967001" spans="27:27">
      <c r="AA967001" s="7"/>
    </row>
    <row r="967002" spans="27:27">
      <c r="AA967002" s="7"/>
    </row>
    <row r="967003" spans="27:27">
      <c r="AA967003" s="7"/>
    </row>
    <row r="967004" spans="27:27">
      <c r="AA967004" s="7"/>
    </row>
    <row r="967005" spans="27:27">
      <c r="AA967005" s="7"/>
    </row>
    <row r="967006" spans="27:27">
      <c r="AA967006" s="7"/>
    </row>
    <row r="967007" spans="27:27">
      <c r="AA967007" s="7"/>
    </row>
    <row r="967008" spans="27:27">
      <c r="AA967008" s="7"/>
    </row>
    <row r="967009" spans="27:27">
      <c r="AA967009" s="7"/>
    </row>
    <row r="967010" spans="27:27">
      <c r="AA967010" s="7"/>
    </row>
    <row r="967011" spans="27:27">
      <c r="AA967011" s="7"/>
    </row>
    <row r="967012" spans="27:27">
      <c r="AA967012" s="7"/>
    </row>
    <row r="967013" spans="27:27">
      <c r="AA967013" s="7"/>
    </row>
    <row r="967014" spans="27:27">
      <c r="AA967014" s="7"/>
    </row>
    <row r="967015" spans="27:27">
      <c r="AA967015" s="7"/>
    </row>
    <row r="967016" spans="27:27">
      <c r="AA967016" s="7"/>
    </row>
    <row r="967017" spans="27:27">
      <c r="AA967017" s="7"/>
    </row>
    <row r="967018" spans="27:27">
      <c r="AA967018" s="7"/>
    </row>
    <row r="967019" spans="27:27">
      <c r="AA967019" s="7"/>
    </row>
    <row r="967020" spans="27:27">
      <c r="AA967020" s="7"/>
    </row>
    <row r="967021" spans="27:27">
      <c r="AA967021" s="7"/>
    </row>
    <row r="967022" spans="27:27">
      <c r="AA967022" s="7"/>
    </row>
    <row r="967023" spans="27:27">
      <c r="AA967023" s="7"/>
    </row>
    <row r="967024" spans="27:27">
      <c r="AA967024" s="7"/>
    </row>
    <row r="967025" spans="27:27">
      <c r="AA967025" s="7"/>
    </row>
    <row r="967026" spans="27:27">
      <c r="AA967026" s="7"/>
    </row>
    <row r="967027" spans="27:27">
      <c r="AA967027" s="7"/>
    </row>
    <row r="967028" spans="27:27">
      <c r="AA967028" s="7"/>
    </row>
    <row r="967029" spans="27:27">
      <c r="AA967029" s="7"/>
    </row>
    <row r="967030" spans="27:27">
      <c r="AA967030" s="7"/>
    </row>
    <row r="967031" spans="27:27">
      <c r="AA967031" s="7"/>
    </row>
    <row r="967032" spans="27:27">
      <c r="AA967032" s="7"/>
    </row>
    <row r="967033" spans="27:27">
      <c r="AA967033" s="7"/>
    </row>
    <row r="967034" spans="27:27">
      <c r="AA967034" s="7"/>
    </row>
    <row r="967035" spans="27:27">
      <c r="AA967035" s="7"/>
    </row>
    <row r="967036" spans="27:27">
      <c r="AA967036" s="7"/>
    </row>
    <row r="967037" spans="27:27">
      <c r="AA967037" s="7"/>
    </row>
    <row r="967038" spans="27:27">
      <c r="AA967038" s="7"/>
    </row>
    <row r="967039" spans="27:27">
      <c r="AA967039" s="7"/>
    </row>
    <row r="967040" spans="27:27">
      <c r="AA967040" s="7"/>
    </row>
    <row r="967041" spans="27:27">
      <c r="AA967041" s="7"/>
    </row>
    <row r="967042" spans="27:27">
      <c r="AA967042" s="7"/>
    </row>
    <row r="967043" spans="27:27">
      <c r="AA967043" s="7"/>
    </row>
    <row r="967044" spans="27:27">
      <c r="AA967044" s="7"/>
    </row>
    <row r="967045" spans="27:27">
      <c r="AA967045" s="7"/>
    </row>
    <row r="967046" spans="27:27">
      <c r="AA967046" s="7"/>
    </row>
    <row r="967047" spans="27:27">
      <c r="AA967047" s="7"/>
    </row>
    <row r="967048" spans="27:27">
      <c r="AA967048" s="7"/>
    </row>
    <row r="967049" spans="27:27">
      <c r="AA967049" s="7"/>
    </row>
    <row r="967050" spans="27:27">
      <c r="AA967050" s="7"/>
    </row>
    <row r="967051" spans="27:27">
      <c r="AA967051" s="7"/>
    </row>
    <row r="967052" spans="27:27">
      <c r="AA967052" s="7"/>
    </row>
    <row r="967053" spans="27:27">
      <c r="AA967053" s="7"/>
    </row>
    <row r="967054" spans="27:27">
      <c r="AA967054" s="7"/>
    </row>
    <row r="967055" spans="27:27">
      <c r="AA967055" s="7"/>
    </row>
    <row r="967056" spans="27:27">
      <c r="AA967056" s="7"/>
    </row>
    <row r="967057" spans="27:27">
      <c r="AA967057" s="7"/>
    </row>
    <row r="967058" spans="27:27">
      <c r="AA967058" s="7"/>
    </row>
    <row r="967059" spans="27:27">
      <c r="AA967059" s="7"/>
    </row>
    <row r="967060" spans="27:27">
      <c r="AA967060" s="7"/>
    </row>
    <row r="967061" spans="27:27">
      <c r="AA967061" s="7"/>
    </row>
    <row r="967062" spans="27:27">
      <c r="AA967062" s="7"/>
    </row>
    <row r="967063" spans="27:27">
      <c r="AA967063" s="7"/>
    </row>
    <row r="967064" spans="27:27">
      <c r="AA967064" s="7"/>
    </row>
    <row r="967065" spans="27:27">
      <c r="AA967065" s="7"/>
    </row>
    <row r="967066" spans="27:27">
      <c r="AA967066" s="7"/>
    </row>
    <row r="967067" spans="27:27">
      <c r="AA967067" s="7"/>
    </row>
    <row r="967068" spans="27:27">
      <c r="AA967068" s="7"/>
    </row>
    <row r="967069" spans="27:27">
      <c r="AA967069" s="7"/>
    </row>
    <row r="967070" spans="27:27">
      <c r="AA967070" s="7"/>
    </row>
    <row r="967071" spans="27:27">
      <c r="AA967071" s="7"/>
    </row>
    <row r="967072" spans="27:27">
      <c r="AA967072" s="7"/>
    </row>
    <row r="967073" spans="27:27">
      <c r="AA967073" s="7"/>
    </row>
    <row r="967074" spans="27:27">
      <c r="AA967074" s="7"/>
    </row>
    <row r="967075" spans="27:27">
      <c r="AA967075" s="7"/>
    </row>
    <row r="967076" spans="27:27">
      <c r="AA967076" s="7"/>
    </row>
    <row r="967077" spans="27:27">
      <c r="AA967077" s="7"/>
    </row>
    <row r="967078" spans="27:27">
      <c r="AA967078" s="7"/>
    </row>
    <row r="967079" spans="27:27">
      <c r="AA967079" s="7"/>
    </row>
    <row r="967080" spans="27:27">
      <c r="AA967080" s="7"/>
    </row>
    <row r="967081" spans="27:27">
      <c r="AA967081" s="7"/>
    </row>
    <row r="967082" spans="27:27">
      <c r="AA967082" s="7"/>
    </row>
    <row r="967083" spans="27:27">
      <c r="AA967083" s="7"/>
    </row>
    <row r="967084" spans="27:27">
      <c r="AA967084" s="7"/>
    </row>
    <row r="967085" spans="27:27">
      <c r="AA967085" s="7"/>
    </row>
    <row r="967086" spans="27:27">
      <c r="AA967086" s="7"/>
    </row>
    <row r="967087" spans="27:27">
      <c r="AA967087" s="7"/>
    </row>
    <row r="967088" spans="27:27">
      <c r="AA967088" s="7"/>
    </row>
    <row r="967089" spans="27:27">
      <c r="AA967089" s="7"/>
    </row>
    <row r="967090" spans="27:27">
      <c r="AA967090" s="7"/>
    </row>
    <row r="967091" spans="27:27">
      <c r="AA967091" s="7"/>
    </row>
    <row r="967092" spans="27:27">
      <c r="AA967092" s="7"/>
    </row>
    <row r="967093" spans="27:27">
      <c r="AA967093" s="7"/>
    </row>
    <row r="967094" spans="27:27">
      <c r="AA967094" s="7"/>
    </row>
    <row r="967095" spans="27:27">
      <c r="AA967095" s="7"/>
    </row>
    <row r="967096" spans="27:27">
      <c r="AA967096" s="7"/>
    </row>
    <row r="967097" spans="27:27">
      <c r="AA967097" s="7"/>
    </row>
    <row r="967098" spans="27:27">
      <c r="AA967098" s="7"/>
    </row>
    <row r="967099" spans="27:27">
      <c r="AA967099" s="7"/>
    </row>
    <row r="967100" spans="27:27">
      <c r="AA967100" s="7"/>
    </row>
    <row r="967101" spans="27:27">
      <c r="AA967101" s="7"/>
    </row>
    <row r="967102" spans="27:27">
      <c r="AA967102" s="7"/>
    </row>
    <row r="967103" spans="27:27">
      <c r="AA967103" s="7"/>
    </row>
    <row r="967104" spans="27:27">
      <c r="AA967104" s="7"/>
    </row>
    <row r="967105" spans="27:27">
      <c r="AA967105" s="7"/>
    </row>
    <row r="967106" spans="27:27">
      <c r="AA967106" s="7"/>
    </row>
    <row r="967107" spans="27:27">
      <c r="AA967107" s="7"/>
    </row>
    <row r="967108" spans="27:27">
      <c r="AA967108" s="7"/>
    </row>
    <row r="967109" spans="27:27">
      <c r="AA967109" s="7"/>
    </row>
    <row r="967110" spans="27:27">
      <c r="AA967110" s="7"/>
    </row>
    <row r="967111" spans="27:27">
      <c r="AA967111" s="7"/>
    </row>
    <row r="967112" spans="27:27">
      <c r="AA967112" s="7"/>
    </row>
    <row r="967113" spans="27:27">
      <c r="AA967113" s="7"/>
    </row>
    <row r="967114" spans="27:27">
      <c r="AA967114" s="7"/>
    </row>
    <row r="967115" spans="27:27">
      <c r="AA967115" s="7"/>
    </row>
    <row r="967116" spans="27:27">
      <c r="AA967116" s="7"/>
    </row>
    <row r="967117" spans="27:27">
      <c r="AA967117" s="7"/>
    </row>
    <row r="967118" spans="27:27">
      <c r="AA967118" s="7"/>
    </row>
    <row r="967119" spans="27:27">
      <c r="AA967119" s="7"/>
    </row>
    <row r="967120" spans="27:27">
      <c r="AA967120" s="7"/>
    </row>
    <row r="967121" spans="27:27">
      <c r="AA967121" s="7"/>
    </row>
    <row r="967122" spans="27:27">
      <c r="AA967122" s="7"/>
    </row>
    <row r="967123" spans="27:27">
      <c r="AA967123" s="7"/>
    </row>
    <row r="967124" spans="27:27">
      <c r="AA967124" s="7"/>
    </row>
    <row r="967125" spans="27:27">
      <c r="AA967125" s="7"/>
    </row>
    <row r="967126" spans="27:27">
      <c r="AA967126" s="7"/>
    </row>
    <row r="967127" spans="27:27">
      <c r="AA967127" s="7"/>
    </row>
    <row r="967128" spans="27:27">
      <c r="AA967128" s="7"/>
    </row>
    <row r="967129" spans="27:27">
      <c r="AA967129" s="7"/>
    </row>
    <row r="967130" spans="27:27">
      <c r="AA967130" s="7"/>
    </row>
    <row r="967131" spans="27:27">
      <c r="AA967131" s="7"/>
    </row>
    <row r="967132" spans="27:27">
      <c r="AA967132" s="7"/>
    </row>
    <row r="967133" spans="27:27">
      <c r="AA967133" s="7"/>
    </row>
    <row r="967134" spans="27:27">
      <c r="AA967134" s="7"/>
    </row>
    <row r="967135" spans="27:27">
      <c r="AA967135" s="7"/>
    </row>
    <row r="967136" spans="27:27">
      <c r="AA967136" s="7"/>
    </row>
    <row r="967137" spans="27:27">
      <c r="AA967137" s="7"/>
    </row>
    <row r="967138" spans="27:27">
      <c r="AA967138" s="7"/>
    </row>
    <row r="967139" spans="27:27">
      <c r="AA967139" s="7"/>
    </row>
    <row r="967140" spans="27:27">
      <c r="AA967140" s="7"/>
    </row>
    <row r="967141" spans="27:27">
      <c r="AA967141" s="7"/>
    </row>
    <row r="967142" spans="27:27">
      <c r="AA967142" s="7"/>
    </row>
    <row r="967143" spans="27:27">
      <c r="AA967143" s="7"/>
    </row>
    <row r="967144" spans="27:27">
      <c r="AA967144" s="7"/>
    </row>
    <row r="967145" spans="27:27">
      <c r="AA967145" s="7"/>
    </row>
    <row r="967146" spans="27:27">
      <c r="AA967146" s="7"/>
    </row>
    <row r="967147" spans="27:27">
      <c r="AA967147" s="7"/>
    </row>
    <row r="967148" spans="27:27">
      <c r="AA967148" s="7"/>
    </row>
    <row r="967149" spans="27:27">
      <c r="AA967149" s="7"/>
    </row>
    <row r="967150" spans="27:27">
      <c r="AA967150" s="7"/>
    </row>
    <row r="967151" spans="27:27">
      <c r="AA967151" s="7"/>
    </row>
    <row r="967152" spans="27:27">
      <c r="AA967152" s="7"/>
    </row>
    <row r="967153" spans="27:27">
      <c r="AA967153" s="7"/>
    </row>
    <row r="967154" spans="27:27">
      <c r="AA967154" s="7"/>
    </row>
    <row r="967155" spans="27:27">
      <c r="AA967155" s="7"/>
    </row>
    <row r="967156" spans="27:27">
      <c r="AA967156" s="7"/>
    </row>
    <row r="967157" spans="27:27">
      <c r="AA967157" s="7"/>
    </row>
    <row r="967158" spans="27:27">
      <c r="AA967158" s="7"/>
    </row>
    <row r="967159" spans="27:27">
      <c r="AA967159" s="7"/>
    </row>
    <row r="967160" spans="27:27">
      <c r="AA967160" s="7"/>
    </row>
    <row r="967161" spans="27:27">
      <c r="AA967161" s="7"/>
    </row>
    <row r="967162" spans="27:27">
      <c r="AA967162" s="7"/>
    </row>
    <row r="967163" spans="27:27">
      <c r="AA967163" s="7"/>
    </row>
    <row r="967164" spans="27:27">
      <c r="AA967164" s="7"/>
    </row>
    <row r="967165" spans="27:27">
      <c r="AA967165" s="7"/>
    </row>
    <row r="967166" spans="27:27">
      <c r="AA967166" s="7"/>
    </row>
    <row r="967167" spans="27:27">
      <c r="AA967167" s="7"/>
    </row>
    <row r="967168" spans="27:27">
      <c r="AA967168" s="7"/>
    </row>
    <row r="967169" spans="27:27">
      <c r="AA967169" s="7"/>
    </row>
    <row r="967170" spans="27:27">
      <c r="AA967170" s="7"/>
    </row>
    <row r="967171" spans="27:27">
      <c r="AA967171" s="7"/>
    </row>
    <row r="967172" spans="27:27">
      <c r="AA967172" s="7"/>
    </row>
    <row r="967173" spans="27:27">
      <c r="AA967173" s="7"/>
    </row>
    <row r="967174" spans="27:27">
      <c r="AA967174" s="7"/>
    </row>
    <row r="967175" spans="27:27">
      <c r="AA967175" s="7"/>
    </row>
    <row r="967176" spans="27:27">
      <c r="AA967176" s="7"/>
    </row>
    <row r="967177" spans="27:27">
      <c r="AA967177" s="7"/>
    </row>
    <row r="967178" spans="27:27">
      <c r="AA967178" s="7"/>
    </row>
    <row r="967179" spans="27:27">
      <c r="AA967179" s="7"/>
    </row>
    <row r="967180" spans="27:27">
      <c r="AA967180" s="7"/>
    </row>
    <row r="967181" spans="27:27">
      <c r="AA967181" s="7"/>
    </row>
    <row r="967182" spans="27:27">
      <c r="AA967182" s="7"/>
    </row>
    <row r="967183" spans="27:27">
      <c r="AA967183" s="7"/>
    </row>
    <row r="967184" spans="27:27">
      <c r="AA967184" s="7"/>
    </row>
    <row r="967185" spans="27:27">
      <c r="AA967185" s="7"/>
    </row>
    <row r="967186" spans="27:27">
      <c r="AA967186" s="7"/>
    </row>
    <row r="967187" spans="27:27">
      <c r="AA967187" s="7"/>
    </row>
    <row r="967188" spans="27:27">
      <c r="AA967188" s="7"/>
    </row>
    <row r="967189" spans="27:27">
      <c r="AA967189" s="7"/>
    </row>
    <row r="967190" spans="27:27">
      <c r="AA967190" s="7"/>
    </row>
    <row r="967191" spans="27:27">
      <c r="AA967191" s="7"/>
    </row>
    <row r="967192" spans="27:27">
      <c r="AA967192" s="7"/>
    </row>
    <row r="967193" spans="27:27">
      <c r="AA967193" s="7"/>
    </row>
    <row r="967194" spans="27:27">
      <c r="AA967194" s="7"/>
    </row>
    <row r="967195" spans="27:27">
      <c r="AA967195" s="7"/>
    </row>
    <row r="967196" spans="27:27">
      <c r="AA967196" s="7"/>
    </row>
    <row r="967197" spans="27:27">
      <c r="AA967197" s="7"/>
    </row>
    <row r="967198" spans="27:27">
      <c r="AA967198" s="7"/>
    </row>
    <row r="967199" spans="27:27">
      <c r="AA967199" s="7"/>
    </row>
    <row r="967200" spans="27:27">
      <c r="AA967200" s="7"/>
    </row>
    <row r="967201" spans="27:27">
      <c r="AA967201" s="7"/>
    </row>
    <row r="967202" spans="27:27">
      <c r="AA967202" s="7"/>
    </row>
    <row r="967203" spans="27:27">
      <c r="AA967203" s="7"/>
    </row>
    <row r="967204" spans="27:27">
      <c r="AA967204" s="7"/>
    </row>
    <row r="967205" spans="27:27">
      <c r="AA967205" s="7"/>
    </row>
    <row r="967206" spans="27:27">
      <c r="AA967206" s="7"/>
    </row>
    <row r="967207" spans="27:27">
      <c r="AA967207" s="7"/>
    </row>
    <row r="967208" spans="27:27">
      <c r="AA967208" s="7"/>
    </row>
    <row r="967209" spans="27:27">
      <c r="AA967209" s="7"/>
    </row>
    <row r="967210" spans="27:27">
      <c r="AA967210" s="7"/>
    </row>
    <row r="967211" spans="27:27">
      <c r="AA967211" s="7"/>
    </row>
    <row r="967212" spans="27:27">
      <c r="AA967212" s="7"/>
    </row>
    <row r="967213" spans="27:27">
      <c r="AA967213" s="7"/>
    </row>
    <row r="967214" spans="27:27">
      <c r="AA967214" s="7"/>
    </row>
    <row r="967215" spans="27:27">
      <c r="AA967215" s="7"/>
    </row>
    <row r="967216" spans="27:27">
      <c r="AA967216" s="7"/>
    </row>
    <row r="967217" spans="27:27">
      <c r="AA967217" s="7"/>
    </row>
    <row r="967218" spans="27:27">
      <c r="AA967218" s="7"/>
    </row>
    <row r="967219" spans="27:27">
      <c r="AA967219" s="7"/>
    </row>
    <row r="967220" spans="27:27">
      <c r="AA967220" s="7"/>
    </row>
    <row r="967221" spans="27:27">
      <c r="AA967221" s="7"/>
    </row>
    <row r="967222" spans="27:27">
      <c r="AA967222" s="7"/>
    </row>
    <row r="967223" spans="27:27">
      <c r="AA967223" s="7"/>
    </row>
    <row r="967224" spans="27:27">
      <c r="AA967224" s="7"/>
    </row>
    <row r="967225" spans="27:27">
      <c r="AA967225" s="7"/>
    </row>
    <row r="967226" spans="27:27">
      <c r="AA967226" s="7"/>
    </row>
    <row r="967227" spans="27:27">
      <c r="AA967227" s="7"/>
    </row>
    <row r="967228" spans="27:27">
      <c r="AA967228" s="7"/>
    </row>
    <row r="967229" spans="27:27">
      <c r="AA967229" s="7"/>
    </row>
    <row r="967230" spans="27:27">
      <c r="AA967230" s="7"/>
    </row>
    <row r="967231" spans="27:27">
      <c r="AA967231" s="7"/>
    </row>
    <row r="967232" spans="27:27">
      <c r="AA967232" s="7"/>
    </row>
    <row r="967233" spans="27:27">
      <c r="AA967233" s="7"/>
    </row>
    <row r="967234" spans="27:27">
      <c r="AA967234" s="7"/>
    </row>
    <row r="967235" spans="27:27">
      <c r="AA967235" s="7"/>
    </row>
    <row r="967236" spans="27:27">
      <c r="AA967236" s="7"/>
    </row>
    <row r="967237" spans="27:27">
      <c r="AA967237" s="7"/>
    </row>
    <row r="967238" spans="27:27">
      <c r="AA967238" s="7"/>
    </row>
    <row r="967239" spans="27:27">
      <c r="AA967239" s="7"/>
    </row>
    <row r="967240" spans="27:27">
      <c r="AA967240" s="7"/>
    </row>
    <row r="967241" spans="27:27">
      <c r="AA967241" s="7"/>
    </row>
    <row r="967242" spans="27:27">
      <c r="AA967242" s="7"/>
    </row>
    <row r="967243" spans="27:27">
      <c r="AA967243" s="7"/>
    </row>
    <row r="967244" spans="27:27">
      <c r="AA967244" s="7"/>
    </row>
    <row r="967245" spans="27:27">
      <c r="AA967245" s="7"/>
    </row>
    <row r="967246" spans="27:27">
      <c r="AA967246" s="7"/>
    </row>
    <row r="967247" spans="27:27">
      <c r="AA967247" s="7"/>
    </row>
    <row r="967248" spans="27:27">
      <c r="AA967248" s="7"/>
    </row>
    <row r="967249" spans="27:27">
      <c r="AA967249" s="7"/>
    </row>
    <row r="967250" spans="27:27">
      <c r="AA967250" s="7"/>
    </row>
    <row r="967251" spans="27:27">
      <c r="AA967251" s="7"/>
    </row>
    <row r="967252" spans="27:27">
      <c r="AA967252" s="7"/>
    </row>
    <row r="967253" spans="27:27">
      <c r="AA967253" s="7"/>
    </row>
    <row r="967254" spans="27:27">
      <c r="AA967254" s="7"/>
    </row>
    <row r="967255" spans="27:27">
      <c r="AA967255" s="7"/>
    </row>
    <row r="967256" spans="27:27">
      <c r="AA967256" s="7"/>
    </row>
    <row r="967257" spans="27:27">
      <c r="AA967257" s="7"/>
    </row>
    <row r="967258" spans="27:27">
      <c r="AA967258" s="7"/>
    </row>
    <row r="967259" spans="27:27">
      <c r="AA967259" s="7"/>
    </row>
    <row r="967260" spans="27:27">
      <c r="AA967260" s="7"/>
    </row>
    <row r="967261" spans="27:27">
      <c r="AA967261" s="7"/>
    </row>
    <row r="967262" spans="27:27">
      <c r="AA967262" s="7"/>
    </row>
    <row r="967263" spans="27:27">
      <c r="AA967263" s="7"/>
    </row>
    <row r="967264" spans="27:27">
      <c r="AA967264" s="7"/>
    </row>
    <row r="967265" spans="27:27">
      <c r="AA967265" s="7"/>
    </row>
    <row r="967266" spans="27:27">
      <c r="AA967266" s="7"/>
    </row>
    <row r="967267" spans="27:27">
      <c r="AA967267" s="7"/>
    </row>
    <row r="967268" spans="27:27">
      <c r="AA967268" s="7"/>
    </row>
    <row r="967269" spans="27:27">
      <c r="AA967269" s="7"/>
    </row>
    <row r="967270" spans="27:27">
      <c r="AA967270" s="7"/>
    </row>
    <row r="967271" spans="27:27">
      <c r="AA967271" s="7"/>
    </row>
    <row r="967272" spans="27:27">
      <c r="AA967272" s="7"/>
    </row>
    <row r="967273" spans="27:27">
      <c r="AA967273" s="7"/>
    </row>
    <row r="967274" spans="27:27">
      <c r="AA967274" s="7"/>
    </row>
    <row r="967275" spans="27:27">
      <c r="AA967275" s="7"/>
    </row>
    <row r="967276" spans="27:27">
      <c r="AA967276" s="7"/>
    </row>
    <row r="967277" spans="27:27">
      <c r="AA967277" s="7"/>
    </row>
    <row r="967278" spans="27:27">
      <c r="AA967278" s="7"/>
    </row>
    <row r="967279" spans="27:27">
      <c r="AA967279" s="7"/>
    </row>
    <row r="967280" spans="27:27">
      <c r="AA967280" s="7"/>
    </row>
    <row r="967281" spans="27:27">
      <c r="AA967281" s="7"/>
    </row>
    <row r="967282" spans="27:27">
      <c r="AA967282" s="7"/>
    </row>
    <row r="967283" spans="27:27">
      <c r="AA967283" s="7"/>
    </row>
    <row r="967284" spans="27:27">
      <c r="AA967284" s="7"/>
    </row>
    <row r="967285" spans="27:27">
      <c r="AA967285" s="7"/>
    </row>
    <row r="967286" spans="27:27">
      <c r="AA967286" s="7"/>
    </row>
    <row r="967287" spans="27:27">
      <c r="AA967287" s="7"/>
    </row>
    <row r="967288" spans="27:27">
      <c r="AA967288" s="7"/>
    </row>
    <row r="967289" spans="27:27">
      <c r="AA967289" s="7"/>
    </row>
    <row r="967290" spans="27:27">
      <c r="AA967290" s="7"/>
    </row>
    <row r="967291" spans="27:27">
      <c r="AA967291" s="7"/>
    </row>
    <row r="967292" spans="27:27">
      <c r="AA967292" s="7"/>
    </row>
    <row r="967293" spans="27:27">
      <c r="AA967293" s="7"/>
    </row>
    <row r="967294" spans="27:27">
      <c r="AA967294" s="7"/>
    </row>
    <row r="967295" spans="27:27">
      <c r="AA967295" s="7"/>
    </row>
    <row r="967296" spans="27:27">
      <c r="AA967296" s="7"/>
    </row>
    <row r="967297" spans="27:27">
      <c r="AA967297" s="7"/>
    </row>
    <row r="967298" spans="27:27">
      <c r="AA967298" s="7"/>
    </row>
    <row r="967299" spans="27:27">
      <c r="AA967299" s="7"/>
    </row>
    <row r="967300" spans="27:27">
      <c r="AA967300" s="7"/>
    </row>
    <row r="967301" spans="27:27">
      <c r="AA967301" s="7"/>
    </row>
    <row r="967302" spans="27:27">
      <c r="AA967302" s="7"/>
    </row>
    <row r="967303" spans="27:27">
      <c r="AA967303" s="7"/>
    </row>
    <row r="967304" spans="27:27">
      <c r="AA967304" s="7"/>
    </row>
    <row r="967305" spans="27:27">
      <c r="AA967305" s="7"/>
    </row>
    <row r="967306" spans="27:27">
      <c r="AA967306" s="7"/>
    </row>
    <row r="967307" spans="27:27">
      <c r="AA967307" s="7"/>
    </row>
    <row r="967308" spans="27:27">
      <c r="AA967308" s="7"/>
    </row>
    <row r="967309" spans="27:27">
      <c r="AA967309" s="7"/>
    </row>
    <row r="967310" spans="27:27">
      <c r="AA967310" s="7"/>
    </row>
    <row r="967311" spans="27:27">
      <c r="AA967311" s="7"/>
    </row>
    <row r="967312" spans="27:27">
      <c r="AA967312" s="7"/>
    </row>
    <row r="967313" spans="27:27">
      <c r="AA967313" s="7"/>
    </row>
    <row r="967314" spans="27:27">
      <c r="AA967314" s="7"/>
    </row>
    <row r="967315" spans="27:27">
      <c r="AA967315" s="7"/>
    </row>
    <row r="967316" spans="27:27">
      <c r="AA967316" s="7"/>
    </row>
    <row r="967317" spans="27:27">
      <c r="AA967317" s="7"/>
    </row>
    <row r="967318" spans="27:27">
      <c r="AA967318" s="7"/>
    </row>
    <row r="967319" spans="27:27">
      <c r="AA967319" s="7"/>
    </row>
    <row r="967320" spans="27:27">
      <c r="AA967320" s="7"/>
    </row>
    <row r="967321" spans="27:27">
      <c r="AA967321" s="7"/>
    </row>
    <row r="967322" spans="27:27">
      <c r="AA967322" s="7"/>
    </row>
    <row r="967323" spans="27:27">
      <c r="AA967323" s="7"/>
    </row>
    <row r="967324" spans="27:27">
      <c r="AA967324" s="7"/>
    </row>
    <row r="967325" spans="27:27">
      <c r="AA967325" s="7"/>
    </row>
    <row r="967326" spans="27:27">
      <c r="AA967326" s="7"/>
    </row>
    <row r="967327" spans="27:27">
      <c r="AA967327" s="7"/>
    </row>
    <row r="967328" spans="27:27">
      <c r="AA967328" s="7"/>
    </row>
    <row r="967329" spans="27:27">
      <c r="AA967329" s="7"/>
    </row>
    <row r="967330" spans="27:27">
      <c r="AA967330" s="7"/>
    </row>
    <row r="967331" spans="27:27">
      <c r="AA967331" s="7"/>
    </row>
    <row r="967332" spans="27:27">
      <c r="AA967332" s="7"/>
    </row>
    <row r="967333" spans="27:27">
      <c r="AA967333" s="7"/>
    </row>
    <row r="967334" spans="27:27">
      <c r="AA967334" s="7"/>
    </row>
    <row r="967335" spans="27:27">
      <c r="AA967335" s="7"/>
    </row>
    <row r="967336" spans="27:27">
      <c r="AA967336" s="7"/>
    </row>
    <row r="967337" spans="27:27">
      <c r="AA967337" s="7"/>
    </row>
    <row r="967338" spans="27:27">
      <c r="AA967338" s="7"/>
    </row>
    <row r="967339" spans="27:27">
      <c r="AA967339" s="7"/>
    </row>
    <row r="967340" spans="27:27">
      <c r="AA967340" s="7"/>
    </row>
    <row r="967341" spans="27:27">
      <c r="AA967341" s="7"/>
    </row>
    <row r="967342" spans="27:27">
      <c r="AA967342" s="7"/>
    </row>
    <row r="967343" spans="27:27">
      <c r="AA967343" s="7"/>
    </row>
    <row r="967344" spans="27:27">
      <c r="AA967344" s="7"/>
    </row>
    <row r="967345" spans="27:27">
      <c r="AA967345" s="7"/>
    </row>
    <row r="967346" spans="27:27">
      <c r="AA967346" s="7"/>
    </row>
    <row r="967347" spans="27:27">
      <c r="AA967347" s="7"/>
    </row>
    <row r="967348" spans="27:27">
      <c r="AA967348" s="7"/>
    </row>
    <row r="967349" spans="27:27">
      <c r="AA967349" s="7"/>
    </row>
    <row r="967350" spans="27:27">
      <c r="AA967350" s="7"/>
    </row>
    <row r="967351" spans="27:27">
      <c r="AA967351" s="7"/>
    </row>
    <row r="967352" spans="27:27">
      <c r="AA967352" s="7"/>
    </row>
    <row r="967353" spans="27:27">
      <c r="AA967353" s="7"/>
    </row>
    <row r="967354" spans="27:27">
      <c r="AA967354" s="7"/>
    </row>
    <row r="967355" spans="27:27">
      <c r="AA967355" s="7"/>
    </row>
    <row r="967356" spans="27:27">
      <c r="AA967356" s="7"/>
    </row>
    <row r="967357" spans="27:27">
      <c r="AA967357" s="7"/>
    </row>
    <row r="967358" spans="27:27">
      <c r="AA967358" s="7"/>
    </row>
    <row r="967359" spans="27:27">
      <c r="AA967359" s="7"/>
    </row>
    <row r="967360" spans="27:27">
      <c r="AA967360" s="7"/>
    </row>
    <row r="967361" spans="27:27">
      <c r="AA967361" s="7"/>
    </row>
    <row r="967362" spans="27:27">
      <c r="AA967362" s="7"/>
    </row>
    <row r="967363" spans="27:27">
      <c r="AA967363" s="7"/>
    </row>
    <row r="967364" spans="27:27">
      <c r="AA967364" s="7"/>
    </row>
    <row r="967365" spans="27:27">
      <c r="AA967365" s="7"/>
    </row>
    <row r="967366" spans="27:27">
      <c r="AA967366" s="7"/>
    </row>
    <row r="967367" spans="27:27">
      <c r="AA967367" s="7"/>
    </row>
    <row r="967368" spans="27:27">
      <c r="AA967368" s="7"/>
    </row>
    <row r="967369" spans="27:27">
      <c r="AA967369" s="7"/>
    </row>
    <row r="967370" spans="27:27">
      <c r="AA967370" s="7"/>
    </row>
    <row r="967371" spans="27:27">
      <c r="AA967371" s="7"/>
    </row>
    <row r="967372" spans="27:27">
      <c r="AA967372" s="7"/>
    </row>
    <row r="967373" spans="27:27">
      <c r="AA967373" s="7"/>
    </row>
    <row r="967374" spans="27:27">
      <c r="AA967374" s="7"/>
    </row>
    <row r="967375" spans="27:27">
      <c r="AA967375" s="7"/>
    </row>
    <row r="967376" spans="27:27">
      <c r="AA967376" s="7"/>
    </row>
    <row r="967377" spans="27:27">
      <c r="AA967377" s="7"/>
    </row>
    <row r="967378" spans="27:27">
      <c r="AA967378" s="7"/>
    </row>
    <row r="967379" spans="27:27">
      <c r="AA967379" s="7"/>
    </row>
    <row r="967380" spans="27:27">
      <c r="AA967380" s="7"/>
    </row>
    <row r="967381" spans="27:27">
      <c r="AA967381" s="7"/>
    </row>
    <row r="967382" spans="27:27">
      <c r="AA967382" s="7"/>
    </row>
    <row r="967383" spans="27:27">
      <c r="AA967383" s="7"/>
    </row>
    <row r="967384" spans="27:27">
      <c r="AA967384" s="7"/>
    </row>
    <row r="967385" spans="27:27">
      <c r="AA967385" s="7"/>
    </row>
    <row r="967386" spans="27:27">
      <c r="AA967386" s="7"/>
    </row>
    <row r="967387" spans="27:27">
      <c r="AA967387" s="7"/>
    </row>
    <row r="967388" spans="27:27">
      <c r="AA967388" s="7"/>
    </row>
    <row r="967389" spans="27:27">
      <c r="AA967389" s="7"/>
    </row>
    <row r="967390" spans="27:27">
      <c r="AA967390" s="7"/>
    </row>
    <row r="967391" spans="27:27">
      <c r="AA967391" s="7"/>
    </row>
    <row r="967392" spans="27:27">
      <c r="AA967392" s="7"/>
    </row>
    <row r="967393" spans="27:27">
      <c r="AA967393" s="7"/>
    </row>
    <row r="967394" spans="27:27">
      <c r="AA967394" s="7"/>
    </row>
    <row r="967395" spans="27:27">
      <c r="AA967395" s="7"/>
    </row>
    <row r="967396" spans="27:27">
      <c r="AA967396" s="7"/>
    </row>
    <row r="967397" spans="27:27">
      <c r="AA967397" s="7"/>
    </row>
    <row r="967398" spans="27:27">
      <c r="AA967398" s="7"/>
    </row>
    <row r="967399" spans="27:27">
      <c r="AA967399" s="7"/>
    </row>
    <row r="967400" spans="27:27">
      <c r="AA967400" s="7"/>
    </row>
    <row r="967401" spans="27:27">
      <c r="AA967401" s="7"/>
    </row>
    <row r="967402" spans="27:27">
      <c r="AA967402" s="7"/>
    </row>
    <row r="967403" spans="27:27">
      <c r="AA967403" s="7"/>
    </row>
    <row r="967404" spans="27:27">
      <c r="AA967404" s="7"/>
    </row>
    <row r="967405" spans="27:27">
      <c r="AA967405" s="7"/>
    </row>
    <row r="967406" spans="27:27">
      <c r="AA967406" s="7"/>
    </row>
    <row r="967407" spans="27:27">
      <c r="AA967407" s="7"/>
    </row>
    <row r="967408" spans="27:27">
      <c r="AA967408" s="7"/>
    </row>
    <row r="967409" spans="27:27">
      <c r="AA967409" s="7"/>
    </row>
    <row r="967410" spans="27:27">
      <c r="AA967410" s="7"/>
    </row>
    <row r="967411" spans="27:27">
      <c r="AA967411" s="7"/>
    </row>
    <row r="967412" spans="27:27">
      <c r="AA967412" s="7"/>
    </row>
    <row r="967413" spans="27:27">
      <c r="AA967413" s="7"/>
    </row>
    <row r="967414" spans="27:27">
      <c r="AA967414" s="7"/>
    </row>
    <row r="967415" spans="27:27">
      <c r="AA967415" s="7"/>
    </row>
    <row r="967416" spans="27:27">
      <c r="AA967416" s="7"/>
    </row>
    <row r="967417" spans="27:27">
      <c r="AA967417" s="7"/>
    </row>
    <row r="967418" spans="27:27">
      <c r="AA967418" s="7"/>
    </row>
    <row r="967419" spans="27:27">
      <c r="AA967419" s="7"/>
    </row>
    <row r="967420" spans="27:27">
      <c r="AA967420" s="7"/>
    </row>
    <row r="967421" spans="27:27">
      <c r="AA967421" s="7"/>
    </row>
    <row r="967422" spans="27:27">
      <c r="AA967422" s="7"/>
    </row>
    <row r="967423" spans="27:27">
      <c r="AA967423" s="7"/>
    </row>
    <row r="967424" spans="27:27">
      <c r="AA967424" s="7"/>
    </row>
    <row r="967425" spans="27:27">
      <c r="AA967425" s="7"/>
    </row>
    <row r="967426" spans="27:27">
      <c r="AA967426" s="7"/>
    </row>
    <row r="967427" spans="27:27">
      <c r="AA967427" s="7"/>
    </row>
    <row r="967428" spans="27:27">
      <c r="AA967428" s="7"/>
    </row>
    <row r="967429" spans="27:27">
      <c r="AA967429" s="7"/>
    </row>
    <row r="967430" spans="27:27">
      <c r="AA967430" s="7"/>
    </row>
    <row r="967431" spans="27:27">
      <c r="AA967431" s="7"/>
    </row>
    <row r="967432" spans="27:27">
      <c r="AA967432" s="7"/>
    </row>
    <row r="967433" spans="27:27">
      <c r="AA967433" s="7"/>
    </row>
    <row r="967434" spans="27:27">
      <c r="AA967434" s="7"/>
    </row>
    <row r="967435" spans="27:27">
      <c r="AA967435" s="7"/>
    </row>
    <row r="967436" spans="27:27">
      <c r="AA967436" s="7"/>
    </row>
    <row r="967437" spans="27:27">
      <c r="AA967437" s="7"/>
    </row>
    <row r="967438" spans="27:27">
      <c r="AA967438" s="7"/>
    </row>
    <row r="967439" spans="27:27">
      <c r="AA967439" s="7"/>
    </row>
    <row r="967440" spans="27:27">
      <c r="AA967440" s="7"/>
    </row>
    <row r="967441" spans="27:27">
      <c r="AA967441" s="7"/>
    </row>
    <row r="967442" spans="27:27">
      <c r="AA967442" s="7"/>
    </row>
    <row r="967443" spans="27:27">
      <c r="AA967443" s="7"/>
    </row>
    <row r="967444" spans="27:27">
      <c r="AA967444" s="7"/>
    </row>
    <row r="967445" spans="27:27">
      <c r="AA967445" s="7"/>
    </row>
    <row r="967446" spans="27:27">
      <c r="AA967446" s="7"/>
    </row>
    <row r="967447" spans="27:27">
      <c r="AA967447" s="7"/>
    </row>
    <row r="967448" spans="27:27">
      <c r="AA967448" s="7"/>
    </row>
    <row r="967449" spans="27:27">
      <c r="AA967449" s="7"/>
    </row>
    <row r="967450" spans="27:27">
      <c r="AA967450" s="7"/>
    </row>
    <row r="967451" spans="27:27">
      <c r="AA967451" s="7"/>
    </row>
    <row r="967452" spans="27:27">
      <c r="AA967452" s="7"/>
    </row>
    <row r="967453" spans="27:27">
      <c r="AA967453" s="7"/>
    </row>
    <row r="967454" spans="27:27">
      <c r="AA967454" s="7"/>
    </row>
    <row r="967455" spans="27:27">
      <c r="AA967455" s="7"/>
    </row>
    <row r="967456" spans="27:27">
      <c r="AA967456" s="7"/>
    </row>
    <row r="967457" spans="27:27">
      <c r="AA967457" s="7"/>
    </row>
    <row r="967458" spans="27:27">
      <c r="AA967458" s="7"/>
    </row>
    <row r="967459" spans="27:27">
      <c r="AA967459" s="7"/>
    </row>
    <row r="967460" spans="27:27">
      <c r="AA967460" s="7"/>
    </row>
    <row r="967461" spans="27:27">
      <c r="AA967461" s="7"/>
    </row>
    <row r="967462" spans="27:27">
      <c r="AA967462" s="7"/>
    </row>
    <row r="967463" spans="27:27">
      <c r="AA967463" s="7"/>
    </row>
    <row r="967464" spans="27:27">
      <c r="AA967464" s="7"/>
    </row>
    <row r="967465" spans="27:27">
      <c r="AA967465" s="7"/>
    </row>
    <row r="967466" spans="27:27">
      <c r="AA967466" s="7"/>
    </row>
    <row r="967467" spans="27:27">
      <c r="AA967467" s="7"/>
    </row>
    <row r="967468" spans="27:27">
      <c r="AA967468" s="7"/>
    </row>
    <row r="967469" spans="27:27">
      <c r="AA967469" s="7"/>
    </row>
    <row r="967470" spans="27:27">
      <c r="AA967470" s="7"/>
    </row>
    <row r="967471" spans="27:27">
      <c r="AA967471" s="7"/>
    </row>
    <row r="967472" spans="27:27">
      <c r="AA967472" s="7"/>
    </row>
    <row r="967473" spans="27:27">
      <c r="AA967473" s="7"/>
    </row>
    <row r="967474" spans="27:27">
      <c r="AA967474" s="7"/>
    </row>
    <row r="967475" spans="27:27">
      <c r="AA967475" s="7"/>
    </row>
    <row r="967476" spans="27:27">
      <c r="AA967476" s="7"/>
    </row>
    <row r="967477" spans="27:27">
      <c r="AA967477" s="7"/>
    </row>
    <row r="967478" spans="27:27">
      <c r="AA967478" s="7"/>
    </row>
    <row r="967479" spans="27:27">
      <c r="AA967479" s="7"/>
    </row>
    <row r="967480" spans="27:27">
      <c r="AA967480" s="7"/>
    </row>
    <row r="967481" spans="27:27">
      <c r="AA967481" s="7"/>
    </row>
    <row r="967482" spans="27:27">
      <c r="AA967482" s="7"/>
    </row>
    <row r="967483" spans="27:27">
      <c r="AA967483" s="7"/>
    </row>
    <row r="967484" spans="27:27">
      <c r="AA967484" s="7"/>
    </row>
    <row r="967485" spans="27:27">
      <c r="AA967485" s="7"/>
    </row>
    <row r="967486" spans="27:27">
      <c r="AA967486" s="7"/>
    </row>
    <row r="967487" spans="27:27">
      <c r="AA967487" s="7"/>
    </row>
    <row r="967488" spans="27:27">
      <c r="AA967488" s="7"/>
    </row>
    <row r="967489" spans="27:27">
      <c r="AA967489" s="7"/>
    </row>
    <row r="967490" spans="27:27">
      <c r="AA967490" s="7"/>
    </row>
    <row r="967491" spans="27:27">
      <c r="AA967491" s="7"/>
    </row>
    <row r="967492" spans="27:27">
      <c r="AA967492" s="7"/>
    </row>
    <row r="967493" spans="27:27">
      <c r="AA967493" s="7"/>
    </row>
    <row r="967494" spans="27:27">
      <c r="AA967494" s="7"/>
    </row>
    <row r="967495" spans="27:27">
      <c r="AA967495" s="7"/>
    </row>
    <row r="967496" spans="27:27">
      <c r="AA967496" s="7"/>
    </row>
    <row r="967497" spans="27:27">
      <c r="AA967497" s="7"/>
    </row>
    <row r="967498" spans="27:27">
      <c r="AA967498" s="7"/>
    </row>
    <row r="967499" spans="27:27">
      <c r="AA967499" s="7"/>
    </row>
    <row r="967500" spans="27:27">
      <c r="AA967500" s="7"/>
    </row>
    <row r="967501" spans="27:27">
      <c r="AA967501" s="7"/>
    </row>
    <row r="967502" spans="27:27">
      <c r="AA967502" s="7"/>
    </row>
    <row r="967503" spans="27:27">
      <c r="AA967503" s="7"/>
    </row>
    <row r="967504" spans="27:27">
      <c r="AA967504" s="7"/>
    </row>
    <row r="967505" spans="27:27">
      <c r="AA967505" s="7"/>
    </row>
    <row r="967506" spans="27:27">
      <c r="AA967506" s="7"/>
    </row>
    <row r="967507" spans="27:27">
      <c r="AA967507" s="7"/>
    </row>
    <row r="967508" spans="27:27">
      <c r="AA967508" s="7"/>
    </row>
    <row r="967509" spans="27:27">
      <c r="AA967509" s="7"/>
    </row>
    <row r="967510" spans="27:27">
      <c r="AA967510" s="7"/>
    </row>
    <row r="967511" spans="27:27">
      <c r="AA967511" s="7"/>
    </row>
    <row r="967512" spans="27:27">
      <c r="AA967512" s="7"/>
    </row>
    <row r="967513" spans="27:27">
      <c r="AA967513" s="7"/>
    </row>
    <row r="967514" spans="27:27">
      <c r="AA967514" s="7"/>
    </row>
    <row r="967515" spans="27:27">
      <c r="AA967515" s="7"/>
    </row>
    <row r="967516" spans="27:27">
      <c r="AA967516" s="7"/>
    </row>
    <row r="967517" spans="27:27">
      <c r="AA967517" s="7"/>
    </row>
    <row r="967518" spans="27:27">
      <c r="AA967518" s="7"/>
    </row>
    <row r="967519" spans="27:27">
      <c r="AA967519" s="7"/>
    </row>
    <row r="967520" spans="27:27">
      <c r="AA967520" s="7"/>
    </row>
    <row r="967521" spans="27:27">
      <c r="AA967521" s="7"/>
    </row>
    <row r="967522" spans="27:27">
      <c r="AA967522" s="7"/>
    </row>
    <row r="967523" spans="27:27">
      <c r="AA967523" s="7"/>
    </row>
    <row r="967524" spans="27:27">
      <c r="AA967524" s="7"/>
    </row>
    <row r="967525" spans="27:27">
      <c r="AA967525" s="7"/>
    </row>
    <row r="967526" spans="27:27">
      <c r="AA967526" s="7"/>
    </row>
    <row r="967527" spans="27:27">
      <c r="AA967527" s="7"/>
    </row>
    <row r="967528" spans="27:27">
      <c r="AA967528" s="7"/>
    </row>
    <row r="967529" spans="27:27">
      <c r="AA967529" s="7"/>
    </row>
    <row r="967530" spans="27:27">
      <c r="AA967530" s="7"/>
    </row>
    <row r="967531" spans="27:27">
      <c r="AA967531" s="7"/>
    </row>
    <row r="967532" spans="27:27">
      <c r="AA967532" s="7"/>
    </row>
    <row r="967533" spans="27:27">
      <c r="AA967533" s="7"/>
    </row>
    <row r="967534" spans="27:27">
      <c r="AA967534" s="7"/>
    </row>
    <row r="967535" spans="27:27">
      <c r="AA967535" s="7"/>
    </row>
    <row r="967536" spans="27:27">
      <c r="AA967536" s="7"/>
    </row>
    <row r="967537" spans="27:27">
      <c r="AA967537" s="7"/>
    </row>
    <row r="967538" spans="27:27">
      <c r="AA967538" s="7"/>
    </row>
    <row r="967539" spans="27:27">
      <c r="AA967539" s="7"/>
    </row>
    <row r="967540" spans="27:27">
      <c r="AA967540" s="7"/>
    </row>
    <row r="967541" spans="27:27">
      <c r="AA967541" s="7"/>
    </row>
    <row r="967542" spans="27:27">
      <c r="AA967542" s="7"/>
    </row>
    <row r="967543" spans="27:27">
      <c r="AA967543" s="7"/>
    </row>
    <row r="967544" spans="27:27">
      <c r="AA967544" s="7"/>
    </row>
    <row r="967545" spans="27:27">
      <c r="AA967545" s="7"/>
    </row>
    <row r="967546" spans="27:27">
      <c r="AA967546" s="7"/>
    </row>
    <row r="967547" spans="27:27">
      <c r="AA967547" s="7"/>
    </row>
    <row r="967548" spans="27:27">
      <c r="AA967548" s="7"/>
    </row>
    <row r="967549" spans="27:27">
      <c r="AA967549" s="7"/>
    </row>
    <row r="967550" spans="27:27">
      <c r="AA967550" s="7"/>
    </row>
    <row r="967551" spans="27:27">
      <c r="AA967551" s="7"/>
    </row>
    <row r="967552" spans="27:27">
      <c r="AA967552" s="7"/>
    </row>
    <row r="967553" spans="27:27">
      <c r="AA967553" s="7"/>
    </row>
    <row r="967554" spans="27:27">
      <c r="AA967554" s="7"/>
    </row>
    <row r="967555" spans="27:27">
      <c r="AA967555" s="7"/>
    </row>
    <row r="967556" spans="27:27">
      <c r="AA967556" s="7"/>
    </row>
    <row r="967557" spans="27:27">
      <c r="AA967557" s="7"/>
    </row>
    <row r="967558" spans="27:27">
      <c r="AA967558" s="7"/>
    </row>
    <row r="967559" spans="27:27">
      <c r="AA967559" s="7"/>
    </row>
    <row r="967560" spans="27:27">
      <c r="AA967560" s="7"/>
    </row>
    <row r="967561" spans="27:27">
      <c r="AA967561" s="7"/>
    </row>
    <row r="967562" spans="27:27">
      <c r="AA967562" s="7"/>
    </row>
    <row r="967563" spans="27:27">
      <c r="AA967563" s="7"/>
    </row>
    <row r="967564" spans="27:27">
      <c r="AA967564" s="7"/>
    </row>
    <row r="967565" spans="27:27">
      <c r="AA967565" s="7"/>
    </row>
    <row r="967566" spans="27:27">
      <c r="AA967566" s="7"/>
    </row>
    <row r="967567" spans="27:27">
      <c r="AA967567" s="7"/>
    </row>
    <row r="967568" spans="27:27">
      <c r="AA967568" s="7"/>
    </row>
    <row r="967569" spans="27:27">
      <c r="AA967569" s="7"/>
    </row>
    <row r="967570" spans="27:27">
      <c r="AA967570" s="7"/>
    </row>
    <row r="967571" spans="27:27">
      <c r="AA967571" s="7"/>
    </row>
    <row r="967572" spans="27:27">
      <c r="AA967572" s="7"/>
    </row>
    <row r="967573" spans="27:27">
      <c r="AA967573" s="7"/>
    </row>
    <row r="967574" spans="27:27">
      <c r="AA967574" s="7"/>
    </row>
    <row r="967575" spans="27:27">
      <c r="AA967575" s="7"/>
    </row>
    <row r="967576" spans="27:27">
      <c r="AA967576" s="7"/>
    </row>
    <row r="967577" spans="27:27">
      <c r="AA967577" s="7"/>
    </row>
    <row r="967578" spans="27:27">
      <c r="AA967578" s="7"/>
    </row>
    <row r="967579" spans="27:27">
      <c r="AA967579" s="7"/>
    </row>
    <row r="967580" spans="27:27">
      <c r="AA967580" s="7"/>
    </row>
    <row r="967581" spans="27:27">
      <c r="AA967581" s="7"/>
    </row>
    <row r="967582" spans="27:27">
      <c r="AA967582" s="7"/>
    </row>
    <row r="967583" spans="27:27">
      <c r="AA967583" s="7"/>
    </row>
    <row r="967584" spans="27:27">
      <c r="AA967584" s="7"/>
    </row>
    <row r="967585" spans="27:27">
      <c r="AA967585" s="7"/>
    </row>
    <row r="967586" spans="27:27">
      <c r="AA967586" s="7"/>
    </row>
    <row r="967587" spans="27:27">
      <c r="AA967587" s="7"/>
    </row>
    <row r="967588" spans="27:27">
      <c r="AA967588" s="7"/>
    </row>
    <row r="967589" spans="27:27">
      <c r="AA967589" s="7"/>
    </row>
    <row r="967590" spans="27:27">
      <c r="AA967590" s="7"/>
    </row>
    <row r="967591" spans="27:27">
      <c r="AA967591" s="7"/>
    </row>
    <row r="967592" spans="27:27">
      <c r="AA967592" s="7"/>
    </row>
    <row r="967593" spans="27:27">
      <c r="AA967593" s="7"/>
    </row>
    <row r="967594" spans="27:27">
      <c r="AA967594" s="7"/>
    </row>
    <row r="967595" spans="27:27">
      <c r="AA967595" s="7"/>
    </row>
    <row r="967596" spans="27:27">
      <c r="AA967596" s="7"/>
    </row>
    <row r="967597" spans="27:27">
      <c r="AA967597" s="7"/>
    </row>
    <row r="967598" spans="27:27">
      <c r="AA967598" s="7"/>
    </row>
    <row r="967599" spans="27:27">
      <c r="AA967599" s="7"/>
    </row>
    <row r="967600" spans="27:27">
      <c r="AA967600" s="7"/>
    </row>
    <row r="967601" spans="27:27">
      <c r="AA967601" s="7"/>
    </row>
    <row r="967602" spans="27:27">
      <c r="AA967602" s="7"/>
    </row>
    <row r="967603" spans="27:27">
      <c r="AA967603" s="7"/>
    </row>
    <row r="967604" spans="27:27">
      <c r="AA967604" s="7"/>
    </row>
    <row r="967605" spans="27:27">
      <c r="AA967605" s="7"/>
    </row>
    <row r="967606" spans="27:27">
      <c r="AA967606" s="7"/>
    </row>
    <row r="967607" spans="27:27">
      <c r="AA967607" s="7"/>
    </row>
    <row r="967608" spans="27:27">
      <c r="AA967608" s="7"/>
    </row>
    <row r="967609" spans="27:27">
      <c r="AA967609" s="7"/>
    </row>
    <row r="967610" spans="27:27">
      <c r="AA967610" s="7"/>
    </row>
    <row r="967611" spans="27:27">
      <c r="AA967611" s="7"/>
    </row>
    <row r="967612" spans="27:27">
      <c r="AA967612" s="7"/>
    </row>
    <row r="967613" spans="27:27">
      <c r="AA967613" s="7"/>
    </row>
    <row r="967614" spans="27:27">
      <c r="AA967614" s="7"/>
    </row>
    <row r="967615" spans="27:27">
      <c r="AA967615" s="7"/>
    </row>
    <row r="967616" spans="27:27">
      <c r="AA967616" s="7"/>
    </row>
    <row r="967617" spans="27:27">
      <c r="AA967617" s="7"/>
    </row>
    <row r="967618" spans="27:27">
      <c r="AA967618" s="7"/>
    </row>
    <row r="967619" spans="27:27">
      <c r="AA967619" s="7"/>
    </row>
    <row r="967620" spans="27:27">
      <c r="AA967620" s="7"/>
    </row>
    <row r="967621" spans="27:27">
      <c r="AA967621" s="7"/>
    </row>
    <row r="967622" spans="27:27">
      <c r="AA967622" s="7"/>
    </row>
    <row r="967623" spans="27:27">
      <c r="AA967623" s="7"/>
    </row>
    <row r="967624" spans="27:27">
      <c r="AA967624" s="7"/>
    </row>
    <row r="967625" spans="27:27">
      <c r="AA967625" s="7"/>
    </row>
    <row r="967626" spans="27:27">
      <c r="AA967626" s="7"/>
    </row>
    <row r="967627" spans="27:27">
      <c r="AA967627" s="7"/>
    </row>
    <row r="967628" spans="27:27">
      <c r="AA967628" s="7"/>
    </row>
    <row r="967629" spans="27:27">
      <c r="AA967629" s="7"/>
    </row>
    <row r="967630" spans="27:27">
      <c r="AA967630" s="7"/>
    </row>
    <row r="967631" spans="27:27">
      <c r="AA967631" s="7"/>
    </row>
    <row r="967632" spans="27:27">
      <c r="AA967632" s="7"/>
    </row>
    <row r="967633" spans="27:27">
      <c r="AA967633" s="7"/>
    </row>
    <row r="967634" spans="27:27">
      <c r="AA967634" s="7"/>
    </row>
    <row r="967635" spans="27:27">
      <c r="AA967635" s="7"/>
    </row>
    <row r="967636" spans="27:27">
      <c r="AA967636" s="7"/>
    </row>
    <row r="967637" spans="27:27">
      <c r="AA967637" s="7"/>
    </row>
    <row r="967638" spans="27:27">
      <c r="AA967638" s="7"/>
    </row>
    <row r="967639" spans="27:27">
      <c r="AA967639" s="7"/>
    </row>
    <row r="967640" spans="27:27">
      <c r="AA967640" s="7"/>
    </row>
    <row r="967641" spans="27:27">
      <c r="AA967641" s="7"/>
    </row>
    <row r="967642" spans="27:27">
      <c r="AA967642" s="7"/>
    </row>
    <row r="967643" spans="27:27">
      <c r="AA967643" s="7"/>
    </row>
    <row r="967644" spans="27:27">
      <c r="AA967644" s="7"/>
    </row>
    <row r="967645" spans="27:27">
      <c r="AA967645" s="7"/>
    </row>
    <row r="967646" spans="27:27">
      <c r="AA967646" s="7"/>
    </row>
    <row r="967647" spans="27:27">
      <c r="AA967647" s="7"/>
    </row>
    <row r="967648" spans="27:27">
      <c r="AA967648" s="7"/>
    </row>
    <row r="967649" spans="27:27">
      <c r="AA967649" s="7"/>
    </row>
    <row r="967650" spans="27:27">
      <c r="AA967650" s="7"/>
    </row>
    <row r="967651" spans="27:27">
      <c r="AA967651" s="7"/>
    </row>
    <row r="967652" spans="27:27">
      <c r="AA967652" s="7"/>
    </row>
    <row r="967653" spans="27:27">
      <c r="AA967653" s="7"/>
    </row>
    <row r="967654" spans="27:27">
      <c r="AA967654" s="7"/>
    </row>
    <row r="967655" spans="27:27">
      <c r="AA967655" s="7"/>
    </row>
    <row r="967656" spans="27:27">
      <c r="AA967656" s="7"/>
    </row>
    <row r="967657" spans="27:27">
      <c r="AA967657" s="7"/>
    </row>
    <row r="967658" spans="27:27">
      <c r="AA967658" s="7"/>
    </row>
    <row r="967659" spans="27:27">
      <c r="AA967659" s="7"/>
    </row>
    <row r="967660" spans="27:27">
      <c r="AA967660" s="7"/>
    </row>
    <row r="967661" spans="27:27">
      <c r="AA967661" s="7"/>
    </row>
    <row r="967662" spans="27:27">
      <c r="AA967662" s="7"/>
    </row>
    <row r="967663" spans="27:27">
      <c r="AA967663" s="7"/>
    </row>
    <row r="967664" spans="27:27">
      <c r="AA967664" s="7"/>
    </row>
    <row r="967665" spans="27:27">
      <c r="AA967665" s="7"/>
    </row>
    <row r="967666" spans="27:27">
      <c r="AA967666" s="7"/>
    </row>
    <row r="967667" spans="27:27">
      <c r="AA967667" s="7"/>
    </row>
    <row r="967668" spans="27:27">
      <c r="AA967668" s="7"/>
    </row>
    <row r="967669" spans="27:27">
      <c r="AA967669" s="7"/>
    </row>
    <row r="967670" spans="27:27">
      <c r="AA967670" s="7"/>
    </row>
    <row r="967671" spans="27:27">
      <c r="AA967671" s="7"/>
    </row>
    <row r="967672" spans="27:27">
      <c r="AA967672" s="7"/>
    </row>
    <row r="967673" spans="27:27">
      <c r="AA967673" s="7"/>
    </row>
    <row r="967674" spans="27:27">
      <c r="AA967674" s="7"/>
    </row>
    <row r="967675" spans="27:27">
      <c r="AA967675" s="7"/>
    </row>
    <row r="967676" spans="27:27">
      <c r="AA967676" s="7"/>
    </row>
    <row r="967677" spans="27:27">
      <c r="AA967677" s="7"/>
    </row>
    <row r="967678" spans="27:27">
      <c r="AA967678" s="7"/>
    </row>
    <row r="967679" spans="27:27">
      <c r="AA967679" s="7"/>
    </row>
    <row r="967680" spans="27:27">
      <c r="AA967680" s="7"/>
    </row>
    <row r="967681" spans="27:27">
      <c r="AA967681" s="7"/>
    </row>
    <row r="967682" spans="27:27">
      <c r="AA967682" s="7"/>
    </row>
    <row r="967683" spans="27:27">
      <c r="AA967683" s="7"/>
    </row>
    <row r="967684" spans="27:27">
      <c r="AA967684" s="7"/>
    </row>
    <row r="967685" spans="27:27">
      <c r="AA967685" s="7"/>
    </row>
    <row r="967686" spans="27:27">
      <c r="AA967686" s="7"/>
    </row>
    <row r="967687" spans="27:27">
      <c r="AA967687" s="7"/>
    </row>
    <row r="967688" spans="27:27">
      <c r="AA967688" s="7"/>
    </row>
    <row r="967689" spans="27:27">
      <c r="AA967689" s="7"/>
    </row>
    <row r="967690" spans="27:27">
      <c r="AA967690" s="7"/>
    </row>
    <row r="967691" spans="27:27">
      <c r="AA967691" s="7"/>
    </row>
    <row r="967692" spans="27:27">
      <c r="AA967692" s="7"/>
    </row>
    <row r="967693" spans="27:27">
      <c r="AA967693" s="7"/>
    </row>
    <row r="967694" spans="27:27">
      <c r="AA967694" s="7"/>
    </row>
    <row r="967695" spans="27:27">
      <c r="AA967695" s="7"/>
    </row>
    <row r="967696" spans="27:27">
      <c r="AA967696" s="7"/>
    </row>
    <row r="967697" spans="27:27">
      <c r="AA967697" s="7"/>
    </row>
    <row r="967698" spans="27:27">
      <c r="AA967698" s="7"/>
    </row>
    <row r="967699" spans="27:27">
      <c r="AA967699" s="7"/>
    </row>
    <row r="967700" spans="27:27">
      <c r="AA967700" s="7"/>
    </row>
    <row r="967701" spans="27:27">
      <c r="AA967701" s="7"/>
    </row>
    <row r="967702" spans="27:27">
      <c r="AA967702" s="7"/>
    </row>
    <row r="967703" spans="27:27">
      <c r="AA967703" s="7"/>
    </row>
    <row r="967704" spans="27:27">
      <c r="AA967704" s="7"/>
    </row>
    <row r="967705" spans="27:27">
      <c r="AA967705" s="7"/>
    </row>
    <row r="967706" spans="27:27">
      <c r="AA967706" s="7"/>
    </row>
    <row r="967707" spans="27:27">
      <c r="AA967707" s="7"/>
    </row>
    <row r="967708" spans="27:27">
      <c r="AA967708" s="7"/>
    </row>
    <row r="967709" spans="27:27">
      <c r="AA967709" s="7"/>
    </row>
    <row r="967710" spans="27:27">
      <c r="AA967710" s="7"/>
    </row>
    <row r="967711" spans="27:27">
      <c r="AA967711" s="7"/>
    </row>
    <row r="967712" spans="27:27">
      <c r="AA967712" s="7"/>
    </row>
    <row r="967713" spans="27:27">
      <c r="AA967713" s="7"/>
    </row>
    <row r="967714" spans="27:27">
      <c r="AA967714" s="7"/>
    </row>
    <row r="967715" spans="27:27">
      <c r="AA967715" s="7"/>
    </row>
    <row r="967716" spans="27:27">
      <c r="AA967716" s="7"/>
    </row>
    <row r="967717" spans="27:27">
      <c r="AA967717" s="7"/>
    </row>
    <row r="967718" spans="27:27">
      <c r="AA967718" s="7"/>
    </row>
    <row r="967719" spans="27:27">
      <c r="AA967719" s="7"/>
    </row>
    <row r="967720" spans="27:27">
      <c r="AA967720" s="7"/>
    </row>
    <row r="967721" spans="27:27">
      <c r="AA967721" s="7"/>
    </row>
    <row r="967722" spans="27:27">
      <c r="AA967722" s="7"/>
    </row>
    <row r="967723" spans="27:27">
      <c r="AA967723" s="7"/>
    </row>
    <row r="967724" spans="27:27">
      <c r="AA967724" s="7"/>
    </row>
    <row r="967725" spans="27:27">
      <c r="AA967725" s="7"/>
    </row>
    <row r="967726" spans="27:27">
      <c r="AA967726" s="7"/>
    </row>
    <row r="967727" spans="27:27">
      <c r="AA967727" s="7"/>
    </row>
    <row r="967728" spans="27:27">
      <c r="AA967728" s="7"/>
    </row>
    <row r="967729" spans="27:27">
      <c r="AA967729" s="7"/>
    </row>
    <row r="967730" spans="27:27">
      <c r="AA967730" s="7"/>
    </row>
    <row r="967731" spans="27:27">
      <c r="AA967731" s="7"/>
    </row>
    <row r="967732" spans="27:27">
      <c r="AA967732" s="7"/>
    </row>
    <row r="967733" spans="27:27">
      <c r="AA967733" s="7"/>
    </row>
    <row r="967734" spans="27:27">
      <c r="AA967734" s="7"/>
    </row>
    <row r="967735" spans="27:27">
      <c r="AA967735" s="7"/>
    </row>
    <row r="967736" spans="27:27">
      <c r="AA967736" s="7"/>
    </row>
    <row r="967737" spans="27:27">
      <c r="AA967737" s="7"/>
    </row>
    <row r="967738" spans="27:27">
      <c r="AA967738" s="7"/>
    </row>
    <row r="967739" spans="27:27">
      <c r="AA967739" s="7"/>
    </row>
    <row r="967740" spans="27:27">
      <c r="AA967740" s="7"/>
    </row>
    <row r="967741" spans="27:27">
      <c r="AA967741" s="7"/>
    </row>
    <row r="967742" spans="27:27">
      <c r="AA967742" s="7"/>
    </row>
    <row r="967743" spans="27:27">
      <c r="AA967743" s="7"/>
    </row>
    <row r="967744" spans="27:27">
      <c r="AA967744" s="7"/>
    </row>
    <row r="967745" spans="27:27">
      <c r="AA967745" s="7"/>
    </row>
    <row r="967746" spans="27:27">
      <c r="AA967746" s="7"/>
    </row>
    <row r="967747" spans="27:27">
      <c r="AA967747" s="7"/>
    </row>
    <row r="967748" spans="27:27">
      <c r="AA967748" s="7"/>
    </row>
    <row r="967749" spans="27:27">
      <c r="AA967749" s="7"/>
    </row>
    <row r="967750" spans="27:27">
      <c r="AA967750" s="7"/>
    </row>
    <row r="967751" spans="27:27">
      <c r="AA967751" s="7"/>
    </row>
    <row r="967752" spans="27:27">
      <c r="AA967752" s="7"/>
    </row>
    <row r="967753" spans="27:27">
      <c r="AA967753" s="7"/>
    </row>
    <row r="967754" spans="27:27">
      <c r="AA967754" s="7"/>
    </row>
    <row r="967755" spans="27:27">
      <c r="AA967755" s="7"/>
    </row>
    <row r="967756" spans="27:27">
      <c r="AA967756" s="7"/>
    </row>
    <row r="967757" spans="27:27">
      <c r="AA967757" s="7"/>
    </row>
    <row r="967758" spans="27:27">
      <c r="AA967758" s="7"/>
    </row>
    <row r="967759" spans="27:27">
      <c r="AA967759" s="7"/>
    </row>
    <row r="967760" spans="27:27">
      <c r="AA967760" s="7"/>
    </row>
    <row r="967761" spans="27:27">
      <c r="AA967761" s="7"/>
    </row>
    <row r="967762" spans="27:27">
      <c r="AA967762" s="7"/>
    </row>
    <row r="967763" spans="27:27">
      <c r="AA967763" s="7"/>
    </row>
    <row r="967764" spans="27:27">
      <c r="AA967764" s="7"/>
    </row>
    <row r="967765" spans="27:27">
      <c r="AA967765" s="7"/>
    </row>
    <row r="967766" spans="27:27">
      <c r="AA967766" s="7"/>
    </row>
    <row r="967767" spans="27:27">
      <c r="AA967767" s="7"/>
    </row>
    <row r="967768" spans="27:27">
      <c r="AA967768" s="7"/>
    </row>
    <row r="967769" spans="27:27">
      <c r="AA967769" s="7"/>
    </row>
    <row r="967770" spans="27:27">
      <c r="AA967770" s="7"/>
    </row>
    <row r="967771" spans="27:27">
      <c r="AA967771" s="7"/>
    </row>
    <row r="967772" spans="27:27">
      <c r="AA967772" s="7"/>
    </row>
    <row r="967773" spans="27:27">
      <c r="AA967773" s="7"/>
    </row>
    <row r="967774" spans="27:27">
      <c r="AA967774" s="7"/>
    </row>
    <row r="967775" spans="27:27">
      <c r="AA967775" s="7"/>
    </row>
    <row r="967776" spans="27:27">
      <c r="AA967776" s="7"/>
    </row>
    <row r="967777" spans="27:27">
      <c r="AA967777" s="7"/>
    </row>
    <row r="967778" spans="27:27">
      <c r="AA967778" s="7"/>
    </row>
    <row r="967779" spans="27:27">
      <c r="AA967779" s="7"/>
    </row>
    <row r="967780" spans="27:27">
      <c r="AA967780" s="7"/>
    </row>
    <row r="967781" spans="27:27">
      <c r="AA967781" s="7"/>
    </row>
    <row r="967782" spans="27:27">
      <c r="AA967782" s="7"/>
    </row>
    <row r="967783" spans="27:27">
      <c r="AA967783" s="7"/>
    </row>
    <row r="967784" spans="27:27">
      <c r="AA967784" s="7"/>
    </row>
    <row r="967785" spans="27:27">
      <c r="AA967785" s="7"/>
    </row>
    <row r="967786" spans="27:27">
      <c r="AA967786" s="7"/>
    </row>
    <row r="967787" spans="27:27">
      <c r="AA967787" s="7"/>
    </row>
    <row r="967788" spans="27:27">
      <c r="AA967788" s="7"/>
    </row>
    <row r="967789" spans="27:27">
      <c r="AA967789" s="7"/>
    </row>
    <row r="967790" spans="27:27">
      <c r="AA967790" s="7"/>
    </row>
    <row r="967791" spans="27:27">
      <c r="AA967791" s="7"/>
    </row>
    <row r="967792" spans="27:27">
      <c r="AA967792" s="7"/>
    </row>
    <row r="967793" spans="27:27">
      <c r="AA967793" s="7"/>
    </row>
    <row r="967794" spans="27:27">
      <c r="AA967794" s="7"/>
    </row>
    <row r="967795" spans="27:27">
      <c r="AA967795" s="7"/>
    </row>
    <row r="967796" spans="27:27">
      <c r="AA967796" s="7"/>
    </row>
    <row r="967797" spans="27:27">
      <c r="AA967797" s="7"/>
    </row>
    <row r="967798" spans="27:27">
      <c r="AA967798" s="7"/>
    </row>
    <row r="967799" spans="27:27">
      <c r="AA967799" s="7"/>
    </row>
    <row r="967800" spans="27:27">
      <c r="AA967800" s="7"/>
    </row>
    <row r="967801" spans="27:27">
      <c r="AA967801" s="7"/>
    </row>
    <row r="967802" spans="27:27">
      <c r="AA967802" s="7"/>
    </row>
    <row r="967803" spans="27:27">
      <c r="AA967803" s="7"/>
    </row>
    <row r="967804" spans="27:27">
      <c r="AA967804" s="7"/>
    </row>
    <row r="967805" spans="27:27">
      <c r="AA967805" s="7"/>
    </row>
    <row r="967806" spans="27:27">
      <c r="AA967806" s="7"/>
    </row>
    <row r="967807" spans="27:27">
      <c r="AA967807" s="7"/>
    </row>
    <row r="967808" spans="27:27">
      <c r="AA967808" s="7"/>
    </row>
    <row r="967809" spans="27:27">
      <c r="AA967809" s="7"/>
    </row>
    <row r="967810" spans="27:27">
      <c r="AA967810" s="7"/>
    </row>
    <row r="967811" spans="27:27">
      <c r="AA967811" s="7"/>
    </row>
    <row r="967812" spans="27:27">
      <c r="AA967812" s="7"/>
    </row>
    <row r="967813" spans="27:27">
      <c r="AA967813" s="7"/>
    </row>
    <row r="967814" spans="27:27">
      <c r="AA967814" s="7"/>
    </row>
    <row r="967815" spans="27:27">
      <c r="AA967815" s="7"/>
    </row>
    <row r="967816" spans="27:27">
      <c r="AA967816" s="7"/>
    </row>
    <row r="967817" spans="27:27">
      <c r="AA967817" s="7"/>
    </row>
    <row r="967818" spans="27:27">
      <c r="AA967818" s="7"/>
    </row>
    <row r="967819" spans="27:27">
      <c r="AA967819" s="7"/>
    </row>
    <row r="967820" spans="27:27">
      <c r="AA967820" s="7"/>
    </row>
    <row r="967821" spans="27:27">
      <c r="AA967821" s="7"/>
    </row>
    <row r="967822" spans="27:27">
      <c r="AA967822" s="7"/>
    </row>
    <row r="967823" spans="27:27">
      <c r="AA967823" s="7"/>
    </row>
    <row r="967824" spans="27:27">
      <c r="AA967824" s="7"/>
    </row>
    <row r="967825" spans="27:27">
      <c r="AA967825" s="7"/>
    </row>
    <row r="967826" spans="27:27">
      <c r="AA967826" s="7"/>
    </row>
    <row r="967827" spans="27:27">
      <c r="AA967827" s="7"/>
    </row>
    <row r="967828" spans="27:27">
      <c r="AA967828" s="7"/>
    </row>
    <row r="967829" spans="27:27">
      <c r="AA967829" s="7"/>
    </row>
    <row r="967830" spans="27:27">
      <c r="AA967830" s="7"/>
    </row>
    <row r="967831" spans="27:27">
      <c r="AA967831" s="7"/>
    </row>
    <row r="967832" spans="27:27">
      <c r="AA967832" s="7"/>
    </row>
    <row r="967833" spans="27:27">
      <c r="AA967833" s="7"/>
    </row>
    <row r="967834" spans="27:27">
      <c r="AA967834" s="7"/>
    </row>
    <row r="967835" spans="27:27">
      <c r="AA967835" s="7"/>
    </row>
    <row r="967836" spans="27:27">
      <c r="AA967836" s="7"/>
    </row>
    <row r="967837" spans="27:27">
      <c r="AA967837" s="7"/>
    </row>
    <row r="967838" spans="27:27">
      <c r="AA967838" s="7"/>
    </row>
    <row r="967839" spans="27:27">
      <c r="AA967839" s="7"/>
    </row>
    <row r="967840" spans="27:27">
      <c r="AA967840" s="7"/>
    </row>
    <row r="967841" spans="27:27">
      <c r="AA967841" s="7"/>
    </row>
    <row r="967842" spans="27:27">
      <c r="AA967842" s="7"/>
    </row>
    <row r="967843" spans="27:27">
      <c r="AA967843" s="7"/>
    </row>
    <row r="967844" spans="27:27">
      <c r="AA967844" s="7"/>
    </row>
    <row r="967845" spans="27:27">
      <c r="AA967845" s="7"/>
    </row>
    <row r="967846" spans="27:27">
      <c r="AA967846" s="7"/>
    </row>
    <row r="967847" spans="27:27">
      <c r="AA967847" s="7"/>
    </row>
    <row r="967848" spans="27:27">
      <c r="AA967848" s="7"/>
    </row>
    <row r="967849" spans="27:27">
      <c r="AA967849" s="7"/>
    </row>
    <row r="967850" spans="27:27">
      <c r="AA967850" s="7"/>
    </row>
    <row r="967851" spans="27:27">
      <c r="AA967851" s="7"/>
    </row>
    <row r="967852" spans="27:27">
      <c r="AA967852" s="7"/>
    </row>
    <row r="967853" spans="27:27">
      <c r="AA967853" s="7"/>
    </row>
    <row r="967854" spans="27:27">
      <c r="AA967854" s="7"/>
    </row>
    <row r="967855" spans="27:27">
      <c r="AA967855" s="7"/>
    </row>
    <row r="967856" spans="27:27">
      <c r="AA967856" s="7"/>
    </row>
    <row r="967857" spans="27:27">
      <c r="AA967857" s="7"/>
    </row>
    <row r="967858" spans="27:27">
      <c r="AA967858" s="7"/>
    </row>
    <row r="967859" spans="27:27">
      <c r="AA967859" s="7"/>
    </row>
    <row r="967860" spans="27:27">
      <c r="AA967860" s="7"/>
    </row>
    <row r="967861" spans="27:27">
      <c r="AA967861" s="7"/>
    </row>
    <row r="967862" spans="27:27">
      <c r="AA967862" s="7"/>
    </row>
    <row r="967863" spans="27:27">
      <c r="AA967863" s="7"/>
    </row>
    <row r="967864" spans="27:27">
      <c r="AA967864" s="7"/>
    </row>
    <row r="967865" spans="27:27">
      <c r="AA967865" s="7"/>
    </row>
    <row r="967866" spans="27:27">
      <c r="AA967866" s="7"/>
    </row>
    <row r="967867" spans="27:27">
      <c r="AA967867" s="7"/>
    </row>
    <row r="967868" spans="27:27">
      <c r="AA967868" s="7"/>
    </row>
    <row r="967869" spans="27:27">
      <c r="AA967869" s="7"/>
    </row>
    <row r="967870" spans="27:27">
      <c r="AA967870" s="7"/>
    </row>
    <row r="967871" spans="27:27">
      <c r="AA967871" s="7"/>
    </row>
    <row r="967872" spans="27:27">
      <c r="AA967872" s="7"/>
    </row>
    <row r="967873" spans="27:27">
      <c r="AA967873" s="7"/>
    </row>
    <row r="967874" spans="27:27">
      <c r="AA967874" s="7"/>
    </row>
    <row r="967875" spans="27:27">
      <c r="AA967875" s="7"/>
    </row>
    <row r="967876" spans="27:27">
      <c r="AA967876" s="7"/>
    </row>
    <row r="967877" spans="27:27">
      <c r="AA967877" s="7"/>
    </row>
    <row r="967878" spans="27:27">
      <c r="AA967878" s="7"/>
    </row>
    <row r="967879" spans="27:27">
      <c r="AA967879" s="7"/>
    </row>
    <row r="967880" spans="27:27">
      <c r="AA967880" s="7"/>
    </row>
    <row r="967881" spans="27:27">
      <c r="AA967881" s="7"/>
    </row>
    <row r="967882" spans="27:27">
      <c r="AA967882" s="7"/>
    </row>
    <row r="967883" spans="27:27">
      <c r="AA967883" s="7"/>
    </row>
    <row r="967884" spans="27:27">
      <c r="AA967884" s="7"/>
    </row>
    <row r="967885" spans="27:27">
      <c r="AA967885" s="7"/>
    </row>
    <row r="967886" spans="27:27">
      <c r="AA967886" s="7"/>
    </row>
    <row r="967887" spans="27:27">
      <c r="AA967887" s="7"/>
    </row>
    <row r="967888" spans="27:27">
      <c r="AA967888" s="7"/>
    </row>
    <row r="967889" spans="27:27">
      <c r="AA967889" s="7"/>
    </row>
    <row r="967890" spans="27:27">
      <c r="AA967890" s="7"/>
    </row>
    <row r="967891" spans="27:27">
      <c r="AA967891" s="7"/>
    </row>
    <row r="967892" spans="27:27">
      <c r="AA967892" s="7"/>
    </row>
    <row r="967893" spans="27:27">
      <c r="AA967893" s="7"/>
    </row>
    <row r="967894" spans="27:27">
      <c r="AA967894" s="7"/>
    </row>
    <row r="967895" spans="27:27">
      <c r="AA967895" s="7"/>
    </row>
    <row r="967896" spans="27:27">
      <c r="AA967896" s="7"/>
    </row>
    <row r="967897" spans="27:27">
      <c r="AA967897" s="7"/>
    </row>
    <row r="967898" spans="27:27">
      <c r="AA967898" s="7"/>
    </row>
    <row r="967899" spans="27:27">
      <c r="AA967899" s="7"/>
    </row>
    <row r="967900" spans="27:27">
      <c r="AA967900" s="7"/>
    </row>
    <row r="967901" spans="27:27">
      <c r="AA967901" s="7"/>
    </row>
    <row r="967902" spans="27:27">
      <c r="AA967902" s="7"/>
    </row>
    <row r="967903" spans="27:27">
      <c r="AA967903" s="7"/>
    </row>
    <row r="967904" spans="27:27">
      <c r="AA967904" s="7"/>
    </row>
    <row r="967905" spans="27:27">
      <c r="AA967905" s="7"/>
    </row>
    <row r="967906" spans="27:27">
      <c r="AA967906" s="7"/>
    </row>
    <row r="967907" spans="27:27">
      <c r="AA967907" s="7"/>
    </row>
    <row r="967908" spans="27:27">
      <c r="AA967908" s="7"/>
    </row>
    <row r="967909" spans="27:27">
      <c r="AA967909" s="7"/>
    </row>
    <row r="967910" spans="27:27">
      <c r="AA967910" s="7"/>
    </row>
    <row r="967911" spans="27:27">
      <c r="AA967911" s="7"/>
    </row>
    <row r="967912" spans="27:27">
      <c r="AA967912" s="7"/>
    </row>
    <row r="967913" spans="27:27">
      <c r="AA967913" s="7"/>
    </row>
    <row r="967914" spans="27:27">
      <c r="AA967914" s="7"/>
    </row>
    <row r="967915" spans="27:27">
      <c r="AA967915" s="7"/>
    </row>
    <row r="967916" spans="27:27">
      <c r="AA967916" s="7"/>
    </row>
    <row r="967917" spans="27:27">
      <c r="AA967917" s="7"/>
    </row>
    <row r="967918" spans="27:27">
      <c r="AA967918" s="7"/>
    </row>
    <row r="967919" spans="27:27">
      <c r="AA967919" s="7"/>
    </row>
    <row r="967920" spans="27:27">
      <c r="AA967920" s="7"/>
    </row>
    <row r="967921" spans="27:27">
      <c r="AA967921" s="7"/>
    </row>
    <row r="967922" spans="27:27">
      <c r="AA967922" s="7"/>
    </row>
    <row r="967923" spans="27:27">
      <c r="AA967923" s="7"/>
    </row>
    <row r="967924" spans="27:27">
      <c r="AA967924" s="7"/>
    </row>
    <row r="967925" spans="27:27">
      <c r="AA967925" s="7"/>
    </row>
    <row r="967926" spans="27:27">
      <c r="AA967926" s="7"/>
    </row>
    <row r="967927" spans="27:27">
      <c r="AA967927" s="7"/>
    </row>
    <row r="967928" spans="27:27">
      <c r="AA967928" s="7"/>
    </row>
    <row r="967929" spans="27:27">
      <c r="AA967929" s="7"/>
    </row>
    <row r="967930" spans="27:27">
      <c r="AA967930" s="7"/>
    </row>
    <row r="967931" spans="27:27">
      <c r="AA967931" s="7"/>
    </row>
    <row r="967932" spans="27:27">
      <c r="AA967932" s="7"/>
    </row>
    <row r="967933" spans="27:27">
      <c r="AA967933" s="7"/>
    </row>
    <row r="967934" spans="27:27">
      <c r="AA967934" s="7"/>
    </row>
    <row r="967935" spans="27:27">
      <c r="AA967935" s="7"/>
    </row>
    <row r="967936" spans="27:27">
      <c r="AA967936" s="7"/>
    </row>
    <row r="967937" spans="27:27">
      <c r="AA967937" s="7"/>
    </row>
    <row r="967938" spans="27:27">
      <c r="AA967938" s="7"/>
    </row>
    <row r="967939" spans="27:27">
      <c r="AA967939" s="7"/>
    </row>
    <row r="967940" spans="27:27">
      <c r="AA967940" s="7"/>
    </row>
    <row r="967941" spans="27:27">
      <c r="AA967941" s="7"/>
    </row>
    <row r="967942" spans="27:27">
      <c r="AA967942" s="7"/>
    </row>
    <row r="967943" spans="27:27">
      <c r="AA967943" s="7"/>
    </row>
    <row r="967944" spans="27:27">
      <c r="AA967944" s="7"/>
    </row>
    <row r="967945" spans="27:27">
      <c r="AA967945" s="7"/>
    </row>
    <row r="967946" spans="27:27">
      <c r="AA967946" s="7"/>
    </row>
    <row r="967947" spans="27:27">
      <c r="AA967947" s="7"/>
    </row>
    <row r="967948" spans="27:27">
      <c r="AA967948" s="7"/>
    </row>
    <row r="967949" spans="27:27">
      <c r="AA967949" s="7"/>
    </row>
    <row r="967950" spans="27:27">
      <c r="AA967950" s="7"/>
    </row>
    <row r="967951" spans="27:27">
      <c r="AA967951" s="7"/>
    </row>
    <row r="967952" spans="27:27">
      <c r="AA967952" s="7"/>
    </row>
    <row r="967953" spans="27:27">
      <c r="AA967953" s="7"/>
    </row>
    <row r="967954" spans="27:27">
      <c r="AA967954" s="7"/>
    </row>
    <row r="967955" spans="27:27">
      <c r="AA967955" s="7"/>
    </row>
    <row r="967956" spans="27:27">
      <c r="AA967956" s="7"/>
    </row>
    <row r="967957" spans="27:27">
      <c r="AA967957" s="7"/>
    </row>
    <row r="967958" spans="27:27">
      <c r="AA967958" s="7"/>
    </row>
    <row r="967959" spans="27:27">
      <c r="AA967959" s="7"/>
    </row>
    <row r="967960" spans="27:27">
      <c r="AA967960" s="7"/>
    </row>
    <row r="967961" spans="27:27">
      <c r="AA967961" s="7"/>
    </row>
    <row r="967962" spans="27:27">
      <c r="AA967962" s="7"/>
    </row>
    <row r="967963" spans="27:27">
      <c r="AA967963" s="7"/>
    </row>
    <row r="967964" spans="27:27">
      <c r="AA967964" s="7"/>
    </row>
    <row r="967965" spans="27:27">
      <c r="AA967965" s="7"/>
    </row>
    <row r="967966" spans="27:27">
      <c r="AA967966" s="7"/>
    </row>
    <row r="967967" spans="27:27">
      <c r="AA967967" s="7"/>
    </row>
    <row r="967968" spans="27:27">
      <c r="AA967968" s="7"/>
    </row>
    <row r="967969" spans="27:27">
      <c r="AA967969" s="7"/>
    </row>
    <row r="967970" spans="27:27">
      <c r="AA967970" s="7"/>
    </row>
    <row r="967971" spans="27:27">
      <c r="AA967971" s="7"/>
    </row>
    <row r="967972" spans="27:27">
      <c r="AA967972" s="7"/>
    </row>
    <row r="967973" spans="27:27">
      <c r="AA967973" s="7"/>
    </row>
    <row r="967974" spans="27:27">
      <c r="AA967974" s="7"/>
    </row>
    <row r="967975" spans="27:27">
      <c r="AA967975" s="7"/>
    </row>
    <row r="967976" spans="27:27">
      <c r="AA967976" s="7"/>
    </row>
    <row r="967977" spans="27:27">
      <c r="AA967977" s="7"/>
    </row>
    <row r="967978" spans="27:27">
      <c r="AA967978" s="7"/>
    </row>
    <row r="967979" spans="27:27">
      <c r="AA967979" s="7"/>
    </row>
    <row r="967980" spans="27:27">
      <c r="AA967980" s="7"/>
    </row>
    <row r="967981" spans="27:27">
      <c r="AA967981" s="7"/>
    </row>
    <row r="967982" spans="27:27">
      <c r="AA967982" s="7"/>
    </row>
    <row r="967983" spans="27:27">
      <c r="AA967983" s="7"/>
    </row>
    <row r="967984" spans="27:27">
      <c r="AA967984" s="7"/>
    </row>
    <row r="967985" spans="27:27">
      <c r="AA967985" s="7"/>
    </row>
    <row r="967986" spans="27:27">
      <c r="AA967986" s="7"/>
    </row>
    <row r="967987" spans="27:27">
      <c r="AA967987" s="7"/>
    </row>
    <row r="967988" spans="27:27">
      <c r="AA967988" s="7"/>
    </row>
    <row r="967989" spans="27:27">
      <c r="AA967989" s="7"/>
    </row>
    <row r="967990" spans="27:27">
      <c r="AA967990" s="7"/>
    </row>
    <row r="967991" spans="27:27">
      <c r="AA967991" s="7"/>
    </row>
    <row r="967992" spans="27:27">
      <c r="AA967992" s="7"/>
    </row>
    <row r="967993" spans="27:27">
      <c r="AA967993" s="7"/>
    </row>
    <row r="967994" spans="27:27">
      <c r="AA967994" s="7"/>
    </row>
    <row r="967995" spans="27:27">
      <c r="AA967995" s="7"/>
    </row>
    <row r="967996" spans="27:27">
      <c r="AA967996" s="7"/>
    </row>
    <row r="967997" spans="27:27">
      <c r="AA967997" s="7"/>
    </row>
    <row r="967998" spans="27:27">
      <c r="AA967998" s="7"/>
    </row>
    <row r="967999" spans="27:27">
      <c r="AA967999" s="7"/>
    </row>
    <row r="968000" spans="27:27">
      <c r="AA968000" s="7"/>
    </row>
    <row r="968001" spans="27:27">
      <c r="AA968001" s="7"/>
    </row>
    <row r="968002" spans="27:27">
      <c r="AA968002" s="7"/>
    </row>
    <row r="968003" spans="27:27">
      <c r="AA968003" s="7"/>
    </row>
    <row r="968004" spans="27:27">
      <c r="AA968004" s="7"/>
    </row>
    <row r="968005" spans="27:27">
      <c r="AA968005" s="7"/>
    </row>
    <row r="968006" spans="27:27">
      <c r="AA968006" s="7"/>
    </row>
    <row r="968007" spans="27:27">
      <c r="AA968007" s="7"/>
    </row>
    <row r="968008" spans="27:27">
      <c r="AA968008" s="7"/>
    </row>
    <row r="968009" spans="27:27">
      <c r="AA968009" s="7"/>
    </row>
    <row r="968010" spans="27:27">
      <c r="AA968010" s="7"/>
    </row>
    <row r="968011" spans="27:27">
      <c r="AA968011" s="7"/>
    </row>
    <row r="968012" spans="27:27">
      <c r="AA968012" s="7"/>
    </row>
    <row r="968013" spans="27:27">
      <c r="AA968013" s="7"/>
    </row>
    <row r="968014" spans="27:27">
      <c r="AA968014" s="7"/>
    </row>
    <row r="968015" spans="27:27">
      <c r="AA968015" s="7"/>
    </row>
    <row r="968016" spans="27:27">
      <c r="AA968016" s="7"/>
    </row>
    <row r="968017" spans="27:27">
      <c r="AA968017" s="7"/>
    </row>
    <row r="968018" spans="27:27">
      <c r="AA968018" s="7"/>
    </row>
    <row r="968019" spans="27:27">
      <c r="AA968019" s="7"/>
    </row>
    <row r="968020" spans="27:27">
      <c r="AA968020" s="7"/>
    </row>
    <row r="968021" spans="27:27">
      <c r="AA968021" s="7"/>
    </row>
    <row r="968022" spans="27:27">
      <c r="AA968022" s="7"/>
    </row>
    <row r="968023" spans="27:27">
      <c r="AA968023" s="7"/>
    </row>
    <row r="968024" spans="27:27">
      <c r="AA968024" s="7"/>
    </row>
    <row r="968025" spans="27:27">
      <c r="AA968025" s="7"/>
    </row>
    <row r="968026" spans="27:27">
      <c r="AA968026" s="7"/>
    </row>
    <row r="968027" spans="27:27">
      <c r="AA968027" s="7"/>
    </row>
    <row r="968028" spans="27:27">
      <c r="AA968028" s="7"/>
    </row>
    <row r="968029" spans="27:27">
      <c r="AA968029" s="7"/>
    </row>
    <row r="968030" spans="27:27">
      <c r="AA968030" s="7"/>
    </row>
    <row r="968031" spans="27:27">
      <c r="AA968031" s="7"/>
    </row>
    <row r="968032" spans="27:27">
      <c r="AA968032" s="7"/>
    </row>
    <row r="968033" spans="27:27">
      <c r="AA968033" s="7"/>
    </row>
    <row r="968034" spans="27:27">
      <c r="AA968034" s="7"/>
    </row>
    <row r="968035" spans="27:27">
      <c r="AA968035" s="7"/>
    </row>
    <row r="968036" spans="27:27">
      <c r="AA968036" s="7"/>
    </row>
    <row r="968037" spans="27:27">
      <c r="AA968037" s="7"/>
    </row>
    <row r="968038" spans="27:27">
      <c r="AA968038" s="7"/>
    </row>
    <row r="968039" spans="27:27">
      <c r="AA968039" s="7"/>
    </row>
    <row r="968040" spans="27:27">
      <c r="AA968040" s="7"/>
    </row>
    <row r="968041" spans="27:27">
      <c r="AA968041" s="7"/>
    </row>
    <row r="968042" spans="27:27">
      <c r="AA968042" s="7"/>
    </row>
    <row r="968043" spans="27:27">
      <c r="AA968043" s="7"/>
    </row>
    <row r="968044" spans="27:27">
      <c r="AA968044" s="7"/>
    </row>
    <row r="968045" spans="27:27">
      <c r="AA968045" s="7"/>
    </row>
    <row r="968046" spans="27:27">
      <c r="AA968046" s="7"/>
    </row>
    <row r="968047" spans="27:27">
      <c r="AA968047" s="7"/>
    </row>
    <row r="968048" spans="27:27">
      <c r="AA968048" s="7"/>
    </row>
    <row r="968049" spans="27:27">
      <c r="AA968049" s="7"/>
    </row>
    <row r="968050" spans="27:27">
      <c r="AA968050" s="7"/>
    </row>
    <row r="968051" spans="27:27">
      <c r="AA968051" s="7"/>
    </row>
    <row r="968052" spans="27:27">
      <c r="AA968052" s="7"/>
    </row>
    <row r="968053" spans="27:27">
      <c r="AA968053" s="7"/>
    </row>
    <row r="968054" spans="27:27">
      <c r="AA968054" s="7"/>
    </row>
    <row r="968055" spans="27:27">
      <c r="AA968055" s="7"/>
    </row>
    <row r="968056" spans="27:27">
      <c r="AA968056" s="7"/>
    </row>
    <row r="968057" spans="27:27">
      <c r="AA968057" s="7"/>
    </row>
    <row r="968058" spans="27:27">
      <c r="AA968058" s="7"/>
    </row>
    <row r="968059" spans="27:27">
      <c r="AA968059" s="7"/>
    </row>
    <row r="968060" spans="27:27">
      <c r="AA968060" s="7"/>
    </row>
    <row r="968061" spans="27:27">
      <c r="AA968061" s="7"/>
    </row>
    <row r="968062" spans="27:27">
      <c r="AA968062" s="7"/>
    </row>
    <row r="968063" spans="27:27">
      <c r="AA968063" s="7"/>
    </row>
    <row r="968064" spans="27:27">
      <c r="AA968064" s="7"/>
    </row>
    <row r="968065" spans="27:27">
      <c r="AA968065" s="7"/>
    </row>
    <row r="968066" spans="27:27">
      <c r="AA968066" s="7"/>
    </row>
    <row r="968067" spans="27:27">
      <c r="AA968067" s="7"/>
    </row>
    <row r="968068" spans="27:27">
      <c r="AA968068" s="7"/>
    </row>
    <row r="968069" spans="27:27">
      <c r="AA968069" s="7"/>
    </row>
    <row r="968070" spans="27:27">
      <c r="AA968070" s="7"/>
    </row>
    <row r="968071" spans="27:27">
      <c r="AA968071" s="7"/>
    </row>
    <row r="968072" spans="27:27">
      <c r="AA968072" s="7"/>
    </row>
    <row r="968073" spans="27:27">
      <c r="AA968073" s="7"/>
    </row>
    <row r="968074" spans="27:27">
      <c r="AA968074" s="7"/>
    </row>
    <row r="968075" spans="27:27">
      <c r="AA968075" s="7"/>
    </row>
    <row r="968076" spans="27:27">
      <c r="AA968076" s="7"/>
    </row>
    <row r="968077" spans="27:27">
      <c r="AA968077" s="7"/>
    </row>
    <row r="968078" spans="27:27">
      <c r="AA968078" s="7"/>
    </row>
    <row r="968079" spans="27:27">
      <c r="AA968079" s="7"/>
    </row>
    <row r="968080" spans="27:27">
      <c r="AA968080" s="7"/>
    </row>
    <row r="968081" spans="27:27">
      <c r="AA968081" s="7"/>
    </row>
    <row r="968082" spans="27:27">
      <c r="AA968082" s="7"/>
    </row>
    <row r="968083" spans="27:27">
      <c r="AA968083" s="7"/>
    </row>
    <row r="968084" spans="27:27">
      <c r="AA968084" s="7"/>
    </row>
    <row r="968085" spans="27:27">
      <c r="AA968085" s="7"/>
    </row>
    <row r="968086" spans="27:27">
      <c r="AA968086" s="7"/>
    </row>
    <row r="968087" spans="27:27">
      <c r="AA968087" s="7"/>
    </row>
    <row r="968088" spans="27:27">
      <c r="AA968088" s="7"/>
    </row>
    <row r="968089" spans="27:27">
      <c r="AA968089" s="7"/>
    </row>
    <row r="968090" spans="27:27">
      <c r="AA968090" s="7"/>
    </row>
    <row r="968091" spans="27:27">
      <c r="AA968091" s="7"/>
    </row>
    <row r="968092" spans="27:27">
      <c r="AA968092" s="7"/>
    </row>
    <row r="968093" spans="27:27">
      <c r="AA968093" s="7"/>
    </row>
    <row r="968094" spans="27:27">
      <c r="AA968094" s="7"/>
    </row>
    <row r="968095" spans="27:27">
      <c r="AA968095" s="7"/>
    </row>
    <row r="968096" spans="27:27">
      <c r="AA968096" s="7"/>
    </row>
    <row r="968097" spans="27:27">
      <c r="AA968097" s="7"/>
    </row>
    <row r="968098" spans="27:27">
      <c r="AA968098" s="7"/>
    </row>
    <row r="968099" spans="27:27">
      <c r="AA968099" s="7"/>
    </row>
    <row r="968100" spans="27:27">
      <c r="AA968100" s="7"/>
    </row>
    <row r="968101" spans="27:27">
      <c r="AA968101" s="7"/>
    </row>
    <row r="968102" spans="27:27">
      <c r="AA968102" s="7"/>
    </row>
    <row r="968103" spans="27:27">
      <c r="AA968103" s="7"/>
    </row>
    <row r="968104" spans="27:27">
      <c r="AA968104" s="7"/>
    </row>
    <row r="968105" spans="27:27">
      <c r="AA968105" s="7"/>
    </row>
    <row r="968106" spans="27:27">
      <c r="AA968106" s="7"/>
    </row>
    <row r="968107" spans="27:27">
      <c r="AA968107" s="7"/>
    </row>
    <row r="968108" spans="27:27">
      <c r="AA968108" s="7"/>
    </row>
    <row r="968109" spans="27:27">
      <c r="AA968109" s="7"/>
    </row>
    <row r="968110" spans="27:27">
      <c r="AA968110" s="7"/>
    </row>
    <row r="968111" spans="27:27">
      <c r="AA968111" s="7"/>
    </row>
    <row r="968112" spans="27:27">
      <c r="AA968112" s="7"/>
    </row>
    <row r="968113" spans="27:27">
      <c r="AA968113" s="7"/>
    </row>
    <row r="968114" spans="27:27">
      <c r="AA968114" s="7"/>
    </row>
    <row r="968115" spans="27:27">
      <c r="AA968115" s="7"/>
    </row>
    <row r="968116" spans="27:27">
      <c r="AA968116" s="7"/>
    </row>
    <row r="968117" spans="27:27">
      <c r="AA968117" s="7"/>
    </row>
    <row r="968118" spans="27:27">
      <c r="AA968118" s="7"/>
    </row>
    <row r="968119" spans="27:27">
      <c r="AA968119" s="7"/>
    </row>
    <row r="968120" spans="27:27">
      <c r="AA968120" s="7"/>
    </row>
    <row r="968121" spans="27:27">
      <c r="AA968121" s="7"/>
    </row>
    <row r="968122" spans="27:27">
      <c r="AA968122" s="7"/>
    </row>
    <row r="968123" spans="27:27">
      <c r="AA968123" s="7"/>
    </row>
    <row r="968124" spans="27:27">
      <c r="AA968124" s="7"/>
    </row>
    <row r="968125" spans="27:27">
      <c r="AA968125" s="7"/>
    </row>
    <row r="968126" spans="27:27">
      <c r="AA968126" s="7"/>
    </row>
    <row r="968127" spans="27:27">
      <c r="AA968127" s="7"/>
    </row>
    <row r="968128" spans="27:27">
      <c r="AA968128" s="7"/>
    </row>
    <row r="968129" spans="27:27">
      <c r="AA968129" s="7"/>
    </row>
    <row r="968130" spans="27:27">
      <c r="AA968130" s="7"/>
    </row>
    <row r="968131" spans="27:27">
      <c r="AA968131" s="7"/>
    </row>
    <row r="968132" spans="27:27">
      <c r="AA968132" s="7"/>
    </row>
    <row r="968133" spans="27:27">
      <c r="AA968133" s="7"/>
    </row>
    <row r="968134" spans="27:27">
      <c r="AA968134" s="7"/>
    </row>
    <row r="968135" spans="27:27">
      <c r="AA968135" s="7"/>
    </row>
    <row r="968136" spans="27:27">
      <c r="AA968136" s="7"/>
    </row>
    <row r="968137" spans="27:27">
      <c r="AA968137" s="7"/>
    </row>
    <row r="968138" spans="27:27">
      <c r="AA968138" s="7"/>
    </row>
    <row r="968139" spans="27:27">
      <c r="AA968139" s="7"/>
    </row>
    <row r="968140" spans="27:27">
      <c r="AA968140" s="7"/>
    </row>
    <row r="968141" spans="27:27">
      <c r="AA968141" s="7"/>
    </row>
    <row r="968142" spans="27:27">
      <c r="AA968142" s="7"/>
    </row>
    <row r="968143" spans="27:27">
      <c r="AA968143" s="7"/>
    </row>
    <row r="968144" spans="27:27">
      <c r="AA968144" s="7"/>
    </row>
    <row r="968145" spans="27:27">
      <c r="AA968145" s="7"/>
    </row>
    <row r="968146" spans="27:27">
      <c r="AA968146" s="7"/>
    </row>
    <row r="968147" spans="27:27">
      <c r="AA968147" s="7"/>
    </row>
    <row r="968148" spans="27:27">
      <c r="AA968148" s="7"/>
    </row>
    <row r="968149" spans="27:27">
      <c r="AA968149" s="7"/>
    </row>
    <row r="968150" spans="27:27">
      <c r="AA968150" s="7"/>
    </row>
    <row r="968151" spans="27:27">
      <c r="AA968151" s="7"/>
    </row>
    <row r="968152" spans="27:27">
      <c r="AA968152" s="7"/>
    </row>
    <row r="968153" spans="27:27">
      <c r="AA968153" s="7"/>
    </row>
    <row r="968154" spans="27:27">
      <c r="AA968154" s="7"/>
    </row>
    <row r="968155" spans="27:27">
      <c r="AA968155" s="7"/>
    </row>
    <row r="968156" spans="27:27">
      <c r="AA968156" s="7"/>
    </row>
    <row r="968157" spans="27:27">
      <c r="AA968157" s="7"/>
    </row>
    <row r="968158" spans="27:27">
      <c r="AA968158" s="7"/>
    </row>
    <row r="968159" spans="27:27">
      <c r="AA968159" s="7"/>
    </row>
    <row r="968160" spans="27:27">
      <c r="AA968160" s="7"/>
    </row>
    <row r="968161" spans="27:27">
      <c r="AA968161" s="7"/>
    </row>
    <row r="968162" spans="27:27">
      <c r="AA968162" s="7"/>
    </row>
    <row r="968163" spans="27:27">
      <c r="AA968163" s="7"/>
    </row>
    <row r="968164" spans="27:27">
      <c r="AA968164" s="7"/>
    </row>
    <row r="968165" spans="27:27">
      <c r="AA968165" s="7"/>
    </row>
    <row r="968166" spans="27:27">
      <c r="AA968166" s="7"/>
    </row>
    <row r="968167" spans="27:27">
      <c r="AA968167" s="7"/>
    </row>
    <row r="968168" spans="27:27">
      <c r="AA968168" s="7"/>
    </row>
    <row r="968169" spans="27:27">
      <c r="AA968169" s="7"/>
    </row>
    <row r="968170" spans="27:27">
      <c r="AA968170" s="7"/>
    </row>
    <row r="968171" spans="27:27">
      <c r="AA968171" s="7"/>
    </row>
    <row r="968172" spans="27:27">
      <c r="AA968172" s="7"/>
    </row>
    <row r="968173" spans="27:27">
      <c r="AA968173" s="7"/>
    </row>
    <row r="968174" spans="27:27">
      <c r="AA968174" s="7"/>
    </row>
    <row r="968175" spans="27:27">
      <c r="AA968175" s="7"/>
    </row>
    <row r="968176" spans="27:27">
      <c r="AA968176" s="7"/>
    </row>
    <row r="968177" spans="27:27">
      <c r="AA968177" s="7"/>
    </row>
    <row r="968178" spans="27:27">
      <c r="AA968178" s="7"/>
    </row>
    <row r="968179" spans="27:27">
      <c r="AA968179" s="7"/>
    </row>
    <row r="968180" spans="27:27">
      <c r="AA968180" s="7"/>
    </row>
    <row r="968181" spans="27:27">
      <c r="AA968181" s="7"/>
    </row>
    <row r="968182" spans="27:27">
      <c r="AA968182" s="7"/>
    </row>
    <row r="968183" spans="27:27">
      <c r="AA968183" s="7"/>
    </row>
    <row r="968184" spans="27:27">
      <c r="AA968184" s="7"/>
    </row>
    <row r="968185" spans="27:27">
      <c r="AA968185" s="7"/>
    </row>
    <row r="968186" spans="27:27">
      <c r="AA968186" s="7"/>
    </row>
    <row r="968187" spans="27:27">
      <c r="AA968187" s="7"/>
    </row>
    <row r="968188" spans="27:27">
      <c r="AA968188" s="7"/>
    </row>
    <row r="968189" spans="27:27">
      <c r="AA968189" s="7"/>
    </row>
    <row r="968190" spans="27:27">
      <c r="AA968190" s="7"/>
    </row>
    <row r="968191" spans="27:27">
      <c r="AA968191" s="7"/>
    </row>
    <row r="968192" spans="27:27">
      <c r="AA968192" s="7"/>
    </row>
    <row r="968193" spans="27:27">
      <c r="AA968193" s="7"/>
    </row>
    <row r="968194" spans="27:27">
      <c r="AA968194" s="7"/>
    </row>
    <row r="968195" spans="27:27">
      <c r="AA968195" s="7"/>
    </row>
    <row r="968196" spans="27:27">
      <c r="AA968196" s="7"/>
    </row>
    <row r="968197" spans="27:27">
      <c r="AA968197" s="7"/>
    </row>
    <row r="968198" spans="27:27">
      <c r="AA968198" s="7"/>
    </row>
    <row r="968199" spans="27:27">
      <c r="AA968199" s="7"/>
    </row>
    <row r="968200" spans="27:27">
      <c r="AA968200" s="7"/>
    </row>
    <row r="968201" spans="27:27">
      <c r="AA968201" s="7"/>
    </row>
    <row r="968202" spans="27:27">
      <c r="AA968202" s="7"/>
    </row>
    <row r="968203" spans="27:27">
      <c r="AA968203" s="7"/>
    </row>
    <row r="968204" spans="27:27">
      <c r="AA968204" s="7"/>
    </row>
    <row r="968205" spans="27:27">
      <c r="AA968205" s="7"/>
    </row>
    <row r="968206" spans="27:27">
      <c r="AA968206" s="7"/>
    </row>
    <row r="968207" spans="27:27">
      <c r="AA968207" s="7"/>
    </row>
    <row r="968208" spans="27:27">
      <c r="AA968208" s="7"/>
    </row>
    <row r="968209" spans="27:27">
      <c r="AA968209" s="7"/>
    </row>
    <row r="968210" spans="27:27">
      <c r="AA968210" s="7"/>
    </row>
    <row r="968211" spans="27:27">
      <c r="AA968211" s="7"/>
    </row>
    <row r="968212" spans="27:27">
      <c r="AA968212" s="7"/>
    </row>
    <row r="968213" spans="27:27">
      <c r="AA968213" s="7"/>
    </row>
    <row r="968214" spans="27:27">
      <c r="AA968214" s="7"/>
    </row>
    <row r="968215" spans="27:27">
      <c r="AA968215" s="7"/>
    </row>
    <row r="968216" spans="27:27">
      <c r="AA968216" s="7"/>
    </row>
    <row r="968217" spans="27:27">
      <c r="AA968217" s="7"/>
    </row>
    <row r="968218" spans="27:27">
      <c r="AA968218" s="7"/>
    </row>
    <row r="968219" spans="27:27">
      <c r="AA968219" s="7"/>
    </row>
    <row r="968220" spans="27:27">
      <c r="AA968220" s="7"/>
    </row>
    <row r="968221" spans="27:27">
      <c r="AA968221" s="7"/>
    </row>
    <row r="968222" spans="27:27">
      <c r="AA968222" s="7"/>
    </row>
    <row r="968223" spans="27:27">
      <c r="AA968223" s="7"/>
    </row>
    <row r="968224" spans="27:27">
      <c r="AA968224" s="7"/>
    </row>
    <row r="968225" spans="27:27">
      <c r="AA968225" s="7"/>
    </row>
    <row r="968226" spans="27:27">
      <c r="AA968226" s="7"/>
    </row>
    <row r="968227" spans="27:27">
      <c r="AA968227" s="7"/>
    </row>
    <row r="968228" spans="27:27">
      <c r="AA968228" s="7"/>
    </row>
    <row r="968229" spans="27:27">
      <c r="AA968229" s="7"/>
    </row>
    <row r="968230" spans="27:27">
      <c r="AA968230" s="7"/>
    </row>
    <row r="968231" spans="27:27">
      <c r="AA968231" s="7"/>
    </row>
    <row r="968232" spans="27:27">
      <c r="AA968232" s="7"/>
    </row>
    <row r="968233" spans="27:27">
      <c r="AA968233" s="7"/>
    </row>
    <row r="968234" spans="27:27">
      <c r="AA968234" s="7"/>
    </row>
    <row r="968235" spans="27:27">
      <c r="AA968235" s="7"/>
    </row>
    <row r="968236" spans="27:27">
      <c r="AA968236" s="7"/>
    </row>
    <row r="968237" spans="27:27">
      <c r="AA968237" s="7"/>
    </row>
    <row r="968238" spans="27:27">
      <c r="AA968238" s="7"/>
    </row>
    <row r="968239" spans="27:27">
      <c r="AA968239" s="7"/>
    </row>
    <row r="968240" spans="27:27">
      <c r="AA968240" s="7"/>
    </row>
    <row r="968241" spans="27:27">
      <c r="AA968241" s="7"/>
    </row>
    <row r="968242" spans="27:27">
      <c r="AA968242" s="7"/>
    </row>
    <row r="968243" spans="27:27">
      <c r="AA968243" s="7"/>
    </row>
    <row r="968244" spans="27:27">
      <c r="AA968244" s="7"/>
    </row>
    <row r="968245" spans="27:27">
      <c r="AA968245" s="7"/>
    </row>
    <row r="968246" spans="27:27">
      <c r="AA968246" s="7"/>
    </row>
    <row r="968247" spans="27:27">
      <c r="AA968247" s="7"/>
    </row>
    <row r="968248" spans="27:27">
      <c r="AA968248" s="7"/>
    </row>
    <row r="968249" spans="27:27">
      <c r="AA968249" s="7"/>
    </row>
    <row r="968250" spans="27:27">
      <c r="AA968250" s="7"/>
    </row>
    <row r="968251" spans="27:27">
      <c r="AA968251" s="7"/>
    </row>
    <row r="968252" spans="27:27">
      <c r="AA968252" s="7"/>
    </row>
    <row r="968253" spans="27:27">
      <c r="AA968253" s="7"/>
    </row>
    <row r="968254" spans="27:27">
      <c r="AA968254" s="7"/>
    </row>
    <row r="968255" spans="27:27">
      <c r="AA968255" s="7"/>
    </row>
    <row r="968256" spans="27:27">
      <c r="AA968256" s="7"/>
    </row>
    <row r="968257" spans="27:27">
      <c r="AA968257" s="7"/>
    </row>
    <row r="968258" spans="27:27">
      <c r="AA968258" s="7"/>
    </row>
    <row r="968259" spans="27:27">
      <c r="AA968259" s="7"/>
    </row>
    <row r="968260" spans="27:27">
      <c r="AA968260" s="7"/>
    </row>
    <row r="968261" spans="27:27">
      <c r="AA968261" s="7"/>
    </row>
    <row r="968262" spans="27:27">
      <c r="AA968262" s="7"/>
    </row>
    <row r="968263" spans="27:27">
      <c r="AA968263" s="7"/>
    </row>
    <row r="968264" spans="27:27">
      <c r="AA968264" s="7"/>
    </row>
    <row r="968265" spans="27:27">
      <c r="AA968265" s="7"/>
    </row>
    <row r="968266" spans="27:27">
      <c r="AA968266" s="7"/>
    </row>
    <row r="968267" spans="27:27">
      <c r="AA968267" s="7"/>
    </row>
    <row r="968268" spans="27:27">
      <c r="AA968268" s="7"/>
    </row>
    <row r="968269" spans="27:27">
      <c r="AA968269" s="7"/>
    </row>
    <row r="968270" spans="27:27">
      <c r="AA968270" s="7"/>
    </row>
    <row r="968271" spans="27:27">
      <c r="AA968271" s="7"/>
    </row>
    <row r="968272" spans="27:27">
      <c r="AA968272" s="7"/>
    </row>
    <row r="968273" spans="27:27">
      <c r="AA968273" s="7"/>
    </row>
    <row r="968274" spans="27:27">
      <c r="AA968274" s="7"/>
    </row>
    <row r="968275" spans="27:27">
      <c r="AA968275" s="7"/>
    </row>
    <row r="968276" spans="27:27">
      <c r="AA968276" s="7"/>
    </row>
    <row r="968277" spans="27:27">
      <c r="AA968277" s="7"/>
    </row>
    <row r="968278" spans="27:27">
      <c r="AA968278" s="7"/>
    </row>
    <row r="968279" spans="27:27">
      <c r="AA968279" s="7"/>
    </row>
    <row r="968280" spans="27:27">
      <c r="AA968280" s="7"/>
    </row>
    <row r="968281" spans="27:27">
      <c r="AA968281" s="7"/>
    </row>
    <row r="968282" spans="27:27">
      <c r="AA968282" s="7"/>
    </row>
    <row r="968283" spans="27:27">
      <c r="AA968283" s="7"/>
    </row>
    <row r="968284" spans="27:27">
      <c r="AA968284" s="7"/>
    </row>
    <row r="968285" spans="27:27">
      <c r="AA968285" s="7"/>
    </row>
    <row r="968286" spans="27:27">
      <c r="AA968286" s="7"/>
    </row>
    <row r="968287" spans="27:27">
      <c r="AA968287" s="7"/>
    </row>
    <row r="968288" spans="27:27">
      <c r="AA968288" s="7"/>
    </row>
    <row r="968289" spans="27:27">
      <c r="AA968289" s="7"/>
    </row>
    <row r="968290" spans="27:27">
      <c r="AA968290" s="7"/>
    </row>
    <row r="968291" spans="27:27">
      <c r="AA968291" s="7"/>
    </row>
    <row r="968292" spans="27:27">
      <c r="AA968292" s="7"/>
    </row>
    <row r="968293" spans="27:27">
      <c r="AA968293" s="7"/>
    </row>
    <row r="968294" spans="27:27">
      <c r="AA968294" s="7"/>
    </row>
    <row r="968295" spans="27:27">
      <c r="AA968295" s="7"/>
    </row>
    <row r="968296" spans="27:27">
      <c r="AA968296" s="7"/>
    </row>
    <row r="968297" spans="27:27">
      <c r="AA968297" s="7"/>
    </row>
    <row r="968298" spans="27:27">
      <c r="AA968298" s="7"/>
    </row>
    <row r="968299" spans="27:27">
      <c r="AA968299" s="7"/>
    </row>
    <row r="968300" spans="27:27">
      <c r="AA968300" s="7"/>
    </row>
    <row r="968301" spans="27:27">
      <c r="AA968301" s="7"/>
    </row>
    <row r="968302" spans="27:27">
      <c r="AA968302" s="7"/>
    </row>
    <row r="968303" spans="27:27">
      <c r="AA968303" s="7"/>
    </row>
    <row r="968304" spans="27:27">
      <c r="AA968304" s="7"/>
    </row>
    <row r="968305" spans="27:27">
      <c r="AA968305" s="7"/>
    </row>
    <row r="968306" spans="27:27">
      <c r="AA968306" s="7"/>
    </row>
    <row r="968307" spans="27:27">
      <c r="AA968307" s="7"/>
    </row>
    <row r="968308" spans="27:27">
      <c r="AA968308" s="7"/>
    </row>
    <row r="968309" spans="27:27">
      <c r="AA968309" s="7"/>
    </row>
    <row r="968310" spans="27:27">
      <c r="AA968310" s="7"/>
    </row>
    <row r="968311" spans="27:27">
      <c r="AA968311" s="7"/>
    </row>
    <row r="968312" spans="27:27">
      <c r="AA968312" s="7"/>
    </row>
    <row r="968313" spans="27:27">
      <c r="AA968313" s="7"/>
    </row>
    <row r="968314" spans="27:27">
      <c r="AA968314" s="7"/>
    </row>
    <row r="968315" spans="27:27">
      <c r="AA968315" s="7"/>
    </row>
    <row r="968316" spans="27:27">
      <c r="AA968316" s="7"/>
    </row>
    <row r="968317" spans="27:27">
      <c r="AA968317" s="7"/>
    </row>
    <row r="968318" spans="27:27">
      <c r="AA968318" s="7"/>
    </row>
    <row r="968319" spans="27:27">
      <c r="AA968319" s="7"/>
    </row>
    <row r="968320" spans="27:27">
      <c r="AA968320" s="7"/>
    </row>
    <row r="968321" spans="27:27">
      <c r="AA968321" s="7"/>
    </row>
    <row r="968322" spans="27:27">
      <c r="AA968322" s="7"/>
    </row>
    <row r="968323" spans="27:27">
      <c r="AA968323" s="7"/>
    </row>
    <row r="968324" spans="27:27">
      <c r="AA968324" s="7"/>
    </row>
    <row r="968325" spans="27:27">
      <c r="AA968325" s="7"/>
    </row>
    <row r="968326" spans="27:27">
      <c r="AA968326" s="7"/>
    </row>
    <row r="968327" spans="27:27">
      <c r="AA968327" s="7"/>
    </row>
    <row r="968328" spans="27:27">
      <c r="AA968328" s="7"/>
    </row>
    <row r="968329" spans="27:27">
      <c r="AA968329" s="7"/>
    </row>
    <row r="968330" spans="27:27">
      <c r="AA968330" s="7"/>
    </row>
    <row r="968331" spans="27:27">
      <c r="AA968331" s="7"/>
    </row>
    <row r="968332" spans="27:27">
      <c r="AA968332" s="7"/>
    </row>
    <row r="968333" spans="27:27">
      <c r="AA968333" s="7"/>
    </row>
    <row r="968334" spans="27:27">
      <c r="AA968334" s="7"/>
    </row>
    <row r="968335" spans="27:27">
      <c r="AA968335" s="7"/>
    </row>
    <row r="968336" spans="27:27">
      <c r="AA968336" s="7"/>
    </row>
    <row r="968337" spans="27:27">
      <c r="AA968337" s="7"/>
    </row>
    <row r="968338" spans="27:27">
      <c r="AA968338" s="7"/>
    </row>
    <row r="968339" spans="27:27">
      <c r="AA968339" s="7"/>
    </row>
    <row r="968340" spans="27:27">
      <c r="AA968340" s="7"/>
    </row>
    <row r="968341" spans="27:27">
      <c r="AA968341" s="7"/>
    </row>
    <row r="968342" spans="27:27">
      <c r="AA968342" s="7"/>
    </row>
    <row r="968343" spans="27:27">
      <c r="AA968343" s="7"/>
    </row>
    <row r="968344" spans="27:27">
      <c r="AA968344" s="7"/>
    </row>
    <row r="968345" spans="27:27">
      <c r="AA968345" s="7"/>
    </row>
    <row r="968346" spans="27:27">
      <c r="AA968346" s="7"/>
    </row>
    <row r="968347" spans="27:27">
      <c r="AA968347" s="7"/>
    </row>
    <row r="968348" spans="27:27">
      <c r="AA968348" s="7"/>
    </row>
    <row r="968349" spans="27:27">
      <c r="AA968349" s="7"/>
    </row>
    <row r="968350" spans="27:27">
      <c r="AA968350" s="7"/>
    </row>
    <row r="968351" spans="27:27">
      <c r="AA968351" s="7"/>
    </row>
    <row r="968352" spans="27:27">
      <c r="AA968352" s="7"/>
    </row>
    <row r="968353" spans="27:27">
      <c r="AA968353" s="7"/>
    </row>
    <row r="968354" spans="27:27">
      <c r="AA968354" s="7"/>
    </row>
    <row r="968355" spans="27:27">
      <c r="AA968355" s="7"/>
    </row>
    <row r="968356" spans="27:27">
      <c r="AA968356" s="7"/>
    </row>
    <row r="968357" spans="27:27">
      <c r="AA968357" s="7"/>
    </row>
    <row r="968358" spans="27:27">
      <c r="AA968358" s="7"/>
    </row>
    <row r="968359" spans="27:27">
      <c r="AA968359" s="7"/>
    </row>
    <row r="968360" spans="27:27">
      <c r="AA968360" s="7"/>
    </row>
    <row r="968361" spans="27:27">
      <c r="AA968361" s="7"/>
    </row>
    <row r="968362" spans="27:27">
      <c r="AA968362" s="7"/>
    </row>
    <row r="968363" spans="27:27">
      <c r="AA968363" s="7"/>
    </row>
    <row r="968364" spans="27:27">
      <c r="AA968364" s="7"/>
    </row>
    <row r="968365" spans="27:27">
      <c r="AA968365" s="7"/>
    </row>
    <row r="968366" spans="27:27">
      <c r="AA968366" s="7"/>
    </row>
    <row r="968367" spans="27:27">
      <c r="AA968367" s="7"/>
    </row>
    <row r="968368" spans="27:27">
      <c r="AA968368" s="7"/>
    </row>
    <row r="968369" spans="27:27">
      <c r="AA968369" s="7"/>
    </row>
    <row r="968370" spans="27:27">
      <c r="AA968370" s="7"/>
    </row>
    <row r="968371" spans="27:27">
      <c r="AA968371" s="7"/>
    </row>
    <row r="968372" spans="27:27">
      <c r="AA968372" s="7"/>
    </row>
    <row r="968373" spans="27:27">
      <c r="AA968373" s="7"/>
    </row>
    <row r="968374" spans="27:27">
      <c r="AA968374" s="7"/>
    </row>
    <row r="968375" spans="27:27">
      <c r="AA968375" s="7"/>
    </row>
    <row r="968376" spans="27:27">
      <c r="AA968376" s="7"/>
    </row>
    <row r="968377" spans="27:27">
      <c r="AA968377" s="7"/>
    </row>
    <row r="968378" spans="27:27">
      <c r="AA968378" s="7"/>
    </row>
    <row r="968379" spans="27:27">
      <c r="AA968379" s="7"/>
    </row>
    <row r="968380" spans="27:27">
      <c r="AA968380" s="7"/>
    </row>
    <row r="968381" spans="27:27">
      <c r="AA968381" s="7"/>
    </row>
    <row r="968382" spans="27:27">
      <c r="AA968382" s="7"/>
    </row>
    <row r="968383" spans="27:27">
      <c r="AA968383" s="7"/>
    </row>
    <row r="968384" spans="27:27">
      <c r="AA968384" s="7"/>
    </row>
    <row r="968385" spans="27:27">
      <c r="AA968385" s="7"/>
    </row>
    <row r="968386" spans="27:27">
      <c r="AA968386" s="7"/>
    </row>
    <row r="968387" spans="27:27">
      <c r="AA968387" s="7"/>
    </row>
    <row r="968388" spans="27:27">
      <c r="AA968388" s="7"/>
    </row>
    <row r="968389" spans="27:27">
      <c r="AA968389" s="7"/>
    </row>
    <row r="968390" spans="27:27">
      <c r="AA968390" s="7"/>
    </row>
    <row r="968391" spans="27:27">
      <c r="AA968391" s="7"/>
    </row>
    <row r="968392" spans="27:27">
      <c r="AA968392" s="7"/>
    </row>
    <row r="968393" spans="27:27">
      <c r="AA968393" s="7"/>
    </row>
    <row r="968394" spans="27:27">
      <c r="AA968394" s="7"/>
    </row>
    <row r="968395" spans="27:27">
      <c r="AA968395" s="7"/>
    </row>
    <row r="968396" spans="27:27">
      <c r="AA968396" s="7"/>
    </row>
    <row r="968397" spans="27:27">
      <c r="AA968397" s="7"/>
    </row>
    <row r="968398" spans="27:27">
      <c r="AA968398" s="7"/>
    </row>
    <row r="968399" spans="27:27">
      <c r="AA968399" s="7"/>
    </row>
    <row r="968400" spans="27:27">
      <c r="AA968400" s="7"/>
    </row>
    <row r="968401" spans="27:27">
      <c r="AA968401" s="7"/>
    </row>
    <row r="968402" spans="27:27">
      <c r="AA968402" s="7"/>
    </row>
    <row r="968403" spans="27:27">
      <c r="AA968403" s="7"/>
    </row>
    <row r="968404" spans="27:27">
      <c r="AA968404" s="7"/>
    </row>
    <row r="968405" spans="27:27">
      <c r="AA968405" s="7"/>
    </row>
    <row r="968406" spans="27:27">
      <c r="AA968406" s="7"/>
    </row>
    <row r="968407" spans="27:27">
      <c r="AA968407" s="7"/>
    </row>
    <row r="968408" spans="27:27">
      <c r="AA968408" s="7"/>
    </row>
    <row r="968409" spans="27:27">
      <c r="AA968409" s="7"/>
    </row>
    <row r="968410" spans="27:27">
      <c r="AA968410" s="7"/>
    </row>
    <row r="968411" spans="27:27">
      <c r="AA968411" s="7"/>
    </row>
    <row r="968412" spans="27:27">
      <c r="AA968412" s="7"/>
    </row>
    <row r="968413" spans="27:27">
      <c r="AA968413" s="7"/>
    </row>
    <row r="968414" spans="27:27">
      <c r="AA968414" s="7"/>
    </row>
    <row r="968415" spans="27:27">
      <c r="AA968415" s="7"/>
    </row>
    <row r="968416" spans="27:27">
      <c r="AA968416" s="7"/>
    </row>
    <row r="968417" spans="27:27">
      <c r="AA968417" s="7"/>
    </row>
    <row r="968418" spans="27:27">
      <c r="AA968418" s="7"/>
    </row>
    <row r="968419" spans="27:27">
      <c r="AA968419" s="7"/>
    </row>
    <row r="968420" spans="27:27">
      <c r="AA968420" s="7"/>
    </row>
    <row r="968421" spans="27:27">
      <c r="AA968421" s="7"/>
    </row>
    <row r="968422" spans="27:27">
      <c r="AA968422" s="7"/>
    </row>
    <row r="968423" spans="27:27">
      <c r="AA968423" s="7"/>
    </row>
    <row r="968424" spans="27:27">
      <c r="AA968424" s="7"/>
    </row>
    <row r="968425" spans="27:27">
      <c r="AA968425" s="7"/>
    </row>
    <row r="968426" spans="27:27">
      <c r="AA968426" s="7"/>
    </row>
    <row r="968427" spans="27:27">
      <c r="AA968427" s="7"/>
    </row>
    <row r="968428" spans="27:27">
      <c r="AA968428" s="7"/>
    </row>
    <row r="968429" spans="27:27">
      <c r="AA968429" s="7"/>
    </row>
    <row r="968430" spans="27:27">
      <c r="AA968430" s="7"/>
    </row>
    <row r="968431" spans="27:27">
      <c r="AA968431" s="7"/>
    </row>
    <row r="968432" spans="27:27">
      <c r="AA968432" s="7"/>
    </row>
    <row r="968433" spans="27:27">
      <c r="AA968433" s="7"/>
    </row>
    <row r="968434" spans="27:27">
      <c r="AA968434" s="7"/>
    </row>
    <row r="968435" spans="27:27">
      <c r="AA968435" s="7"/>
    </row>
    <row r="968436" spans="27:27">
      <c r="AA968436" s="7"/>
    </row>
    <row r="968437" spans="27:27">
      <c r="AA968437" s="7"/>
    </row>
    <row r="968438" spans="27:27">
      <c r="AA968438" s="7"/>
    </row>
    <row r="968439" spans="27:27">
      <c r="AA968439" s="7"/>
    </row>
    <row r="968440" spans="27:27">
      <c r="AA968440" s="7"/>
    </row>
    <row r="968441" spans="27:27">
      <c r="AA968441" s="7"/>
    </row>
    <row r="968442" spans="27:27">
      <c r="AA968442" s="7"/>
    </row>
    <row r="968443" spans="27:27">
      <c r="AA968443" s="7"/>
    </row>
    <row r="968444" spans="27:27">
      <c r="AA968444" s="7"/>
    </row>
    <row r="968445" spans="27:27">
      <c r="AA968445" s="7"/>
    </row>
    <row r="968446" spans="27:27">
      <c r="AA968446" s="7"/>
    </row>
    <row r="968447" spans="27:27">
      <c r="AA968447" s="7"/>
    </row>
    <row r="968448" spans="27:27">
      <c r="AA968448" s="7"/>
    </row>
    <row r="968449" spans="27:27">
      <c r="AA968449" s="7"/>
    </row>
    <row r="968450" spans="27:27">
      <c r="AA968450" s="7"/>
    </row>
    <row r="968451" spans="27:27">
      <c r="AA968451" s="7"/>
    </row>
    <row r="968452" spans="27:27">
      <c r="AA968452" s="7"/>
    </row>
    <row r="968453" spans="27:27">
      <c r="AA968453" s="7"/>
    </row>
    <row r="968454" spans="27:27">
      <c r="AA968454" s="7"/>
    </row>
    <row r="968455" spans="27:27">
      <c r="AA968455" s="7"/>
    </row>
    <row r="968456" spans="27:27">
      <c r="AA968456" s="7"/>
    </row>
    <row r="968457" spans="27:27">
      <c r="AA968457" s="7"/>
    </row>
    <row r="968458" spans="27:27">
      <c r="AA968458" s="7"/>
    </row>
    <row r="968459" spans="27:27">
      <c r="AA968459" s="7"/>
    </row>
    <row r="968460" spans="27:27">
      <c r="AA968460" s="7"/>
    </row>
    <row r="968461" spans="27:27">
      <c r="AA968461" s="7"/>
    </row>
    <row r="968462" spans="27:27">
      <c r="AA968462" s="7"/>
    </row>
    <row r="968463" spans="27:27">
      <c r="AA968463" s="7"/>
    </row>
    <row r="968464" spans="27:27">
      <c r="AA968464" s="7"/>
    </row>
    <row r="968465" spans="27:27">
      <c r="AA968465" s="7"/>
    </row>
    <row r="968466" spans="27:27">
      <c r="AA968466" s="7"/>
    </row>
    <row r="968467" spans="27:27">
      <c r="AA968467" s="7"/>
    </row>
    <row r="968468" spans="27:27">
      <c r="AA968468" s="7"/>
    </row>
    <row r="968469" spans="27:27">
      <c r="AA968469" s="7"/>
    </row>
    <row r="968470" spans="27:27">
      <c r="AA968470" s="7"/>
    </row>
    <row r="968471" spans="27:27">
      <c r="AA968471" s="7"/>
    </row>
    <row r="968472" spans="27:27">
      <c r="AA968472" s="7"/>
    </row>
    <row r="968473" spans="27:27">
      <c r="AA968473" s="7"/>
    </row>
    <row r="968474" spans="27:27">
      <c r="AA968474" s="7"/>
    </row>
    <row r="968475" spans="27:27">
      <c r="AA968475" s="7"/>
    </row>
    <row r="968476" spans="27:27">
      <c r="AA968476" s="7"/>
    </row>
    <row r="968477" spans="27:27">
      <c r="AA968477" s="7"/>
    </row>
    <row r="968478" spans="27:27">
      <c r="AA968478" s="7"/>
    </row>
    <row r="968479" spans="27:27">
      <c r="AA968479" s="7"/>
    </row>
    <row r="968480" spans="27:27">
      <c r="AA968480" s="7"/>
    </row>
    <row r="968481" spans="27:27">
      <c r="AA968481" s="7"/>
    </row>
    <row r="968482" spans="27:27">
      <c r="AA968482" s="7"/>
    </row>
    <row r="968483" spans="27:27">
      <c r="AA968483" s="7"/>
    </row>
    <row r="968484" spans="27:27">
      <c r="AA968484" s="7"/>
    </row>
    <row r="968485" spans="27:27">
      <c r="AA968485" s="7"/>
    </row>
    <row r="968486" spans="27:27">
      <c r="AA968486" s="7"/>
    </row>
    <row r="968487" spans="27:27">
      <c r="AA968487" s="7"/>
    </row>
    <row r="968488" spans="27:27">
      <c r="AA968488" s="7"/>
    </row>
    <row r="968489" spans="27:27">
      <c r="AA968489" s="7"/>
    </row>
    <row r="968490" spans="27:27">
      <c r="AA968490" s="7"/>
    </row>
    <row r="968491" spans="27:27">
      <c r="AA968491" s="7"/>
    </row>
    <row r="968492" spans="27:27">
      <c r="AA968492" s="7"/>
    </row>
    <row r="968493" spans="27:27">
      <c r="AA968493" s="7"/>
    </row>
    <row r="968494" spans="27:27">
      <c r="AA968494" s="7"/>
    </row>
    <row r="968495" spans="27:27">
      <c r="AA968495" s="7"/>
    </row>
    <row r="968496" spans="27:27">
      <c r="AA968496" s="7"/>
    </row>
    <row r="968497" spans="27:27">
      <c r="AA968497" s="7"/>
    </row>
    <row r="968498" spans="27:27">
      <c r="AA968498" s="7"/>
    </row>
    <row r="968499" spans="27:27">
      <c r="AA968499" s="7"/>
    </row>
    <row r="968500" spans="27:27">
      <c r="AA968500" s="7"/>
    </row>
    <row r="968501" spans="27:27">
      <c r="AA968501" s="7"/>
    </row>
    <row r="968502" spans="27:27">
      <c r="AA968502" s="7"/>
    </row>
    <row r="968503" spans="27:27">
      <c r="AA968503" s="7"/>
    </row>
    <row r="968504" spans="27:27">
      <c r="AA968504" s="7"/>
    </row>
    <row r="968505" spans="27:27">
      <c r="AA968505" s="7"/>
    </row>
    <row r="968506" spans="27:27">
      <c r="AA968506" s="7"/>
    </row>
    <row r="968507" spans="27:27">
      <c r="AA968507" s="7"/>
    </row>
    <row r="968508" spans="27:27">
      <c r="AA968508" s="7"/>
    </row>
    <row r="968509" spans="27:27">
      <c r="AA968509" s="7"/>
    </row>
    <row r="968510" spans="27:27">
      <c r="AA968510" s="7"/>
    </row>
    <row r="968511" spans="27:27">
      <c r="AA968511" s="7"/>
    </row>
    <row r="968512" spans="27:27">
      <c r="AA968512" s="7"/>
    </row>
    <row r="968513" spans="27:27">
      <c r="AA968513" s="7"/>
    </row>
    <row r="968514" spans="27:27">
      <c r="AA968514" s="7"/>
    </row>
    <row r="968515" spans="27:27">
      <c r="AA968515" s="7"/>
    </row>
    <row r="968516" spans="27:27">
      <c r="AA968516" s="7"/>
    </row>
    <row r="968517" spans="27:27">
      <c r="AA968517" s="7"/>
    </row>
    <row r="968518" spans="27:27">
      <c r="AA968518" s="7"/>
    </row>
    <row r="968519" spans="27:27">
      <c r="AA968519" s="7"/>
    </row>
    <row r="968520" spans="27:27">
      <c r="AA968520" s="7"/>
    </row>
    <row r="968521" spans="27:27">
      <c r="AA968521" s="7"/>
    </row>
    <row r="968522" spans="27:27">
      <c r="AA968522" s="7"/>
    </row>
    <row r="968523" spans="27:27">
      <c r="AA968523" s="7"/>
    </row>
    <row r="968524" spans="27:27">
      <c r="AA968524" s="7"/>
    </row>
    <row r="968525" spans="27:27">
      <c r="AA968525" s="7"/>
    </row>
    <row r="968526" spans="27:27">
      <c r="AA968526" s="7"/>
    </row>
    <row r="968527" spans="27:27">
      <c r="AA968527" s="7"/>
    </row>
    <row r="968528" spans="27:27">
      <c r="AA968528" s="7"/>
    </row>
    <row r="968529" spans="27:27">
      <c r="AA968529" s="7"/>
    </row>
    <row r="968530" spans="27:27">
      <c r="AA968530" s="7"/>
    </row>
    <row r="968531" spans="27:27">
      <c r="AA968531" s="7"/>
    </row>
    <row r="968532" spans="27:27">
      <c r="AA968532" s="7"/>
    </row>
    <row r="968533" spans="27:27">
      <c r="AA968533" s="7"/>
    </row>
    <row r="968534" spans="27:27">
      <c r="AA968534" s="7"/>
    </row>
    <row r="968535" spans="27:27">
      <c r="AA968535" s="7"/>
    </row>
    <row r="968536" spans="27:27">
      <c r="AA968536" s="7"/>
    </row>
    <row r="968537" spans="27:27">
      <c r="AA968537" s="7"/>
    </row>
    <row r="968538" spans="27:27">
      <c r="AA968538" s="7"/>
    </row>
    <row r="968539" spans="27:27">
      <c r="AA968539" s="7"/>
    </row>
    <row r="968540" spans="27:27">
      <c r="AA968540" s="7"/>
    </row>
    <row r="968541" spans="27:27">
      <c r="AA968541" s="7"/>
    </row>
    <row r="968542" spans="27:27">
      <c r="AA968542" s="7"/>
    </row>
    <row r="968543" spans="27:27">
      <c r="AA968543" s="7"/>
    </row>
    <row r="968544" spans="27:27">
      <c r="AA968544" s="7"/>
    </row>
    <row r="968545" spans="27:27">
      <c r="AA968545" s="7"/>
    </row>
    <row r="968546" spans="27:27">
      <c r="AA968546" s="7"/>
    </row>
    <row r="968547" spans="27:27">
      <c r="AA968547" s="7"/>
    </row>
    <row r="968548" spans="27:27">
      <c r="AA968548" s="7"/>
    </row>
    <row r="968549" spans="27:27">
      <c r="AA968549" s="7"/>
    </row>
    <row r="968550" spans="27:27">
      <c r="AA968550" s="7"/>
    </row>
    <row r="968551" spans="27:27">
      <c r="AA968551" s="7"/>
    </row>
    <row r="968552" spans="27:27">
      <c r="AA968552" s="7"/>
    </row>
    <row r="968553" spans="27:27">
      <c r="AA968553" s="7"/>
    </row>
    <row r="968554" spans="27:27">
      <c r="AA968554" s="7"/>
    </row>
    <row r="968555" spans="27:27">
      <c r="AA968555" s="7"/>
    </row>
    <row r="968556" spans="27:27">
      <c r="AA968556" s="7"/>
    </row>
    <row r="968557" spans="27:27">
      <c r="AA968557" s="7"/>
    </row>
    <row r="968558" spans="27:27">
      <c r="AA968558" s="7"/>
    </row>
    <row r="968559" spans="27:27">
      <c r="AA968559" s="7"/>
    </row>
    <row r="968560" spans="27:27">
      <c r="AA968560" s="7"/>
    </row>
    <row r="968561" spans="27:27">
      <c r="AA968561" s="7"/>
    </row>
    <row r="968562" spans="27:27">
      <c r="AA968562" s="7"/>
    </row>
    <row r="968563" spans="27:27">
      <c r="AA968563" s="7"/>
    </row>
    <row r="968564" spans="27:27">
      <c r="AA968564" s="7"/>
    </row>
    <row r="968565" spans="27:27">
      <c r="AA968565" s="7"/>
    </row>
    <row r="968566" spans="27:27">
      <c r="AA968566" s="7"/>
    </row>
    <row r="968567" spans="27:27">
      <c r="AA968567" s="7"/>
    </row>
    <row r="968568" spans="27:27">
      <c r="AA968568" s="7"/>
    </row>
    <row r="968569" spans="27:27">
      <c r="AA968569" s="7"/>
    </row>
    <row r="968570" spans="27:27">
      <c r="AA968570" s="7"/>
    </row>
    <row r="968571" spans="27:27">
      <c r="AA968571" s="7"/>
    </row>
    <row r="968572" spans="27:27">
      <c r="AA968572" s="7"/>
    </row>
    <row r="968573" spans="27:27">
      <c r="AA968573" s="7"/>
    </row>
    <row r="968574" spans="27:27">
      <c r="AA968574" s="7"/>
    </row>
    <row r="968575" spans="27:27">
      <c r="AA968575" s="7"/>
    </row>
    <row r="968576" spans="27:27">
      <c r="AA968576" s="7"/>
    </row>
    <row r="968577" spans="27:27">
      <c r="AA968577" s="7"/>
    </row>
    <row r="968578" spans="27:27">
      <c r="AA968578" s="7"/>
    </row>
    <row r="968579" spans="27:27">
      <c r="AA968579" s="7"/>
    </row>
    <row r="968580" spans="27:27">
      <c r="AA968580" s="7"/>
    </row>
    <row r="968581" spans="27:27">
      <c r="AA968581" s="7"/>
    </row>
    <row r="968582" spans="27:27">
      <c r="AA968582" s="7"/>
    </row>
    <row r="968583" spans="27:27">
      <c r="AA968583" s="7"/>
    </row>
    <row r="968584" spans="27:27">
      <c r="AA968584" s="7"/>
    </row>
    <row r="968585" spans="27:27">
      <c r="AA968585" s="7"/>
    </row>
    <row r="968586" spans="27:27">
      <c r="AA968586" s="7"/>
    </row>
    <row r="968587" spans="27:27">
      <c r="AA968587" s="7"/>
    </row>
    <row r="968588" spans="27:27">
      <c r="AA968588" s="7"/>
    </row>
    <row r="968589" spans="27:27">
      <c r="AA968589" s="7"/>
    </row>
    <row r="968590" spans="27:27">
      <c r="AA968590" s="7"/>
    </row>
    <row r="968591" spans="27:27">
      <c r="AA968591" s="7"/>
    </row>
    <row r="968592" spans="27:27">
      <c r="AA968592" s="7"/>
    </row>
    <row r="968593" spans="27:27">
      <c r="AA968593" s="7"/>
    </row>
    <row r="968594" spans="27:27">
      <c r="AA968594" s="7"/>
    </row>
    <row r="968595" spans="27:27">
      <c r="AA968595" s="7"/>
    </row>
    <row r="968596" spans="27:27">
      <c r="AA968596" s="7"/>
    </row>
    <row r="968597" spans="27:27">
      <c r="AA968597" s="7"/>
    </row>
    <row r="968598" spans="27:27">
      <c r="AA968598" s="7"/>
    </row>
    <row r="968599" spans="27:27">
      <c r="AA968599" s="7"/>
    </row>
    <row r="968600" spans="27:27">
      <c r="AA968600" s="7"/>
    </row>
    <row r="968601" spans="27:27">
      <c r="AA968601" s="7"/>
    </row>
    <row r="968602" spans="27:27">
      <c r="AA968602" s="7"/>
    </row>
    <row r="968603" spans="27:27">
      <c r="AA968603" s="7"/>
    </row>
    <row r="968604" spans="27:27">
      <c r="AA968604" s="7"/>
    </row>
    <row r="968605" spans="27:27">
      <c r="AA968605" s="7"/>
    </row>
    <row r="968606" spans="27:27">
      <c r="AA968606" s="7"/>
    </row>
    <row r="968607" spans="27:27">
      <c r="AA968607" s="7"/>
    </row>
    <row r="968608" spans="27:27">
      <c r="AA968608" s="7"/>
    </row>
    <row r="968609" spans="27:27">
      <c r="AA968609" s="7"/>
    </row>
    <row r="968610" spans="27:27">
      <c r="AA968610" s="7"/>
    </row>
    <row r="968611" spans="27:27">
      <c r="AA968611" s="7"/>
    </row>
    <row r="968612" spans="27:27">
      <c r="AA968612" s="7"/>
    </row>
    <row r="968613" spans="27:27">
      <c r="AA968613" s="7"/>
    </row>
    <row r="968614" spans="27:27">
      <c r="AA968614" s="7"/>
    </row>
    <row r="968615" spans="27:27">
      <c r="AA968615" s="7"/>
    </row>
    <row r="968616" spans="27:27">
      <c r="AA968616" s="7"/>
    </row>
    <row r="968617" spans="27:27">
      <c r="AA968617" s="7"/>
    </row>
    <row r="968618" spans="27:27">
      <c r="AA968618" s="7"/>
    </row>
    <row r="968619" spans="27:27">
      <c r="AA968619" s="7"/>
    </row>
    <row r="968620" spans="27:27">
      <c r="AA968620" s="7"/>
    </row>
    <row r="968621" spans="27:27">
      <c r="AA968621" s="7"/>
    </row>
    <row r="968622" spans="27:27">
      <c r="AA968622" s="7"/>
    </row>
    <row r="968623" spans="27:27">
      <c r="AA968623" s="7"/>
    </row>
    <row r="968624" spans="27:27">
      <c r="AA968624" s="7"/>
    </row>
    <row r="968625" spans="27:27">
      <c r="AA968625" s="7"/>
    </row>
    <row r="968626" spans="27:27">
      <c r="AA968626" s="7"/>
    </row>
    <row r="968627" spans="27:27">
      <c r="AA968627" s="7"/>
    </row>
    <row r="968628" spans="27:27">
      <c r="AA968628" s="7"/>
    </row>
    <row r="968629" spans="27:27">
      <c r="AA968629" s="7"/>
    </row>
    <row r="968630" spans="27:27">
      <c r="AA968630" s="7"/>
    </row>
    <row r="968631" spans="27:27">
      <c r="AA968631" s="7"/>
    </row>
    <row r="968632" spans="27:27">
      <c r="AA968632" s="7"/>
    </row>
    <row r="968633" spans="27:27">
      <c r="AA968633" s="7"/>
    </row>
    <row r="968634" spans="27:27">
      <c r="AA968634" s="7"/>
    </row>
    <row r="968635" spans="27:27">
      <c r="AA968635" s="7"/>
    </row>
    <row r="968636" spans="27:27">
      <c r="AA968636" s="7"/>
    </row>
    <row r="968637" spans="27:27">
      <c r="AA968637" s="7"/>
    </row>
    <row r="968638" spans="27:27">
      <c r="AA968638" s="7"/>
    </row>
    <row r="968639" spans="27:27">
      <c r="AA968639" s="7"/>
    </row>
    <row r="968640" spans="27:27">
      <c r="AA968640" s="7"/>
    </row>
    <row r="968641" spans="27:27">
      <c r="AA968641" s="7"/>
    </row>
    <row r="968642" spans="27:27">
      <c r="AA968642" s="7"/>
    </row>
    <row r="968643" spans="27:27">
      <c r="AA968643" s="7"/>
    </row>
    <row r="968644" spans="27:27">
      <c r="AA968644" s="7"/>
    </row>
    <row r="968645" spans="27:27">
      <c r="AA968645" s="7"/>
    </row>
    <row r="968646" spans="27:27">
      <c r="AA968646" s="7"/>
    </row>
    <row r="968647" spans="27:27">
      <c r="AA968647" s="7"/>
    </row>
    <row r="968648" spans="27:27">
      <c r="AA968648" s="7"/>
    </row>
    <row r="968649" spans="27:27">
      <c r="AA968649" s="7"/>
    </row>
    <row r="968650" spans="27:27">
      <c r="AA968650" s="7"/>
    </row>
    <row r="968651" spans="27:27">
      <c r="AA968651" s="7"/>
    </row>
    <row r="968652" spans="27:27">
      <c r="AA968652" s="7"/>
    </row>
    <row r="968653" spans="27:27">
      <c r="AA968653" s="7"/>
    </row>
    <row r="968654" spans="27:27">
      <c r="AA968654" s="7"/>
    </row>
    <row r="968655" spans="27:27">
      <c r="AA968655" s="7"/>
    </row>
    <row r="968656" spans="27:27">
      <c r="AA968656" s="7"/>
    </row>
    <row r="968657" spans="27:27">
      <c r="AA968657" s="7"/>
    </row>
    <row r="968658" spans="27:27">
      <c r="AA968658" s="7"/>
    </row>
    <row r="968659" spans="27:27">
      <c r="AA968659" s="7"/>
    </row>
    <row r="968660" spans="27:27">
      <c r="AA968660" s="7"/>
    </row>
    <row r="968661" spans="27:27">
      <c r="AA968661" s="7"/>
    </row>
    <row r="968662" spans="27:27">
      <c r="AA968662" s="7"/>
    </row>
    <row r="968663" spans="27:27">
      <c r="AA968663" s="7"/>
    </row>
    <row r="968664" spans="27:27">
      <c r="AA968664" s="7"/>
    </row>
    <row r="968665" spans="27:27">
      <c r="AA968665" s="7"/>
    </row>
    <row r="968666" spans="27:27">
      <c r="AA968666" s="7"/>
    </row>
    <row r="968667" spans="27:27">
      <c r="AA968667" s="7"/>
    </row>
    <row r="968668" spans="27:27">
      <c r="AA968668" s="7"/>
    </row>
    <row r="968669" spans="27:27">
      <c r="AA968669" s="7"/>
    </row>
    <row r="968670" spans="27:27">
      <c r="AA968670" s="7"/>
    </row>
    <row r="968671" spans="27:27">
      <c r="AA968671" s="7"/>
    </row>
    <row r="968672" spans="27:27">
      <c r="AA968672" s="7"/>
    </row>
    <row r="968673" spans="27:27">
      <c r="AA968673" s="7"/>
    </row>
    <row r="968674" spans="27:27">
      <c r="AA968674" s="7"/>
    </row>
    <row r="968675" spans="27:27">
      <c r="AA968675" s="7"/>
    </row>
    <row r="968676" spans="27:27">
      <c r="AA968676" s="7"/>
    </row>
    <row r="968677" spans="27:27">
      <c r="AA968677" s="7"/>
    </row>
    <row r="968678" spans="27:27">
      <c r="AA968678" s="7"/>
    </row>
    <row r="968679" spans="27:27">
      <c r="AA968679" s="7"/>
    </row>
    <row r="968680" spans="27:27">
      <c r="AA968680" s="7"/>
    </row>
    <row r="968681" spans="27:27">
      <c r="AA968681" s="7"/>
    </row>
    <row r="968682" spans="27:27">
      <c r="AA968682" s="7"/>
    </row>
    <row r="968683" spans="27:27">
      <c r="AA968683" s="7"/>
    </row>
    <row r="968684" spans="27:27">
      <c r="AA968684" s="7"/>
    </row>
    <row r="968685" spans="27:27">
      <c r="AA968685" s="7"/>
    </row>
    <row r="968686" spans="27:27">
      <c r="AA968686" s="7"/>
    </row>
    <row r="968687" spans="27:27">
      <c r="AA968687" s="7"/>
    </row>
    <row r="968688" spans="27:27">
      <c r="AA968688" s="7"/>
    </row>
    <row r="968689" spans="27:27">
      <c r="AA968689" s="7"/>
    </row>
    <row r="968690" spans="27:27">
      <c r="AA968690" s="7"/>
    </row>
    <row r="968691" spans="27:27">
      <c r="AA968691" s="7"/>
    </row>
    <row r="968692" spans="27:27">
      <c r="AA968692" s="7"/>
    </row>
    <row r="968693" spans="27:27">
      <c r="AA968693" s="7"/>
    </row>
    <row r="968694" spans="27:27">
      <c r="AA968694" s="7"/>
    </row>
    <row r="968695" spans="27:27">
      <c r="AA968695" s="7"/>
    </row>
    <row r="968696" spans="27:27">
      <c r="AA968696" s="7"/>
    </row>
    <row r="968697" spans="27:27">
      <c r="AA968697" s="7"/>
    </row>
    <row r="968698" spans="27:27">
      <c r="AA968698" s="7"/>
    </row>
    <row r="968699" spans="27:27">
      <c r="AA968699" s="7"/>
    </row>
    <row r="968700" spans="27:27">
      <c r="AA968700" s="7"/>
    </row>
    <row r="968701" spans="27:27">
      <c r="AA968701" s="7"/>
    </row>
    <row r="968702" spans="27:27">
      <c r="AA968702" s="7"/>
    </row>
    <row r="968703" spans="27:27">
      <c r="AA968703" s="7"/>
    </row>
    <row r="968704" spans="27:27">
      <c r="AA968704" s="7"/>
    </row>
    <row r="968705" spans="27:27">
      <c r="AA968705" s="7"/>
    </row>
    <row r="968706" spans="27:27">
      <c r="AA968706" s="7"/>
    </row>
    <row r="968707" spans="27:27">
      <c r="AA968707" s="7"/>
    </row>
    <row r="968708" spans="27:27">
      <c r="AA968708" s="7"/>
    </row>
    <row r="968709" spans="27:27">
      <c r="AA968709" s="7"/>
    </row>
    <row r="968710" spans="27:27">
      <c r="AA968710" s="7"/>
    </row>
    <row r="968711" spans="27:27">
      <c r="AA968711" s="7"/>
    </row>
    <row r="968712" spans="27:27">
      <c r="AA968712" s="7"/>
    </row>
    <row r="968713" spans="27:27">
      <c r="AA968713" s="7"/>
    </row>
    <row r="968714" spans="27:27">
      <c r="AA968714" s="7"/>
    </row>
    <row r="968715" spans="27:27">
      <c r="AA968715" s="7"/>
    </row>
    <row r="968716" spans="27:27">
      <c r="AA968716" s="7"/>
    </row>
    <row r="968717" spans="27:27">
      <c r="AA968717" s="7"/>
    </row>
    <row r="968718" spans="27:27">
      <c r="AA968718" s="7"/>
    </row>
    <row r="968719" spans="27:27">
      <c r="AA968719" s="7"/>
    </row>
    <row r="968720" spans="27:27">
      <c r="AA968720" s="7"/>
    </row>
    <row r="968721" spans="27:27">
      <c r="AA968721" s="7"/>
    </row>
    <row r="968722" spans="27:27">
      <c r="AA968722" s="7"/>
    </row>
    <row r="968723" spans="27:27">
      <c r="AA968723" s="7"/>
    </row>
    <row r="968724" spans="27:27">
      <c r="AA968724" s="7"/>
    </row>
    <row r="968725" spans="27:27">
      <c r="AA968725" s="7"/>
    </row>
    <row r="968726" spans="27:27">
      <c r="AA968726" s="7"/>
    </row>
    <row r="968727" spans="27:27">
      <c r="AA968727" s="7"/>
    </row>
    <row r="968728" spans="27:27">
      <c r="AA968728" s="7"/>
    </row>
    <row r="968729" spans="27:27">
      <c r="AA968729" s="7"/>
    </row>
    <row r="968730" spans="27:27">
      <c r="AA968730" s="7"/>
    </row>
    <row r="968731" spans="27:27">
      <c r="AA968731" s="7"/>
    </row>
    <row r="968732" spans="27:27">
      <c r="AA968732" s="7"/>
    </row>
    <row r="968733" spans="27:27">
      <c r="AA968733" s="7"/>
    </row>
    <row r="968734" spans="27:27">
      <c r="AA968734" s="7"/>
    </row>
    <row r="968735" spans="27:27">
      <c r="AA968735" s="7"/>
    </row>
    <row r="968736" spans="27:27">
      <c r="AA968736" s="7"/>
    </row>
    <row r="968737" spans="27:27">
      <c r="AA968737" s="7"/>
    </row>
    <row r="968738" spans="27:27">
      <c r="AA968738" s="7"/>
    </row>
    <row r="968739" spans="27:27">
      <c r="AA968739" s="7"/>
    </row>
    <row r="968740" spans="27:27">
      <c r="AA968740" s="7"/>
    </row>
    <row r="968741" spans="27:27">
      <c r="AA968741" s="7"/>
    </row>
    <row r="968742" spans="27:27">
      <c r="AA968742" s="7"/>
    </row>
    <row r="968743" spans="27:27">
      <c r="AA968743" s="7"/>
    </row>
    <row r="968744" spans="27:27">
      <c r="AA968744" s="7"/>
    </row>
    <row r="968745" spans="27:27">
      <c r="AA968745" s="7"/>
    </row>
    <row r="968746" spans="27:27">
      <c r="AA968746" s="7"/>
    </row>
    <row r="968747" spans="27:27">
      <c r="AA968747" s="7"/>
    </row>
    <row r="968748" spans="27:27">
      <c r="AA968748" s="7"/>
    </row>
    <row r="968749" spans="27:27">
      <c r="AA968749" s="7"/>
    </row>
    <row r="968750" spans="27:27">
      <c r="AA968750" s="7"/>
    </row>
    <row r="968751" spans="27:27">
      <c r="AA968751" s="7"/>
    </row>
    <row r="968752" spans="27:27">
      <c r="AA968752" s="7"/>
    </row>
    <row r="968753" spans="27:27">
      <c r="AA968753" s="7"/>
    </row>
    <row r="968754" spans="27:27">
      <c r="AA968754" s="7"/>
    </row>
    <row r="968755" spans="27:27">
      <c r="AA968755" s="7"/>
    </row>
    <row r="968756" spans="27:27">
      <c r="AA968756" s="7"/>
    </row>
    <row r="968757" spans="27:27">
      <c r="AA968757" s="7"/>
    </row>
    <row r="968758" spans="27:27">
      <c r="AA968758" s="7"/>
    </row>
    <row r="968759" spans="27:27">
      <c r="AA968759" s="7"/>
    </row>
    <row r="968760" spans="27:27">
      <c r="AA968760" s="7"/>
    </row>
    <row r="968761" spans="27:27">
      <c r="AA968761" s="7"/>
    </row>
    <row r="968762" spans="27:27">
      <c r="AA968762" s="7"/>
    </row>
    <row r="968763" spans="27:27">
      <c r="AA968763" s="7"/>
    </row>
    <row r="968764" spans="27:27">
      <c r="AA968764" s="7"/>
    </row>
    <row r="968765" spans="27:27">
      <c r="AA968765" s="7"/>
    </row>
    <row r="968766" spans="27:27">
      <c r="AA968766" s="7"/>
    </row>
    <row r="968767" spans="27:27">
      <c r="AA968767" s="7"/>
    </row>
    <row r="968768" spans="27:27">
      <c r="AA968768" s="7"/>
    </row>
    <row r="968769" spans="27:27">
      <c r="AA968769" s="7"/>
    </row>
    <row r="968770" spans="27:27">
      <c r="AA968770" s="7"/>
    </row>
    <row r="968771" spans="27:27">
      <c r="AA968771" s="7"/>
    </row>
    <row r="968772" spans="27:27">
      <c r="AA968772" s="7"/>
    </row>
    <row r="968773" spans="27:27">
      <c r="AA968773" s="7"/>
    </row>
    <row r="968774" spans="27:27">
      <c r="AA968774" s="7"/>
    </row>
    <row r="968775" spans="27:27">
      <c r="AA968775" s="7"/>
    </row>
    <row r="968776" spans="27:27">
      <c r="AA968776" s="7"/>
    </row>
    <row r="968777" spans="27:27">
      <c r="AA968777" s="7"/>
    </row>
    <row r="968778" spans="27:27">
      <c r="AA968778" s="7"/>
    </row>
    <row r="968779" spans="27:27">
      <c r="AA968779" s="7"/>
    </row>
    <row r="968780" spans="27:27">
      <c r="AA968780" s="7"/>
    </row>
    <row r="968781" spans="27:27">
      <c r="AA968781" s="7"/>
    </row>
    <row r="968782" spans="27:27">
      <c r="AA968782" s="7"/>
    </row>
    <row r="968783" spans="27:27">
      <c r="AA968783" s="7"/>
    </row>
    <row r="968784" spans="27:27">
      <c r="AA968784" s="7"/>
    </row>
    <row r="968785" spans="27:27">
      <c r="AA968785" s="7"/>
    </row>
    <row r="968786" spans="27:27">
      <c r="AA968786" s="7"/>
    </row>
    <row r="968787" spans="27:27">
      <c r="AA968787" s="7"/>
    </row>
    <row r="968788" spans="27:27">
      <c r="AA968788" s="7"/>
    </row>
    <row r="968789" spans="27:27">
      <c r="AA968789" s="7"/>
    </row>
    <row r="968790" spans="27:27">
      <c r="AA968790" s="7"/>
    </row>
    <row r="968791" spans="27:27">
      <c r="AA968791" s="7"/>
    </row>
    <row r="968792" spans="27:27">
      <c r="AA968792" s="7"/>
    </row>
    <row r="968793" spans="27:27">
      <c r="AA968793" s="7"/>
    </row>
    <row r="968794" spans="27:27">
      <c r="AA968794" s="7"/>
    </row>
    <row r="968795" spans="27:27">
      <c r="AA968795" s="7"/>
    </row>
    <row r="968796" spans="27:27">
      <c r="AA968796" s="7"/>
    </row>
    <row r="968797" spans="27:27">
      <c r="AA968797" s="7"/>
    </row>
    <row r="968798" spans="27:27">
      <c r="AA968798" s="7"/>
    </row>
    <row r="968799" spans="27:27">
      <c r="AA968799" s="7"/>
    </row>
    <row r="968800" spans="27:27">
      <c r="AA968800" s="7"/>
    </row>
    <row r="968801" spans="27:27">
      <c r="AA968801" s="7"/>
    </row>
    <row r="968802" spans="27:27">
      <c r="AA968802" s="7"/>
    </row>
    <row r="968803" spans="27:27">
      <c r="AA968803" s="7"/>
    </row>
    <row r="968804" spans="27:27">
      <c r="AA968804" s="7"/>
    </row>
    <row r="968805" spans="27:27">
      <c r="AA968805" s="7"/>
    </row>
    <row r="968806" spans="27:27">
      <c r="AA968806" s="7"/>
    </row>
    <row r="968807" spans="27:27">
      <c r="AA968807" s="7"/>
    </row>
    <row r="968808" spans="27:27">
      <c r="AA968808" s="7"/>
    </row>
    <row r="968809" spans="27:27">
      <c r="AA968809" s="7"/>
    </row>
    <row r="968810" spans="27:27">
      <c r="AA968810" s="7"/>
    </row>
    <row r="968811" spans="27:27">
      <c r="AA968811" s="7"/>
    </row>
    <row r="968812" spans="27:27">
      <c r="AA968812" s="7"/>
    </row>
    <row r="968813" spans="27:27">
      <c r="AA968813" s="7"/>
    </row>
    <row r="968814" spans="27:27">
      <c r="AA968814" s="7"/>
    </row>
    <row r="968815" spans="27:27">
      <c r="AA968815" s="7"/>
    </row>
    <row r="968816" spans="27:27">
      <c r="AA968816" s="7"/>
    </row>
    <row r="968817" spans="27:27">
      <c r="AA968817" s="7"/>
    </row>
    <row r="968818" spans="27:27">
      <c r="AA968818" s="7"/>
    </row>
    <row r="968819" spans="27:27">
      <c r="AA968819" s="7"/>
    </row>
    <row r="968820" spans="27:27">
      <c r="AA968820" s="7"/>
    </row>
    <row r="968821" spans="27:27">
      <c r="AA968821" s="7"/>
    </row>
    <row r="968822" spans="27:27">
      <c r="AA968822" s="7"/>
    </row>
    <row r="968823" spans="27:27">
      <c r="AA968823" s="7"/>
    </row>
    <row r="968824" spans="27:27">
      <c r="AA968824" s="7"/>
    </row>
    <row r="968825" spans="27:27">
      <c r="AA968825" s="7"/>
    </row>
    <row r="968826" spans="27:27">
      <c r="AA968826" s="7"/>
    </row>
    <row r="968827" spans="27:27">
      <c r="AA968827" s="7"/>
    </row>
    <row r="968828" spans="27:27">
      <c r="AA968828" s="7"/>
    </row>
    <row r="968829" spans="27:27">
      <c r="AA968829" s="7"/>
    </row>
    <row r="968830" spans="27:27">
      <c r="AA968830" s="7"/>
    </row>
    <row r="968831" spans="27:27">
      <c r="AA968831" s="7"/>
    </row>
    <row r="968832" spans="27:27">
      <c r="AA968832" s="7"/>
    </row>
    <row r="968833" spans="27:27">
      <c r="AA968833" s="7"/>
    </row>
    <row r="968834" spans="27:27">
      <c r="AA968834" s="7"/>
    </row>
    <row r="968835" spans="27:27">
      <c r="AA968835" s="7"/>
    </row>
    <row r="968836" spans="27:27">
      <c r="AA968836" s="7"/>
    </row>
    <row r="968837" spans="27:27">
      <c r="AA968837" s="7"/>
    </row>
    <row r="968838" spans="27:27">
      <c r="AA968838" s="7"/>
    </row>
    <row r="968839" spans="27:27">
      <c r="AA968839" s="7"/>
    </row>
    <row r="968840" spans="27:27">
      <c r="AA968840" s="7"/>
    </row>
    <row r="968841" spans="27:27">
      <c r="AA968841" s="7"/>
    </row>
    <row r="968842" spans="27:27">
      <c r="AA968842" s="7"/>
    </row>
    <row r="968843" spans="27:27">
      <c r="AA968843" s="7"/>
    </row>
    <row r="968844" spans="27:27">
      <c r="AA968844" s="7"/>
    </row>
    <row r="968845" spans="27:27">
      <c r="AA968845" s="7"/>
    </row>
    <row r="968846" spans="27:27">
      <c r="AA968846" s="7"/>
    </row>
    <row r="968847" spans="27:27">
      <c r="AA968847" s="7"/>
    </row>
    <row r="968848" spans="27:27">
      <c r="AA968848" s="7"/>
    </row>
    <row r="968849" spans="27:27">
      <c r="AA968849" s="7"/>
    </row>
    <row r="968850" spans="27:27">
      <c r="AA968850" s="7"/>
    </row>
    <row r="968851" spans="27:27">
      <c r="AA968851" s="7"/>
    </row>
    <row r="968852" spans="27:27">
      <c r="AA968852" s="7"/>
    </row>
    <row r="968853" spans="27:27">
      <c r="AA968853" s="7"/>
    </row>
    <row r="968854" spans="27:27">
      <c r="AA968854" s="7"/>
    </row>
    <row r="968855" spans="27:27">
      <c r="AA968855" s="7"/>
    </row>
    <row r="968856" spans="27:27">
      <c r="AA968856" s="7"/>
    </row>
    <row r="968857" spans="27:27">
      <c r="AA968857" s="7"/>
    </row>
    <row r="968858" spans="27:27">
      <c r="AA968858" s="7"/>
    </row>
    <row r="968859" spans="27:27">
      <c r="AA968859" s="7"/>
    </row>
    <row r="968860" spans="27:27">
      <c r="AA968860" s="7"/>
    </row>
    <row r="968861" spans="27:27">
      <c r="AA968861" s="7"/>
    </row>
    <row r="968862" spans="27:27">
      <c r="AA968862" s="7"/>
    </row>
    <row r="968863" spans="27:27">
      <c r="AA968863" s="7"/>
    </row>
    <row r="968864" spans="27:27">
      <c r="AA968864" s="7"/>
    </row>
    <row r="968865" spans="27:27">
      <c r="AA968865" s="7"/>
    </row>
    <row r="968866" spans="27:27">
      <c r="AA968866" s="7"/>
    </row>
    <row r="968867" spans="27:27">
      <c r="AA968867" s="7"/>
    </row>
    <row r="968868" spans="27:27">
      <c r="AA968868" s="7"/>
    </row>
    <row r="968869" spans="27:27">
      <c r="AA968869" s="7"/>
    </row>
    <row r="968870" spans="27:27">
      <c r="AA968870" s="7"/>
    </row>
    <row r="968871" spans="27:27">
      <c r="AA968871" s="7"/>
    </row>
    <row r="968872" spans="27:27">
      <c r="AA968872" s="7"/>
    </row>
    <row r="968873" spans="27:27">
      <c r="AA968873" s="7"/>
    </row>
    <row r="968874" spans="27:27">
      <c r="AA968874" s="7"/>
    </row>
    <row r="968875" spans="27:27">
      <c r="AA968875" s="7"/>
    </row>
    <row r="968876" spans="27:27">
      <c r="AA968876" s="7"/>
    </row>
    <row r="968877" spans="27:27">
      <c r="AA968877" s="7"/>
    </row>
    <row r="968878" spans="27:27">
      <c r="AA968878" s="7"/>
    </row>
    <row r="968879" spans="27:27">
      <c r="AA968879" s="7"/>
    </row>
    <row r="968880" spans="27:27">
      <c r="AA968880" s="7"/>
    </row>
    <row r="968881" spans="27:27">
      <c r="AA968881" s="7"/>
    </row>
    <row r="968882" spans="27:27">
      <c r="AA968882" s="7"/>
    </row>
    <row r="968883" spans="27:27">
      <c r="AA968883" s="7"/>
    </row>
    <row r="968884" spans="27:27">
      <c r="AA968884" s="7"/>
    </row>
    <row r="968885" spans="27:27">
      <c r="AA968885" s="7"/>
    </row>
    <row r="968886" spans="27:27">
      <c r="AA968886" s="7"/>
    </row>
    <row r="968887" spans="27:27">
      <c r="AA968887" s="7"/>
    </row>
    <row r="968888" spans="27:27">
      <c r="AA968888" s="7"/>
    </row>
    <row r="968889" spans="27:27">
      <c r="AA968889" s="7"/>
    </row>
    <row r="968890" spans="27:27">
      <c r="AA968890" s="7"/>
    </row>
    <row r="968891" spans="27:27">
      <c r="AA968891" s="7"/>
    </row>
    <row r="968892" spans="27:27">
      <c r="AA968892" s="7"/>
    </row>
    <row r="968893" spans="27:27">
      <c r="AA968893" s="7"/>
    </row>
    <row r="968894" spans="27:27">
      <c r="AA968894" s="7"/>
    </row>
    <row r="968895" spans="27:27">
      <c r="AA968895" s="7"/>
    </row>
    <row r="968896" spans="27:27">
      <c r="AA968896" s="7"/>
    </row>
    <row r="968897" spans="27:27">
      <c r="AA968897" s="7"/>
    </row>
    <row r="968898" spans="27:27">
      <c r="AA968898" s="7"/>
    </row>
    <row r="968899" spans="27:27">
      <c r="AA968899" s="7"/>
    </row>
    <row r="968900" spans="27:27">
      <c r="AA968900" s="7"/>
    </row>
    <row r="968901" spans="27:27">
      <c r="AA968901" s="7"/>
    </row>
    <row r="968902" spans="27:27">
      <c r="AA968902" s="7"/>
    </row>
    <row r="968903" spans="27:27">
      <c r="AA968903" s="7"/>
    </row>
    <row r="968904" spans="27:27">
      <c r="AA968904" s="7"/>
    </row>
    <row r="968905" spans="27:27">
      <c r="AA968905" s="7"/>
    </row>
    <row r="968906" spans="27:27">
      <c r="AA968906" s="7"/>
    </row>
    <row r="968907" spans="27:27">
      <c r="AA968907" s="7"/>
    </row>
    <row r="968908" spans="27:27">
      <c r="AA968908" s="7"/>
    </row>
    <row r="968909" spans="27:27">
      <c r="AA968909" s="7"/>
    </row>
    <row r="968910" spans="27:27">
      <c r="AA968910" s="7"/>
    </row>
    <row r="968911" spans="27:27">
      <c r="AA968911" s="7"/>
    </row>
    <row r="968912" spans="27:27">
      <c r="AA968912" s="7"/>
    </row>
    <row r="968913" spans="27:27">
      <c r="AA968913" s="7"/>
    </row>
    <row r="968914" spans="27:27">
      <c r="AA968914" s="7"/>
    </row>
    <row r="968915" spans="27:27">
      <c r="AA968915" s="7"/>
    </row>
    <row r="968916" spans="27:27">
      <c r="AA968916" s="7"/>
    </row>
    <row r="968917" spans="27:27">
      <c r="AA968917" s="7"/>
    </row>
    <row r="968918" spans="27:27">
      <c r="AA968918" s="7"/>
    </row>
    <row r="968919" spans="27:27">
      <c r="AA968919" s="7"/>
    </row>
    <row r="968920" spans="27:27">
      <c r="AA968920" s="7"/>
    </row>
    <row r="968921" spans="27:27">
      <c r="AA968921" s="7"/>
    </row>
    <row r="968922" spans="27:27">
      <c r="AA968922" s="7"/>
    </row>
    <row r="968923" spans="27:27">
      <c r="AA968923" s="7"/>
    </row>
    <row r="968924" spans="27:27">
      <c r="AA968924" s="7"/>
    </row>
    <row r="968925" spans="27:27">
      <c r="AA968925" s="7"/>
    </row>
    <row r="968926" spans="27:27">
      <c r="AA968926" s="7"/>
    </row>
    <row r="968927" spans="27:27">
      <c r="AA968927" s="7"/>
    </row>
    <row r="968928" spans="27:27">
      <c r="AA968928" s="7"/>
    </row>
    <row r="968929" spans="27:27">
      <c r="AA968929" s="7"/>
    </row>
    <row r="968930" spans="27:27">
      <c r="AA968930" s="7"/>
    </row>
    <row r="968931" spans="27:27">
      <c r="AA968931" s="7"/>
    </row>
    <row r="968932" spans="27:27">
      <c r="AA968932" s="7"/>
    </row>
    <row r="968933" spans="27:27">
      <c r="AA968933" s="7"/>
    </row>
    <row r="968934" spans="27:27">
      <c r="AA968934" s="7"/>
    </row>
    <row r="968935" spans="27:27">
      <c r="AA968935" s="7"/>
    </row>
    <row r="968936" spans="27:27">
      <c r="AA968936" s="7"/>
    </row>
    <row r="968937" spans="27:27">
      <c r="AA968937" s="7"/>
    </row>
    <row r="968938" spans="27:27">
      <c r="AA968938" s="7"/>
    </row>
    <row r="968939" spans="27:27">
      <c r="AA968939" s="7"/>
    </row>
    <row r="968940" spans="27:27">
      <c r="AA968940" s="7"/>
    </row>
    <row r="968941" spans="27:27">
      <c r="AA968941" s="7"/>
    </row>
    <row r="968942" spans="27:27">
      <c r="AA968942" s="7"/>
    </row>
    <row r="968943" spans="27:27">
      <c r="AA968943" s="7"/>
    </row>
    <row r="968944" spans="27:27">
      <c r="AA968944" s="7"/>
    </row>
    <row r="968945" spans="27:27">
      <c r="AA968945" s="7"/>
    </row>
    <row r="968946" spans="27:27">
      <c r="AA968946" s="7"/>
    </row>
    <row r="968947" spans="27:27">
      <c r="AA968947" s="7"/>
    </row>
    <row r="968948" spans="27:27">
      <c r="AA968948" s="7"/>
    </row>
    <row r="968949" spans="27:27">
      <c r="AA968949" s="7"/>
    </row>
    <row r="968950" spans="27:27">
      <c r="AA968950" s="7"/>
    </row>
    <row r="968951" spans="27:27">
      <c r="AA968951" s="7"/>
    </row>
    <row r="968952" spans="27:27">
      <c r="AA968952" s="7"/>
    </row>
    <row r="968953" spans="27:27">
      <c r="AA968953" s="7"/>
    </row>
    <row r="968954" spans="27:27">
      <c r="AA968954" s="7"/>
    </row>
    <row r="968955" spans="27:27">
      <c r="AA968955" s="7"/>
    </row>
    <row r="968956" spans="27:27">
      <c r="AA968956" s="7"/>
    </row>
    <row r="968957" spans="27:27">
      <c r="AA968957" s="7"/>
    </row>
    <row r="968958" spans="27:27">
      <c r="AA968958" s="7"/>
    </row>
    <row r="968959" spans="27:27">
      <c r="AA968959" s="7"/>
    </row>
    <row r="968960" spans="27:27">
      <c r="AA968960" s="7"/>
    </row>
    <row r="968961" spans="27:27">
      <c r="AA968961" s="7"/>
    </row>
    <row r="968962" spans="27:27">
      <c r="AA968962" s="7"/>
    </row>
    <row r="968963" spans="27:27">
      <c r="AA968963" s="7"/>
    </row>
    <row r="968964" spans="27:27">
      <c r="AA968964" s="7"/>
    </row>
    <row r="968965" spans="27:27">
      <c r="AA968965" s="7"/>
    </row>
    <row r="968966" spans="27:27">
      <c r="AA968966" s="7"/>
    </row>
    <row r="968967" spans="27:27">
      <c r="AA968967" s="7"/>
    </row>
    <row r="968968" spans="27:27">
      <c r="AA968968" s="7"/>
    </row>
    <row r="968969" spans="27:27">
      <c r="AA968969" s="7"/>
    </row>
    <row r="968970" spans="27:27">
      <c r="AA968970" s="7"/>
    </row>
    <row r="968971" spans="27:27">
      <c r="AA968971" s="7"/>
    </row>
    <row r="968972" spans="27:27">
      <c r="AA968972" s="7"/>
    </row>
    <row r="968973" spans="27:27">
      <c r="AA968973" s="7"/>
    </row>
    <row r="968974" spans="27:27">
      <c r="AA968974" s="7"/>
    </row>
    <row r="968975" spans="27:27">
      <c r="AA968975" s="7"/>
    </row>
    <row r="968976" spans="27:27">
      <c r="AA968976" s="7"/>
    </row>
    <row r="968977" spans="27:27">
      <c r="AA968977" s="7"/>
    </row>
    <row r="968978" spans="27:27">
      <c r="AA968978" s="7"/>
    </row>
    <row r="968979" spans="27:27">
      <c r="AA968979" s="7"/>
    </row>
    <row r="968980" spans="27:27">
      <c r="AA968980" s="7"/>
    </row>
    <row r="968981" spans="27:27">
      <c r="AA968981" s="7"/>
    </row>
    <row r="968982" spans="27:27">
      <c r="AA968982" s="7"/>
    </row>
    <row r="968983" spans="27:27">
      <c r="AA968983" s="7"/>
    </row>
    <row r="968984" spans="27:27">
      <c r="AA968984" s="7"/>
    </row>
    <row r="968985" spans="27:27">
      <c r="AA968985" s="7"/>
    </row>
    <row r="968986" spans="27:27">
      <c r="AA968986" s="7"/>
    </row>
    <row r="968987" spans="27:27">
      <c r="AA968987" s="7"/>
    </row>
    <row r="968988" spans="27:27">
      <c r="AA968988" s="7"/>
    </row>
    <row r="968989" spans="27:27">
      <c r="AA968989" s="7"/>
    </row>
    <row r="968990" spans="27:27">
      <c r="AA968990" s="7"/>
    </row>
    <row r="968991" spans="27:27">
      <c r="AA968991" s="7"/>
    </row>
    <row r="968992" spans="27:27">
      <c r="AA968992" s="7"/>
    </row>
    <row r="968993" spans="27:27">
      <c r="AA968993" s="7"/>
    </row>
    <row r="968994" spans="27:27">
      <c r="AA968994" s="7"/>
    </row>
    <row r="968995" spans="27:27">
      <c r="AA968995" s="7"/>
    </row>
    <row r="968996" spans="27:27">
      <c r="AA968996" s="7"/>
    </row>
    <row r="968997" spans="27:27">
      <c r="AA968997" s="7"/>
    </row>
    <row r="968998" spans="27:27">
      <c r="AA968998" s="7"/>
    </row>
    <row r="968999" spans="27:27">
      <c r="AA968999" s="7"/>
    </row>
    <row r="969000" spans="27:27">
      <c r="AA969000" s="7"/>
    </row>
    <row r="969001" spans="27:27">
      <c r="AA969001" s="7"/>
    </row>
    <row r="969002" spans="27:27">
      <c r="AA969002" s="7"/>
    </row>
    <row r="969003" spans="27:27">
      <c r="AA969003" s="7"/>
    </row>
    <row r="969004" spans="27:27">
      <c r="AA969004" s="7"/>
    </row>
    <row r="969005" spans="27:27">
      <c r="AA969005" s="7"/>
    </row>
    <row r="969006" spans="27:27">
      <c r="AA969006" s="7"/>
    </row>
    <row r="969007" spans="27:27">
      <c r="AA969007" s="7"/>
    </row>
    <row r="969008" spans="27:27">
      <c r="AA969008" s="7"/>
    </row>
    <row r="969009" spans="27:27">
      <c r="AA969009" s="7"/>
    </row>
    <row r="969010" spans="27:27">
      <c r="AA969010" s="7"/>
    </row>
    <row r="969011" spans="27:27">
      <c r="AA969011" s="7"/>
    </row>
    <row r="969012" spans="27:27">
      <c r="AA969012" s="7"/>
    </row>
    <row r="969013" spans="27:27">
      <c r="AA969013" s="7"/>
    </row>
    <row r="969014" spans="27:27">
      <c r="AA969014" s="7"/>
    </row>
    <row r="969015" spans="27:27">
      <c r="AA969015" s="7"/>
    </row>
    <row r="969016" spans="27:27">
      <c r="AA969016" s="7"/>
    </row>
    <row r="969017" spans="27:27">
      <c r="AA969017" s="7"/>
    </row>
    <row r="969018" spans="27:27">
      <c r="AA969018" s="7"/>
    </row>
    <row r="969019" spans="27:27">
      <c r="AA969019" s="7"/>
    </row>
    <row r="969020" spans="27:27">
      <c r="AA969020" s="7"/>
    </row>
    <row r="969021" spans="27:27">
      <c r="AA969021" s="7"/>
    </row>
    <row r="969022" spans="27:27">
      <c r="AA969022" s="7"/>
    </row>
    <row r="969023" spans="27:27">
      <c r="AA969023" s="7"/>
    </row>
    <row r="969024" spans="27:27">
      <c r="AA969024" s="7"/>
    </row>
    <row r="969025" spans="27:27">
      <c r="AA969025" s="7"/>
    </row>
    <row r="969026" spans="27:27">
      <c r="AA969026" s="7"/>
    </row>
    <row r="969027" spans="27:27">
      <c r="AA969027" s="7"/>
    </row>
    <row r="969028" spans="27:27">
      <c r="AA969028" s="7"/>
    </row>
    <row r="969029" spans="27:27">
      <c r="AA969029" s="7"/>
    </row>
    <row r="969030" spans="27:27">
      <c r="AA969030" s="7"/>
    </row>
    <row r="969031" spans="27:27">
      <c r="AA969031" s="7"/>
    </row>
    <row r="969032" spans="27:27">
      <c r="AA969032" s="7"/>
    </row>
    <row r="969033" spans="27:27">
      <c r="AA969033" s="7"/>
    </row>
    <row r="969034" spans="27:27">
      <c r="AA969034" s="7"/>
    </row>
    <row r="969035" spans="27:27">
      <c r="AA969035" s="7"/>
    </row>
    <row r="969036" spans="27:27">
      <c r="AA969036" s="7"/>
    </row>
    <row r="969037" spans="27:27">
      <c r="AA969037" s="7"/>
    </row>
    <row r="969038" spans="27:27">
      <c r="AA969038" s="7"/>
    </row>
    <row r="969039" spans="27:27">
      <c r="AA969039" s="7"/>
    </row>
    <row r="969040" spans="27:27">
      <c r="AA969040" s="7"/>
    </row>
    <row r="969041" spans="27:27">
      <c r="AA969041" s="7"/>
    </row>
    <row r="969042" spans="27:27">
      <c r="AA969042" s="7"/>
    </row>
    <row r="969043" spans="27:27">
      <c r="AA969043" s="7"/>
    </row>
    <row r="969044" spans="27:27">
      <c r="AA969044" s="7"/>
    </row>
    <row r="969045" spans="27:27">
      <c r="AA969045" s="7"/>
    </row>
    <row r="969046" spans="27:27">
      <c r="AA969046" s="7"/>
    </row>
    <row r="969047" spans="27:27">
      <c r="AA969047" s="7"/>
    </row>
    <row r="969048" spans="27:27">
      <c r="AA969048" s="7"/>
    </row>
    <row r="969049" spans="27:27">
      <c r="AA969049" s="7"/>
    </row>
    <row r="969050" spans="27:27">
      <c r="AA969050" s="7"/>
    </row>
    <row r="969051" spans="27:27">
      <c r="AA969051" s="7"/>
    </row>
    <row r="969052" spans="27:27">
      <c r="AA969052" s="7"/>
    </row>
    <row r="969053" spans="27:27">
      <c r="AA969053" s="7"/>
    </row>
    <row r="969054" spans="27:27">
      <c r="AA969054" s="7"/>
    </row>
    <row r="969055" spans="27:27">
      <c r="AA969055" s="7"/>
    </row>
    <row r="969056" spans="27:27">
      <c r="AA969056" s="7"/>
    </row>
    <row r="969057" spans="27:27">
      <c r="AA969057" s="7"/>
    </row>
    <row r="969058" spans="27:27">
      <c r="AA969058" s="7"/>
    </row>
    <row r="969059" spans="27:27">
      <c r="AA969059" s="7"/>
    </row>
    <row r="969060" spans="27:27">
      <c r="AA969060" s="7"/>
    </row>
    <row r="969061" spans="27:27">
      <c r="AA969061" s="7"/>
    </row>
    <row r="969062" spans="27:27">
      <c r="AA969062" s="7"/>
    </row>
    <row r="969063" spans="27:27">
      <c r="AA969063" s="7"/>
    </row>
    <row r="969064" spans="27:27">
      <c r="AA969064" s="7"/>
    </row>
    <row r="969065" spans="27:27">
      <c r="AA969065" s="7"/>
    </row>
    <row r="969066" spans="27:27">
      <c r="AA969066" s="7"/>
    </row>
    <row r="969067" spans="27:27">
      <c r="AA969067" s="7"/>
    </row>
    <row r="969068" spans="27:27">
      <c r="AA969068" s="7"/>
    </row>
    <row r="969069" spans="27:27">
      <c r="AA969069" s="7"/>
    </row>
    <row r="969070" spans="27:27">
      <c r="AA969070" s="7"/>
    </row>
    <row r="969071" spans="27:27">
      <c r="AA969071" s="7"/>
    </row>
    <row r="969072" spans="27:27">
      <c r="AA969072" s="7"/>
    </row>
    <row r="969073" spans="27:27">
      <c r="AA969073" s="7"/>
    </row>
    <row r="969074" spans="27:27">
      <c r="AA969074" s="7"/>
    </row>
    <row r="969075" spans="27:27">
      <c r="AA969075" s="7"/>
    </row>
    <row r="969076" spans="27:27">
      <c r="AA969076" s="7"/>
    </row>
    <row r="969077" spans="27:27">
      <c r="AA969077" s="7"/>
    </row>
    <row r="969078" spans="27:27">
      <c r="AA969078" s="7"/>
    </row>
    <row r="969079" spans="27:27">
      <c r="AA969079" s="7"/>
    </row>
    <row r="969080" spans="27:27">
      <c r="AA969080" s="7"/>
    </row>
    <row r="969081" spans="27:27">
      <c r="AA969081" s="7"/>
    </row>
    <row r="969082" spans="27:27">
      <c r="AA969082" s="7"/>
    </row>
    <row r="969083" spans="27:27">
      <c r="AA969083" s="7"/>
    </row>
    <row r="969084" spans="27:27">
      <c r="AA969084" s="7"/>
    </row>
    <row r="969085" spans="27:27">
      <c r="AA969085" s="7"/>
    </row>
    <row r="969086" spans="27:27">
      <c r="AA969086" s="7"/>
    </row>
    <row r="969087" spans="27:27">
      <c r="AA969087" s="7"/>
    </row>
    <row r="969088" spans="27:27">
      <c r="AA969088" s="7"/>
    </row>
    <row r="969089" spans="27:27">
      <c r="AA969089" s="7"/>
    </row>
    <row r="969090" spans="27:27">
      <c r="AA969090" s="7"/>
    </row>
    <row r="969091" spans="27:27">
      <c r="AA969091" s="7"/>
    </row>
    <row r="969092" spans="27:27">
      <c r="AA969092" s="7"/>
    </row>
    <row r="969093" spans="27:27">
      <c r="AA969093" s="7"/>
    </row>
    <row r="969094" spans="27:27">
      <c r="AA969094" s="7"/>
    </row>
    <row r="969095" spans="27:27">
      <c r="AA969095" s="7"/>
    </row>
    <row r="969096" spans="27:27">
      <c r="AA969096" s="7"/>
    </row>
    <row r="969097" spans="27:27">
      <c r="AA969097" s="7"/>
    </row>
    <row r="969098" spans="27:27">
      <c r="AA969098" s="7"/>
    </row>
    <row r="969099" spans="27:27">
      <c r="AA969099" s="7"/>
    </row>
    <row r="969100" spans="27:27">
      <c r="AA969100" s="7"/>
    </row>
    <row r="969101" spans="27:27">
      <c r="AA969101" s="7"/>
    </row>
    <row r="969102" spans="27:27">
      <c r="AA969102" s="7"/>
    </row>
    <row r="969103" spans="27:27">
      <c r="AA969103" s="7"/>
    </row>
    <row r="969104" spans="27:27">
      <c r="AA969104" s="7"/>
    </row>
    <row r="969105" spans="27:27">
      <c r="AA969105" s="7"/>
    </row>
    <row r="969106" spans="27:27">
      <c r="AA969106" s="7"/>
    </row>
    <row r="969107" spans="27:27">
      <c r="AA969107" s="7"/>
    </row>
    <row r="969108" spans="27:27">
      <c r="AA969108" s="7"/>
    </row>
    <row r="969109" spans="27:27">
      <c r="AA969109" s="7"/>
    </row>
    <row r="969110" spans="27:27">
      <c r="AA969110" s="7"/>
    </row>
    <row r="969111" spans="27:27">
      <c r="AA969111" s="7"/>
    </row>
    <row r="969112" spans="27:27">
      <c r="AA969112" s="7"/>
    </row>
    <row r="969113" spans="27:27">
      <c r="AA969113" s="7"/>
    </row>
    <row r="969114" spans="27:27">
      <c r="AA969114" s="7"/>
    </row>
    <row r="969115" spans="27:27">
      <c r="AA969115" s="7"/>
    </row>
    <row r="969116" spans="27:27">
      <c r="AA969116" s="7"/>
    </row>
    <row r="969117" spans="27:27">
      <c r="AA969117" s="7"/>
    </row>
    <row r="969118" spans="27:27">
      <c r="AA969118" s="7"/>
    </row>
    <row r="969119" spans="27:27">
      <c r="AA969119" s="7"/>
    </row>
    <row r="969120" spans="27:27">
      <c r="AA969120" s="7"/>
    </row>
    <row r="969121" spans="27:27">
      <c r="AA969121" s="7"/>
    </row>
    <row r="969122" spans="27:27">
      <c r="AA969122" s="7"/>
    </row>
    <row r="969123" spans="27:27">
      <c r="AA969123" s="7"/>
    </row>
    <row r="969124" spans="27:27">
      <c r="AA969124" s="7"/>
    </row>
    <row r="969125" spans="27:27">
      <c r="AA969125" s="7"/>
    </row>
    <row r="969126" spans="27:27">
      <c r="AA969126" s="7"/>
    </row>
    <row r="969127" spans="27:27">
      <c r="AA969127" s="7"/>
    </row>
    <row r="969128" spans="27:27">
      <c r="AA969128" s="7"/>
    </row>
    <row r="969129" spans="27:27">
      <c r="AA969129" s="7"/>
    </row>
    <row r="969130" spans="27:27">
      <c r="AA969130" s="7"/>
    </row>
    <row r="969131" spans="27:27">
      <c r="AA969131" s="7"/>
    </row>
    <row r="969132" spans="27:27">
      <c r="AA969132" s="7"/>
    </row>
    <row r="969133" spans="27:27">
      <c r="AA969133" s="7"/>
    </row>
    <row r="969134" spans="27:27">
      <c r="AA969134" s="7"/>
    </row>
    <row r="969135" spans="27:27">
      <c r="AA969135" s="7"/>
    </row>
    <row r="969136" spans="27:27">
      <c r="AA969136" s="7"/>
    </row>
    <row r="969137" spans="27:27">
      <c r="AA969137" s="7"/>
    </row>
    <row r="969138" spans="27:27">
      <c r="AA969138" s="7"/>
    </row>
    <row r="969139" spans="27:27">
      <c r="AA969139" s="7"/>
    </row>
    <row r="969140" spans="27:27">
      <c r="AA969140" s="7"/>
    </row>
    <row r="969141" spans="27:27">
      <c r="AA969141" s="7"/>
    </row>
    <row r="969142" spans="27:27">
      <c r="AA969142" s="7"/>
    </row>
    <row r="969143" spans="27:27">
      <c r="AA969143" s="7"/>
    </row>
    <row r="969144" spans="27:27">
      <c r="AA969144" s="7"/>
    </row>
    <row r="969145" spans="27:27">
      <c r="AA969145" s="7"/>
    </row>
    <row r="969146" spans="27:27">
      <c r="AA969146" s="7"/>
    </row>
    <row r="969147" spans="27:27">
      <c r="AA969147" s="7"/>
    </row>
    <row r="969148" spans="27:27">
      <c r="AA969148" s="7"/>
    </row>
    <row r="969149" spans="27:27">
      <c r="AA969149" s="7"/>
    </row>
    <row r="969150" spans="27:27">
      <c r="AA969150" s="7"/>
    </row>
    <row r="969151" spans="27:27">
      <c r="AA969151" s="7"/>
    </row>
    <row r="969152" spans="27:27">
      <c r="AA969152" s="7"/>
    </row>
    <row r="969153" spans="27:27">
      <c r="AA969153" s="7"/>
    </row>
    <row r="969154" spans="27:27">
      <c r="AA969154" s="7"/>
    </row>
    <row r="969155" spans="27:27">
      <c r="AA969155" s="7"/>
    </row>
    <row r="969156" spans="27:27">
      <c r="AA969156" s="7"/>
    </row>
    <row r="969157" spans="27:27">
      <c r="AA969157" s="7"/>
    </row>
    <row r="969158" spans="27:27">
      <c r="AA969158" s="7"/>
    </row>
    <row r="969159" spans="27:27">
      <c r="AA969159" s="7"/>
    </row>
    <row r="969160" spans="27:27">
      <c r="AA969160" s="7"/>
    </row>
    <row r="969161" spans="27:27">
      <c r="AA969161" s="7"/>
    </row>
    <row r="969162" spans="27:27">
      <c r="AA969162" s="7"/>
    </row>
    <row r="969163" spans="27:27">
      <c r="AA969163" s="7"/>
    </row>
    <row r="969164" spans="27:27">
      <c r="AA969164" s="7"/>
    </row>
    <row r="969165" spans="27:27">
      <c r="AA969165" s="7"/>
    </row>
    <row r="969166" spans="27:27">
      <c r="AA969166" s="7"/>
    </row>
    <row r="969167" spans="27:27">
      <c r="AA969167" s="7"/>
    </row>
    <row r="969168" spans="27:27">
      <c r="AA969168" s="7"/>
    </row>
    <row r="969169" spans="27:27">
      <c r="AA969169" s="7"/>
    </row>
    <row r="969170" spans="27:27">
      <c r="AA969170" s="7"/>
    </row>
    <row r="969171" spans="27:27">
      <c r="AA969171" s="7"/>
    </row>
    <row r="969172" spans="27:27">
      <c r="AA969172" s="7"/>
    </row>
    <row r="969173" spans="27:27">
      <c r="AA969173" s="7"/>
    </row>
    <row r="969174" spans="27:27">
      <c r="AA969174" s="7"/>
    </row>
    <row r="969175" spans="27:27">
      <c r="AA969175" s="7"/>
    </row>
    <row r="969176" spans="27:27">
      <c r="AA969176" s="7"/>
    </row>
    <row r="969177" spans="27:27">
      <c r="AA969177" s="7"/>
    </row>
    <row r="969178" spans="27:27">
      <c r="AA969178" s="7"/>
    </row>
    <row r="969179" spans="27:27">
      <c r="AA969179" s="7"/>
    </row>
    <row r="969180" spans="27:27">
      <c r="AA969180" s="7"/>
    </row>
    <row r="969181" spans="27:27">
      <c r="AA969181" s="7"/>
    </row>
    <row r="969182" spans="27:27">
      <c r="AA969182" s="7"/>
    </row>
    <row r="969183" spans="27:27">
      <c r="AA969183" s="7"/>
    </row>
    <row r="969184" spans="27:27">
      <c r="AA969184" s="7"/>
    </row>
    <row r="969185" spans="27:27">
      <c r="AA969185" s="7"/>
    </row>
    <row r="969186" spans="27:27">
      <c r="AA969186" s="7"/>
    </row>
    <row r="969187" spans="27:27">
      <c r="AA969187" s="7"/>
    </row>
    <row r="969188" spans="27:27">
      <c r="AA969188" s="7"/>
    </row>
    <row r="969189" spans="27:27">
      <c r="AA969189" s="7"/>
    </row>
    <row r="969190" spans="27:27">
      <c r="AA969190" s="7"/>
    </row>
    <row r="969191" spans="27:27">
      <c r="AA969191" s="7"/>
    </row>
    <row r="969192" spans="27:27">
      <c r="AA969192" s="7"/>
    </row>
    <row r="969193" spans="27:27">
      <c r="AA969193" s="7"/>
    </row>
    <row r="969194" spans="27:27">
      <c r="AA969194" s="7"/>
    </row>
    <row r="969195" spans="27:27">
      <c r="AA969195" s="7"/>
    </row>
    <row r="969196" spans="27:27">
      <c r="AA969196" s="7"/>
    </row>
    <row r="969197" spans="27:27">
      <c r="AA969197" s="7"/>
    </row>
    <row r="969198" spans="27:27">
      <c r="AA969198" s="7"/>
    </row>
    <row r="969199" spans="27:27">
      <c r="AA969199" s="7"/>
    </row>
    <row r="969200" spans="27:27">
      <c r="AA969200" s="7"/>
    </row>
    <row r="969201" spans="27:27">
      <c r="AA969201" s="7"/>
    </row>
    <row r="969202" spans="27:27">
      <c r="AA969202" s="7"/>
    </row>
    <row r="969203" spans="27:27">
      <c r="AA969203" s="7"/>
    </row>
    <row r="969204" spans="27:27">
      <c r="AA969204" s="7"/>
    </row>
    <row r="969205" spans="27:27">
      <c r="AA969205" s="7"/>
    </row>
    <row r="969206" spans="27:27">
      <c r="AA969206" s="7"/>
    </row>
    <row r="969207" spans="27:27">
      <c r="AA969207" s="7"/>
    </row>
    <row r="969208" spans="27:27">
      <c r="AA969208" s="7"/>
    </row>
    <row r="969209" spans="27:27">
      <c r="AA969209" s="7"/>
    </row>
    <row r="969210" spans="27:27">
      <c r="AA969210" s="7"/>
    </row>
    <row r="969211" spans="27:27">
      <c r="AA969211" s="7"/>
    </row>
    <row r="969212" spans="27:27">
      <c r="AA969212" s="7"/>
    </row>
    <row r="969213" spans="27:27">
      <c r="AA969213" s="7"/>
    </row>
    <row r="969214" spans="27:27">
      <c r="AA969214" s="7"/>
    </row>
    <row r="969215" spans="27:27">
      <c r="AA969215" s="7"/>
    </row>
    <row r="969216" spans="27:27">
      <c r="AA969216" s="7"/>
    </row>
    <row r="969217" spans="27:27">
      <c r="AA969217" s="7"/>
    </row>
    <row r="969218" spans="27:27">
      <c r="AA969218" s="7"/>
    </row>
    <row r="969219" spans="27:27">
      <c r="AA969219" s="7"/>
    </row>
    <row r="969220" spans="27:27">
      <c r="AA969220" s="7"/>
    </row>
    <row r="969221" spans="27:27">
      <c r="AA969221" s="7"/>
    </row>
    <row r="969222" spans="27:27">
      <c r="AA969222" s="7"/>
    </row>
    <row r="969223" spans="27:27">
      <c r="AA969223" s="7"/>
    </row>
    <row r="969224" spans="27:27">
      <c r="AA969224" s="7"/>
    </row>
    <row r="969225" spans="27:27">
      <c r="AA969225" s="7"/>
    </row>
    <row r="969226" spans="27:27">
      <c r="AA969226" s="7"/>
    </row>
    <row r="969227" spans="27:27">
      <c r="AA969227" s="7"/>
    </row>
    <row r="969228" spans="27:27">
      <c r="AA969228" s="7"/>
    </row>
    <row r="969229" spans="27:27">
      <c r="AA969229" s="7"/>
    </row>
    <row r="969230" spans="27:27">
      <c r="AA969230" s="7"/>
    </row>
    <row r="969231" spans="27:27">
      <c r="AA969231" s="7"/>
    </row>
    <row r="969232" spans="27:27">
      <c r="AA969232" s="7"/>
    </row>
    <row r="969233" spans="27:27">
      <c r="AA969233" s="7"/>
    </row>
    <row r="969234" spans="27:27">
      <c r="AA969234" s="7"/>
    </row>
    <row r="969235" spans="27:27">
      <c r="AA969235" s="7"/>
    </row>
    <row r="969236" spans="27:27">
      <c r="AA969236" s="7"/>
    </row>
    <row r="969237" spans="27:27">
      <c r="AA969237" s="7"/>
    </row>
    <row r="969238" spans="27:27">
      <c r="AA969238" s="7"/>
    </row>
    <row r="969239" spans="27:27">
      <c r="AA969239" s="7"/>
    </row>
    <row r="969240" spans="27:27">
      <c r="AA969240" s="7"/>
    </row>
    <row r="969241" spans="27:27">
      <c r="AA969241" s="7"/>
    </row>
    <row r="969242" spans="27:27">
      <c r="AA969242" s="7"/>
    </row>
    <row r="969243" spans="27:27">
      <c r="AA969243" s="7"/>
    </row>
    <row r="969244" spans="27:27">
      <c r="AA969244" s="7"/>
    </row>
    <row r="969245" spans="27:27">
      <c r="AA969245" s="7"/>
    </row>
    <row r="969246" spans="27:27">
      <c r="AA969246" s="7"/>
    </row>
    <row r="969247" spans="27:27">
      <c r="AA969247" s="7"/>
    </row>
    <row r="969248" spans="27:27">
      <c r="AA969248" s="7"/>
    </row>
    <row r="969249" spans="27:27">
      <c r="AA969249" s="7"/>
    </row>
    <row r="969250" spans="27:27">
      <c r="AA969250" s="7"/>
    </row>
    <row r="969251" spans="27:27">
      <c r="AA969251" s="7"/>
    </row>
    <row r="969252" spans="27:27">
      <c r="AA969252" s="7"/>
    </row>
    <row r="969253" spans="27:27">
      <c r="AA969253" s="7"/>
    </row>
    <row r="969254" spans="27:27">
      <c r="AA969254" s="7"/>
    </row>
    <row r="969255" spans="27:27">
      <c r="AA969255" s="7"/>
    </row>
    <row r="969256" spans="27:27">
      <c r="AA969256" s="7"/>
    </row>
    <row r="969257" spans="27:27">
      <c r="AA969257" s="7"/>
    </row>
    <row r="969258" spans="27:27">
      <c r="AA969258" s="7"/>
    </row>
    <row r="969259" spans="27:27">
      <c r="AA969259" s="7"/>
    </row>
    <row r="969260" spans="27:27">
      <c r="AA969260" s="7"/>
    </row>
    <row r="969261" spans="27:27">
      <c r="AA969261" s="7"/>
    </row>
    <row r="969262" spans="27:27">
      <c r="AA969262" s="7"/>
    </row>
    <row r="969263" spans="27:27">
      <c r="AA969263" s="7"/>
    </row>
    <row r="969264" spans="27:27">
      <c r="AA969264" s="7"/>
    </row>
    <row r="969265" spans="27:27">
      <c r="AA969265" s="7"/>
    </row>
    <row r="969266" spans="27:27">
      <c r="AA969266" s="7"/>
    </row>
    <row r="969267" spans="27:27">
      <c r="AA969267" s="7"/>
    </row>
    <row r="969268" spans="27:27">
      <c r="AA969268" s="7"/>
    </row>
    <row r="969269" spans="27:27">
      <c r="AA969269" s="7"/>
    </row>
    <row r="969270" spans="27:27">
      <c r="AA969270" s="7"/>
    </row>
    <row r="969271" spans="27:27">
      <c r="AA969271" s="7"/>
    </row>
    <row r="969272" spans="27:27">
      <c r="AA969272" s="7"/>
    </row>
    <row r="969273" spans="27:27">
      <c r="AA969273" s="7"/>
    </row>
    <row r="969274" spans="27:27">
      <c r="AA969274" s="7"/>
    </row>
    <row r="969275" spans="27:27">
      <c r="AA969275" s="7"/>
    </row>
    <row r="969276" spans="27:27">
      <c r="AA969276" s="7"/>
    </row>
    <row r="969277" spans="27:27">
      <c r="AA969277" s="7"/>
    </row>
    <row r="969278" spans="27:27">
      <c r="AA969278" s="7"/>
    </row>
    <row r="969279" spans="27:27">
      <c r="AA969279" s="7"/>
    </row>
    <row r="969280" spans="27:27">
      <c r="AA969280" s="7"/>
    </row>
    <row r="969281" spans="27:27">
      <c r="AA969281" s="7"/>
    </row>
    <row r="969282" spans="27:27">
      <c r="AA969282" s="7"/>
    </row>
    <row r="969283" spans="27:27">
      <c r="AA969283" s="7"/>
    </row>
    <row r="969284" spans="27:27">
      <c r="AA969284" s="7"/>
    </row>
    <row r="969285" spans="27:27">
      <c r="AA969285" s="7"/>
    </row>
    <row r="969286" spans="27:27">
      <c r="AA969286" s="7"/>
    </row>
    <row r="969287" spans="27:27">
      <c r="AA969287" s="7"/>
    </row>
    <row r="969288" spans="27:27">
      <c r="AA969288" s="7"/>
    </row>
    <row r="969289" spans="27:27">
      <c r="AA969289" s="7"/>
    </row>
    <row r="969290" spans="27:27">
      <c r="AA969290" s="7"/>
    </row>
    <row r="969291" spans="27:27">
      <c r="AA969291" s="7"/>
    </row>
    <row r="969292" spans="27:27">
      <c r="AA969292" s="7"/>
    </row>
    <row r="969293" spans="27:27">
      <c r="AA969293" s="7"/>
    </row>
    <row r="969294" spans="27:27">
      <c r="AA969294" s="7"/>
    </row>
    <row r="969295" spans="27:27">
      <c r="AA969295" s="7"/>
    </row>
    <row r="969296" spans="27:27">
      <c r="AA969296" s="7"/>
    </row>
    <row r="969297" spans="27:27">
      <c r="AA969297" s="7"/>
    </row>
    <row r="969298" spans="27:27">
      <c r="AA969298" s="7"/>
    </row>
    <row r="969299" spans="27:27">
      <c r="AA969299" s="7"/>
    </row>
    <row r="969300" spans="27:27">
      <c r="AA969300" s="7"/>
    </row>
    <row r="969301" spans="27:27">
      <c r="AA969301" s="7"/>
    </row>
    <row r="969302" spans="27:27">
      <c r="AA969302" s="7"/>
    </row>
    <row r="969303" spans="27:27">
      <c r="AA969303" s="7"/>
    </row>
    <row r="969304" spans="27:27">
      <c r="AA969304" s="7"/>
    </row>
    <row r="969305" spans="27:27">
      <c r="AA969305" s="7"/>
    </row>
    <row r="969306" spans="27:27">
      <c r="AA969306" s="7"/>
    </row>
    <row r="969307" spans="27:27">
      <c r="AA969307" s="7"/>
    </row>
    <row r="969308" spans="27:27">
      <c r="AA969308" s="7"/>
    </row>
    <row r="969309" spans="27:27">
      <c r="AA969309" s="7"/>
    </row>
    <row r="969310" spans="27:27">
      <c r="AA969310" s="7"/>
    </row>
    <row r="969311" spans="27:27">
      <c r="AA969311" s="7"/>
    </row>
    <row r="969312" spans="27:27">
      <c r="AA969312" s="7"/>
    </row>
    <row r="969313" spans="27:27">
      <c r="AA969313" s="7"/>
    </row>
    <row r="969314" spans="27:27">
      <c r="AA969314" s="7"/>
    </row>
    <row r="969315" spans="27:27">
      <c r="AA969315" s="7"/>
    </row>
    <row r="969316" spans="27:27">
      <c r="AA969316" s="7"/>
    </row>
    <row r="969317" spans="27:27">
      <c r="AA969317" s="7"/>
    </row>
    <row r="969318" spans="27:27">
      <c r="AA969318" s="7"/>
    </row>
    <row r="969319" spans="27:27">
      <c r="AA969319" s="7"/>
    </row>
    <row r="969320" spans="27:27">
      <c r="AA969320" s="7"/>
    </row>
    <row r="969321" spans="27:27">
      <c r="AA969321" s="7"/>
    </row>
    <row r="969322" spans="27:27">
      <c r="AA969322" s="7"/>
    </row>
    <row r="969323" spans="27:27">
      <c r="AA969323" s="7"/>
    </row>
    <row r="969324" spans="27:27">
      <c r="AA969324" s="7"/>
    </row>
    <row r="969325" spans="27:27">
      <c r="AA969325" s="7"/>
    </row>
    <row r="969326" spans="27:27">
      <c r="AA969326" s="7"/>
    </row>
    <row r="969327" spans="27:27">
      <c r="AA969327" s="7"/>
    </row>
    <row r="969328" spans="27:27">
      <c r="AA969328" s="7"/>
    </row>
    <row r="969329" spans="27:27">
      <c r="AA969329" s="7"/>
    </row>
    <row r="969330" spans="27:27">
      <c r="AA969330" s="7"/>
    </row>
    <row r="969331" spans="27:27">
      <c r="AA969331" s="7"/>
    </row>
    <row r="969332" spans="27:27">
      <c r="AA969332" s="7"/>
    </row>
    <row r="969333" spans="27:27">
      <c r="AA969333" s="7"/>
    </row>
    <row r="969334" spans="27:27">
      <c r="AA969334" s="7"/>
    </row>
    <row r="969335" spans="27:27">
      <c r="AA969335" s="7"/>
    </row>
    <row r="969336" spans="27:27">
      <c r="AA969336" s="7"/>
    </row>
    <row r="969337" spans="27:27">
      <c r="AA969337" s="7"/>
    </row>
    <row r="969338" spans="27:27">
      <c r="AA969338" s="7"/>
    </row>
    <row r="969339" spans="27:27">
      <c r="AA969339" s="7"/>
    </row>
    <row r="969340" spans="27:27">
      <c r="AA969340" s="7"/>
    </row>
    <row r="969341" spans="27:27">
      <c r="AA969341" s="7"/>
    </row>
    <row r="969342" spans="27:27">
      <c r="AA969342" s="7"/>
    </row>
    <row r="969343" spans="27:27">
      <c r="AA969343" s="7"/>
    </row>
    <row r="969344" spans="27:27">
      <c r="AA969344" s="7"/>
    </row>
    <row r="969345" spans="27:27">
      <c r="AA969345" s="7"/>
    </row>
    <row r="969346" spans="27:27">
      <c r="AA969346" s="7"/>
    </row>
    <row r="969347" spans="27:27">
      <c r="AA969347" s="7"/>
    </row>
    <row r="969348" spans="27:27">
      <c r="AA969348" s="7"/>
    </row>
    <row r="969349" spans="27:27">
      <c r="AA969349" s="7"/>
    </row>
    <row r="969350" spans="27:27">
      <c r="AA969350" s="7"/>
    </row>
    <row r="969351" spans="27:27">
      <c r="AA969351" s="7"/>
    </row>
    <row r="969352" spans="27:27">
      <c r="AA969352" s="7"/>
    </row>
    <row r="969353" spans="27:27">
      <c r="AA969353" s="7"/>
    </row>
    <row r="969354" spans="27:27">
      <c r="AA969354" s="7"/>
    </row>
    <row r="969355" spans="27:27">
      <c r="AA969355" s="7"/>
    </row>
    <row r="969356" spans="27:27">
      <c r="AA969356" s="7"/>
    </row>
    <row r="969357" spans="27:27">
      <c r="AA969357" s="7"/>
    </row>
    <row r="969358" spans="27:27">
      <c r="AA969358" s="7"/>
    </row>
    <row r="969359" spans="27:27">
      <c r="AA969359" s="7"/>
    </row>
    <row r="969360" spans="27:27">
      <c r="AA969360" s="7"/>
    </row>
    <row r="969361" spans="27:27">
      <c r="AA969361" s="7"/>
    </row>
    <row r="969362" spans="27:27">
      <c r="AA969362" s="7"/>
    </row>
    <row r="969363" spans="27:27">
      <c r="AA969363" s="7"/>
    </row>
    <row r="969364" spans="27:27">
      <c r="AA969364" s="7"/>
    </row>
    <row r="969365" spans="27:27">
      <c r="AA969365" s="7"/>
    </row>
    <row r="969366" spans="27:27">
      <c r="AA969366" s="7"/>
    </row>
    <row r="969367" spans="27:27">
      <c r="AA969367" s="7"/>
    </row>
    <row r="969368" spans="27:27">
      <c r="AA969368" s="7"/>
    </row>
    <row r="969369" spans="27:27">
      <c r="AA969369" s="7"/>
    </row>
    <row r="969370" spans="27:27">
      <c r="AA969370" s="7"/>
    </row>
    <row r="969371" spans="27:27">
      <c r="AA969371" s="7"/>
    </row>
    <row r="969372" spans="27:27">
      <c r="AA969372" s="7"/>
    </row>
    <row r="969373" spans="27:27">
      <c r="AA969373" s="7"/>
    </row>
    <row r="969374" spans="27:27">
      <c r="AA969374" s="7"/>
    </row>
    <row r="969375" spans="27:27">
      <c r="AA969375" s="7"/>
    </row>
    <row r="969376" spans="27:27">
      <c r="AA969376" s="7"/>
    </row>
    <row r="969377" spans="27:27">
      <c r="AA969377" s="7"/>
    </row>
    <row r="969378" spans="27:27">
      <c r="AA969378" s="7"/>
    </row>
    <row r="969379" spans="27:27">
      <c r="AA969379" s="7"/>
    </row>
    <row r="969380" spans="27:27">
      <c r="AA969380" s="7"/>
    </row>
    <row r="969381" spans="27:27">
      <c r="AA969381" s="7"/>
    </row>
    <row r="969382" spans="27:27">
      <c r="AA969382" s="7"/>
    </row>
    <row r="969383" spans="27:27">
      <c r="AA969383" s="7"/>
    </row>
    <row r="969384" spans="27:27">
      <c r="AA969384" s="7"/>
    </row>
    <row r="969385" spans="27:27">
      <c r="AA969385" s="7"/>
    </row>
    <row r="969386" spans="27:27">
      <c r="AA969386" s="7"/>
    </row>
    <row r="969387" spans="27:27">
      <c r="AA969387" s="7"/>
    </row>
    <row r="969388" spans="27:27">
      <c r="AA969388" s="7"/>
    </row>
    <row r="969389" spans="27:27">
      <c r="AA969389" s="7"/>
    </row>
    <row r="969390" spans="27:27">
      <c r="AA969390" s="7"/>
    </row>
    <row r="969391" spans="27:27">
      <c r="AA969391" s="7"/>
    </row>
    <row r="969392" spans="27:27">
      <c r="AA969392" s="7"/>
    </row>
    <row r="969393" spans="27:27">
      <c r="AA969393" s="7"/>
    </row>
    <row r="969394" spans="27:27">
      <c r="AA969394" s="7"/>
    </row>
    <row r="969395" spans="27:27">
      <c r="AA969395" s="7"/>
    </row>
    <row r="969396" spans="27:27">
      <c r="AA969396" s="7"/>
    </row>
    <row r="969397" spans="27:27">
      <c r="AA969397" s="7"/>
    </row>
    <row r="969398" spans="27:27">
      <c r="AA969398" s="7"/>
    </row>
    <row r="969399" spans="27:27">
      <c r="AA969399" s="7"/>
    </row>
    <row r="969400" spans="27:27">
      <c r="AA969400" s="7"/>
    </row>
    <row r="969401" spans="27:27">
      <c r="AA969401" s="7"/>
    </row>
    <row r="969402" spans="27:27">
      <c r="AA969402" s="7"/>
    </row>
    <row r="969403" spans="27:27">
      <c r="AA969403" s="7"/>
    </row>
    <row r="969404" spans="27:27">
      <c r="AA969404" s="7"/>
    </row>
    <row r="969405" spans="27:27">
      <c r="AA969405" s="7"/>
    </row>
    <row r="969406" spans="27:27">
      <c r="AA969406" s="7"/>
    </row>
    <row r="969407" spans="27:27">
      <c r="AA969407" s="7"/>
    </row>
    <row r="969408" spans="27:27">
      <c r="AA969408" s="7"/>
    </row>
    <row r="969409" spans="27:27">
      <c r="AA969409" s="7"/>
    </row>
    <row r="969410" spans="27:27">
      <c r="AA969410" s="7"/>
    </row>
    <row r="969411" spans="27:27">
      <c r="AA969411" s="7"/>
    </row>
    <row r="969412" spans="27:27">
      <c r="AA969412" s="7"/>
    </row>
    <row r="969413" spans="27:27">
      <c r="AA969413" s="7"/>
    </row>
    <row r="969414" spans="27:27">
      <c r="AA969414" s="7"/>
    </row>
    <row r="969415" spans="27:27">
      <c r="AA969415" s="7"/>
    </row>
    <row r="969416" spans="27:27">
      <c r="AA969416" s="7"/>
    </row>
    <row r="969417" spans="27:27">
      <c r="AA969417" s="7"/>
    </row>
    <row r="969418" spans="27:27">
      <c r="AA969418" s="7"/>
    </row>
    <row r="969419" spans="27:27">
      <c r="AA969419" s="7"/>
    </row>
    <row r="969420" spans="27:27">
      <c r="AA969420" s="7"/>
    </row>
    <row r="969421" spans="27:27">
      <c r="AA969421" s="7"/>
    </row>
    <row r="969422" spans="27:27">
      <c r="AA969422" s="7"/>
    </row>
    <row r="969423" spans="27:27">
      <c r="AA969423" s="7"/>
    </row>
    <row r="969424" spans="27:27">
      <c r="AA969424" s="7"/>
    </row>
    <row r="969425" spans="27:27">
      <c r="AA969425" s="7"/>
    </row>
    <row r="969426" spans="27:27">
      <c r="AA969426" s="7"/>
    </row>
    <row r="969427" spans="27:27">
      <c r="AA969427" s="7"/>
    </row>
    <row r="969428" spans="27:27">
      <c r="AA969428" s="7"/>
    </row>
    <row r="969429" spans="27:27">
      <c r="AA969429" s="7"/>
    </row>
    <row r="969430" spans="27:27">
      <c r="AA969430" s="7"/>
    </row>
    <row r="969431" spans="27:27">
      <c r="AA969431" s="7"/>
    </row>
    <row r="969432" spans="27:27">
      <c r="AA969432" s="7"/>
    </row>
    <row r="969433" spans="27:27">
      <c r="AA969433" s="7"/>
    </row>
    <row r="969434" spans="27:27">
      <c r="AA969434" s="7"/>
    </row>
    <row r="969435" spans="27:27">
      <c r="AA969435" s="7"/>
    </row>
    <row r="969436" spans="27:27">
      <c r="AA969436" s="7"/>
    </row>
    <row r="969437" spans="27:27">
      <c r="AA969437" s="7"/>
    </row>
    <row r="969438" spans="27:27">
      <c r="AA969438" s="7"/>
    </row>
    <row r="969439" spans="27:27">
      <c r="AA969439" s="7"/>
    </row>
    <row r="969440" spans="27:27">
      <c r="AA969440" s="7"/>
    </row>
    <row r="969441" spans="27:27">
      <c r="AA969441" s="7"/>
    </row>
    <row r="969442" spans="27:27">
      <c r="AA969442" s="7"/>
    </row>
    <row r="969443" spans="27:27">
      <c r="AA969443" s="7"/>
    </row>
    <row r="969444" spans="27:27">
      <c r="AA969444" s="7"/>
    </row>
    <row r="969445" spans="27:27">
      <c r="AA969445" s="7"/>
    </row>
    <row r="969446" spans="27:27">
      <c r="AA969446" s="7"/>
    </row>
    <row r="969447" spans="27:27">
      <c r="AA969447" s="7"/>
    </row>
    <row r="969448" spans="27:27">
      <c r="AA969448" s="7"/>
    </row>
    <row r="969449" spans="27:27">
      <c r="AA969449" s="7"/>
    </row>
    <row r="969450" spans="27:27">
      <c r="AA969450" s="7"/>
    </row>
    <row r="969451" spans="27:27">
      <c r="AA969451" s="7"/>
    </row>
    <row r="969452" spans="27:27">
      <c r="AA969452" s="7"/>
    </row>
    <row r="969453" spans="27:27">
      <c r="AA969453" s="7"/>
    </row>
    <row r="969454" spans="27:27">
      <c r="AA969454" s="7"/>
    </row>
    <row r="969455" spans="27:27">
      <c r="AA969455" s="7"/>
    </row>
    <row r="969456" spans="27:27">
      <c r="AA969456" s="7"/>
    </row>
    <row r="969457" spans="27:27">
      <c r="AA969457" s="7"/>
    </row>
    <row r="969458" spans="27:27">
      <c r="AA969458" s="7"/>
    </row>
    <row r="969459" spans="27:27">
      <c r="AA969459" s="7"/>
    </row>
    <row r="969460" spans="27:27">
      <c r="AA969460" s="7"/>
    </row>
    <row r="969461" spans="27:27">
      <c r="AA969461" s="7"/>
    </row>
    <row r="969462" spans="27:27">
      <c r="AA969462" s="7"/>
    </row>
    <row r="969463" spans="27:27">
      <c r="AA969463" s="7"/>
    </row>
    <row r="969464" spans="27:27">
      <c r="AA969464" s="7"/>
    </row>
    <row r="969465" spans="27:27">
      <c r="AA969465" s="7"/>
    </row>
    <row r="969466" spans="27:27">
      <c r="AA969466" s="7"/>
    </row>
    <row r="969467" spans="27:27">
      <c r="AA969467" s="7"/>
    </row>
    <row r="969468" spans="27:27">
      <c r="AA969468" s="7"/>
    </row>
    <row r="969469" spans="27:27">
      <c r="AA969469" s="7"/>
    </row>
    <row r="969470" spans="27:27">
      <c r="AA969470" s="7"/>
    </row>
    <row r="969471" spans="27:27">
      <c r="AA969471" s="7"/>
    </row>
    <row r="969472" spans="27:27">
      <c r="AA969472" s="7"/>
    </row>
    <row r="969473" spans="27:27">
      <c r="AA969473" s="7"/>
    </row>
    <row r="969474" spans="27:27">
      <c r="AA969474" s="7"/>
    </row>
    <row r="969475" spans="27:27">
      <c r="AA969475" s="7"/>
    </row>
    <row r="969476" spans="27:27">
      <c r="AA969476" s="7"/>
    </row>
    <row r="969477" spans="27:27">
      <c r="AA969477" s="7"/>
    </row>
    <row r="969478" spans="27:27">
      <c r="AA969478" s="7"/>
    </row>
    <row r="969479" spans="27:27">
      <c r="AA969479" s="7"/>
    </row>
    <row r="969480" spans="27:27">
      <c r="AA969480" s="7"/>
    </row>
    <row r="969481" spans="27:27">
      <c r="AA969481" s="7"/>
    </row>
    <row r="969482" spans="27:27">
      <c r="AA969482" s="7"/>
    </row>
    <row r="969483" spans="27:27">
      <c r="AA969483" s="7"/>
    </row>
    <row r="969484" spans="27:27">
      <c r="AA969484" s="7"/>
    </row>
    <row r="969485" spans="27:27">
      <c r="AA969485" s="7"/>
    </row>
    <row r="969486" spans="27:27">
      <c r="AA969486" s="7"/>
    </row>
    <row r="969487" spans="27:27">
      <c r="AA969487" s="7"/>
    </row>
    <row r="969488" spans="27:27">
      <c r="AA969488" s="7"/>
    </row>
    <row r="969489" spans="27:27">
      <c r="AA969489" s="7"/>
    </row>
    <row r="969490" spans="27:27">
      <c r="AA969490" s="7"/>
    </row>
    <row r="969491" spans="27:27">
      <c r="AA969491" s="7"/>
    </row>
    <row r="969492" spans="27:27">
      <c r="AA969492" s="7"/>
    </row>
    <row r="969493" spans="27:27">
      <c r="AA969493" s="7"/>
    </row>
    <row r="969494" spans="27:27">
      <c r="AA969494" s="7"/>
    </row>
    <row r="969495" spans="27:27">
      <c r="AA969495" s="7"/>
    </row>
    <row r="969496" spans="27:27">
      <c r="AA969496" s="7"/>
    </row>
    <row r="969497" spans="27:27">
      <c r="AA969497" s="7"/>
    </row>
    <row r="969498" spans="27:27">
      <c r="AA969498" s="7"/>
    </row>
    <row r="969499" spans="27:27">
      <c r="AA969499" s="7"/>
    </row>
    <row r="969500" spans="27:27">
      <c r="AA969500" s="7"/>
    </row>
    <row r="969501" spans="27:27">
      <c r="AA969501" s="7"/>
    </row>
    <row r="969502" spans="27:27">
      <c r="AA969502" s="7"/>
    </row>
    <row r="969503" spans="27:27">
      <c r="AA969503" s="7"/>
    </row>
    <row r="969504" spans="27:27">
      <c r="AA969504" s="7"/>
    </row>
    <row r="969505" spans="27:27">
      <c r="AA969505" s="7"/>
    </row>
    <row r="969506" spans="27:27">
      <c r="AA969506" s="7"/>
    </row>
    <row r="969507" spans="27:27">
      <c r="AA969507" s="7"/>
    </row>
    <row r="969508" spans="27:27">
      <c r="AA969508" s="7"/>
    </row>
    <row r="969509" spans="27:27">
      <c r="AA969509" s="7"/>
    </row>
    <row r="969510" spans="27:27">
      <c r="AA969510" s="7"/>
    </row>
    <row r="969511" spans="27:27">
      <c r="AA969511" s="7"/>
    </row>
    <row r="969512" spans="27:27">
      <c r="AA969512" s="7"/>
    </row>
    <row r="969513" spans="27:27">
      <c r="AA969513" s="7"/>
    </row>
    <row r="969514" spans="27:27">
      <c r="AA969514" s="7"/>
    </row>
    <row r="969515" spans="27:27">
      <c r="AA969515" s="7"/>
    </row>
    <row r="969516" spans="27:27">
      <c r="AA969516" s="7"/>
    </row>
    <row r="969517" spans="27:27">
      <c r="AA969517" s="7"/>
    </row>
    <row r="969518" spans="27:27">
      <c r="AA969518" s="7"/>
    </row>
    <row r="969519" spans="27:27">
      <c r="AA969519" s="7"/>
    </row>
    <row r="969520" spans="27:27">
      <c r="AA969520" s="7"/>
    </row>
    <row r="969521" spans="27:27">
      <c r="AA969521" s="7"/>
    </row>
    <row r="969522" spans="27:27">
      <c r="AA969522" s="7"/>
    </row>
    <row r="969523" spans="27:27">
      <c r="AA969523" s="7"/>
    </row>
    <row r="969524" spans="27:27">
      <c r="AA969524" s="7"/>
    </row>
    <row r="969525" spans="27:27">
      <c r="AA969525" s="7"/>
    </row>
    <row r="969526" spans="27:27">
      <c r="AA969526" s="7"/>
    </row>
    <row r="969527" spans="27:27">
      <c r="AA969527" s="7"/>
    </row>
    <row r="969528" spans="27:27">
      <c r="AA969528" s="7"/>
    </row>
    <row r="969529" spans="27:27">
      <c r="AA969529" s="7"/>
    </row>
    <row r="969530" spans="27:27">
      <c r="AA969530" s="7"/>
    </row>
    <row r="969531" spans="27:27">
      <c r="AA969531" s="7"/>
    </row>
    <row r="969532" spans="27:27">
      <c r="AA969532" s="7"/>
    </row>
    <row r="969533" spans="27:27">
      <c r="AA969533" s="7"/>
    </row>
    <row r="969534" spans="27:27">
      <c r="AA969534" s="7"/>
    </row>
    <row r="969535" spans="27:27">
      <c r="AA969535" s="7"/>
    </row>
    <row r="969536" spans="27:27">
      <c r="AA969536" s="7"/>
    </row>
    <row r="969537" spans="27:27">
      <c r="AA969537" s="7"/>
    </row>
    <row r="969538" spans="27:27">
      <c r="AA969538" s="7"/>
    </row>
    <row r="969539" spans="27:27">
      <c r="AA969539" s="7"/>
    </row>
    <row r="969540" spans="27:27">
      <c r="AA969540" s="7"/>
    </row>
    <row r="969541" spans="27:27">
      <c r="AA969541" s="7"/>
    </row>
    <row r="969542" spans="27:27">
      <c r="AA969542" s="7"/>
    </row>
    <row r="969543" spans="27:27">
      <c r="AA969543" s="7"/>
    </row>
    <row r="969544" spans="27:27">
      <c r="AA969544" s="7"/>
    </row>
    <row r="969545" spans="27:27">
      <c r="AA969545" s="7"/>
    </row>
    <row r="969546" spans="27:27">
      <c r="AA969546" s="7"/>
    </row>
    <row r="969547" spans="27:27">
      <c r="AA969547" s="7"/>
    </row>
    <row r="969548" spans="27:27">
      <c r="AA969548" s="7"/>
    </row>
    <row r="969549" spans="27:27">
      <c r="AA969549" s="7"/>
    </row>
    <row r="969550" spans="27:27">
      <c r="AA969550" s="7"/>
    </row>
    <row r="969551" spans="27:27">
      <c r="AA969551" s="7"/>
    </row>
    <row r="969552" spans="27:27">
      <c r="AA969552" s="7"/>
    </row>
    <row r="969553" spans="27:27">
      <c r="AA969553" s="7"/>
    </row>
    <row r="969554" spans="27:27">
      <c r="AA969554" s="7"/>
    </row>
    <row r="969555" spans="27:27">
      <c r="AA969555" s="7"/>
    </row>
    <row r="969556" spans="27:27">
      <c r="AA969556" s="7"/>
    </row>
    <row r="969557" spans="27:27">
      <c r="AA969557" s="7"/>
    </row>
    <row r="969558" spans="27:27">
      <c r="AA969558" s="7"/>
    </row>
    <row r="969559" spans="27:27">
      <c r="AA969559" s="7"/>
    </row>
    <row r="969560" spans="27:27">
      <c r="AA969560" s="7"/>
    </row>
    <row r="969561" spans="27:27">
      <c r="AA969561" s="7"/>
    </row>
    <row r="969562" spans="27:27">
      <c r="AA969562" s="7"/>
    </row>
    <row r="969563" spans="27:27">
      <c r="AA969563" s="7"/>
    </row>
    <row r="969564" spans="27:27">
      <c r="AA969564" s="7"/>
    </row>
    <row r="969565" spans="27:27">
      <c r="AA969565" s="7"/>
    </row>
    <row r="969566" spans="27:27">
      <c r="AA969566" s="7"/>
    </row>
    <row r="969567" spans="27:27">
      <c r="AA969567" s="7"/>
    </row>
    <row r="969568" spans="27:27">
      <c r="AA969568" s="7"/>
    </row>
    <row r="969569" spans="27:27">
      <c r="AA969569" s="7"/>
    </row>
    <row r="969570" spans="27:27">
      <c r="AA969570" s="7"/>
    </row>
    <row r="969571" spans="27:27">
      <c r="AA969571" s="7"/>
    </row>
    <row r="969572" spans="27:27">
      <c r="AA969572" s="7"/>
    </row>
    <row r="969573" spans="27:27">
      <c r="AA969573" s="7"/>
    </row>
    <row r="969574" spans="27:27">
      <c r="AA969574" s="7"/>
    </row>
    <row r="969575" spans="27:27">
      <c r="AA969575" s="7"/>
    </row>
    <row r="969576" spans="27:27">
      <c r="AA969576" s="7"/>
    </row>
    <row r="969577" spans="27:27">
      <c r="AA969577" s="7"/>
    </row>
    <row r="969578" spans="27:27">
      <c r="AA969578" s="7"/>
    </row>
    <row r="969579" spans="27:27">
      <c r="AA969579" s="7"/>
    </row>
    <row r="969580" spans="27:27">
      <c r="AA969580" s="7"/>
    </row>
    <row r="969581" spans="27:27">
      <c r="AA969581" s="7"/>
    </row>
    <row r="969582" spans="27:27">
      <c r="AA969582" s="7"/>
    </row>
    <row r="969583" spans="27:27">
      <c r="AA969583" s="7"/>
    </row>
    <row r="969584" spans="27:27">
      <c r="AA969584" s="7"/>
    </row>
    <row r="969585" spans="27:27">
      <c r="AA969585" s="7"/>
    </row>
    <row r="969586" spans="27:27">
      <c r="AA969586" s="7"/>
    </row>
    <row r="969587" spans="27:27">
      <c r="AA969587" s="7"/>
    </row>
    <row r="969588" spans="27:27">
      <c r="AA969588" s="7"/>
    </row>
    <row r="969589" spans="27:27">
      <c r="AA969589" s="7"/>
    </row>
    <row r="969590" spans="27:27">
      <c r="AA969590" s="7"/>
    </row>
    <row r="969591" spans="27:27">
      <c r="AA969591" s="7"/>
    </row>
    <row r="969592" spans="27:27">
      <c r="AA969592" s="7"/>
    </row>
    <row r="969593" spans="27:27">
      <c r="AA969593" s="7"/>
    </row>
    <row r="969594" spans="27:27">
      <c r="AA969594" s="7"/>
    </row>
    <row r="969595" spans="27:27">
      <c r="AA969595" s="7"/>
    </row>
    <row r="969596" spans="27:27">
      <c r="AA969596" s="7"/>
    </row>
    <row r="969597" spans="27:27">
      <c r="AA969597" s="7"/>
    </row>
    <row r="969598" spans="27:27">
      <c r="AA969598" s="7"/>
    </row>
    <row r="969599" spans="27:27">
      <c r="AA969599" s="7"/>
    </row>
    <row r="969600" spans="27:27">
      <c r="AA969600" s="7"/>
    </row>
    <row r="969601" spans="27:27">
      <c r="AA969601" s="7"/>
    </row>
    <row r="969602" spans="27:27">
      <c r="AA969602" s="7"/>
    </row>
    <row r="969603" spans="27:27">
      <c r="AA969603" s="7"/>
    </row>
    <row r="969604" spans="27:27">
      <c r="AA969604" s="7"/>
    </row>
    <row r="969605" spans="27:27">
      <c r="AA969605" s="7"/>
    </row>
    <row r="969606" spans="27:27">
      <c r="AA969606" s="7"/>
    </row>
    <row r="969607" spans="27:27">
      <c r="AA969607" s="7"/>
    </row>
    <row r="969608" spans="27:27">
      <c r="AA969608" s="7"/>
    </row>
    <row r="969609" spans="27:27">
      <c r="AA969609" s="7"/>
    </row>
    <row r="969610" spans="27:27">
      <c r="AA969610" s="7"/>
    </row>
    <row r="969611" spans="27:27">
      <c r="AA969611" s="7"/>
    </row>
    <row r="969612" spans="27:27">
      <c r="AA969612" s="7"/>
    </row>
    <row r="969613" spans="27:27">
      <c r="AA969613" s="7"/>
    </row>
    <row r="969614" spans="27:27">
      <c r="AA969614" s="7"/>
    </row>
    <row r="969615" spans="27:27">
      <c r="AA969615" s="7"/>
    </row>
    <row r="969616" spans="27:27">
      <c r="AA969616" s="7"/>
    </row>
    <row r="969617" spans="27:27">
      <c r="AA969617" s="7"/>
    </row>
    <row r="969618" spans="27:27">
      <c r="AA969618" s="7"/>
    </row>
    <row r="969619" spans="27:27">
      <c r="AA969619" s="7"/>
    </row>
    <row r="969620" spans="27:27">
      <c r="AA969620" s="7"/>
    </row>
    <row r="969621" spans="27:27">
      <c r="AA969621" s="7"/>
    </row>
    <row r="969622" spans="27:27">
      <c r="AA969622" s="7"/>
    </row>
    <row r="969623" spans="27:27">
      <c r="AA969623" s="7"/>
    </row>
    <row r="969624" spans="27:27">
      <c r="AA969624" s="7"/>
    </row>
    <row r="969625" spans="27:27">
      <c r="AA969625" s="7"/>
    </row>
    <row r="969626" spans="27:27">
      <c r="AA969626" s="7"/>
    </row>
    <row r="969627" spans="27:27">
      <c r="AA969627" s="7"/>
    </row>
    <row r="969628" spans="27:27">
      <c r="AA969628" s="7"/>
    </row>
    <row r="969629" spans="27:27">
      <c r="AA969629" s="7"/>
    </row>
    <row r="969630" spans="27:27">
      <c r="AA969630" s="7"/>
    </row>
    <row r="969631" spans="27:27">
      <c r="AA969631" s="7"/>
    </row>
    <row r="969632" spans="27:27">
      <c r="AA969632" s="7"/>
    </row>
    <row r="969633" spans="27:27">
      <c r="AA969633" s="7"/>
    </row>
    <row r="969634" spans="27:27">
      <c r="AA969634" s="7"/>
    </row>
    <row r="969635" spans="27:27">
      <c r="AA969635" s="7"/>
    </row>
    <row r="969636" spans="27:27">
      <c r="AA969636" s="7"/>
    </row>
    <row r="969637" spans="27:27">
      <c r="AA969637" s="7"/>
    </row>
    <row r="969638" spans="27:27">
      <c r="AA969638" s="7"/>
    </row>
    <row r="969639" spans="27:27">
      <c r="AA969639" s="7"/>
    </row>
    <row r="969640" spans="27:27">
      <c r="AA969640" s="7"/>
    </row>
    <row r="969641" spans="27:27">
      <c r="AA969641" s="7"/>
    </row>
    <row r="969642" spans="27:27">
      <c r="AA969642" s="7"/>
    </row>
    <row r="969643" spans="27:27">
      <c r="AA969643" s="7"/>
    </row>
    <row r="969644" spans="27:27">
      <c r="AA969644" s="7"/>
    </row>
    <row r="969645" spans="27:27">
      <c r="AA969645" s="7"/>
    </row>
    <row r="969646" spans="27:27">
      <c r="AA969646" s="7"/>
    </row>
    <row r="969647" spans="27:27">
      <c r="AA969647" s="7"/>
    </row>
    <row r="969648" spans="27:27">
      <c r="AA969648" s="7"/>
    </row>
    <row r="969649" spans="27:27">
      <c r="AA969649" s="7"/>
    </row>
    <row r="969650" spans="27:27">
      <c r="AA969650" s="7"/>
    </row>
    <row r="969651" spans="27:27">
      <c r="AA969651" s="7"/>
    </row>
    <row r="969652" spans="27:27">
      <c r="AA969652" s="7"/>
    </row>
    <row r="969653" spans="27:27">
      <c r="AA969653" s="7"/>
    </row>
    <row r="969654" spans="27:27">
      <c r="AA969654" s="7"/>
    </row>
    <row r="969655" spans="27:27">
      <c r="AA969655" s="7"/>
    </row>
    <row r="969656" spans="27:27">
      <c r="AA969656" s="7"/>
    </row>
    <row r="969657" spans="27:27">
      <c r="AA969657" s="7"/>
    </row>
    <row r="969658" spans="27:27">
      <c r="AA969658" s="7"/>
    </row>
    <row r="969659" spans="27:27">
      <c r="AA969659" s="7"/>
    </row>
    <row r="969660" spans="27:27">
      <c r="AA969660" s="7"/>
    </row>
    <row r="969661" spans="27:27">
      <c r="AA969661" s="7"/>
    </row>
    <row r="969662" spans="27:27">
      <c r="AA969662" s="7"/>
    </row>
    <row r="969663" spans="27:27">
      <c r="AA969663" s="7"/>
    </row>
    <row r="969664" spans="27:27">
      <c r="AA969664" s="7"/>
    </row>
    <row r="969665" spans="27:27">
      <c r="AA969665" s="7"/>
    </row>
    <row r="969666" spans="27:27">
      <c r="AA969666" s="7"/>
    </row>
    <row r="969667" spans="27:27">
      <c r="AA969667" s="7"/>
    </row>
    <row r="969668" spans="27:27">
      <c r="AA969668" s="7"/>
    </row>
    <row r="969669" spans="27:27">
      <c r="AA969669" s="7"/>
    </row>
    <row r="969670" spans="27:27">
      <c r="AA969670" s="7"/>
    </row>
    <row r="969671" spans="27:27">
      <c r="AA969671" s="7"/>
    </row>
    <row r="969672" spans="27:27">
      <c r="AA969672" s="7"/>
    </row>
    <row r="969673" spans="27:27">
      <c r="AA969673" s="7"/>
    </row>
    <row r="969674" spans="27:27">
      <c r="AA969674" s="7"/>
    </row>
    <row r="969675" spans="27:27">
      <c r="AA969675" s="7"/>
    </row>
    <row r="969676" spans="27:27">
      <c r="AA969676" s="7"/>
    </row>
    <row r="969677" spans="27:27">
      <c r="AA969677" s="7"/>
    </row>
    <row r="969678" spans="27:27">
      <c r="AA969678" s="7"/>
    </row>
    <row r="969679" spans="27:27">
      <c r="AA969679" s="7"/>
    </row>
    <row r="969680" spans="27:27">
      <c r="AA969680" s="7"/>
    </row>
    <row r="969681" spans="27:27">
      <c r="AA969681" s="7"/>
    </row>
    <row r="969682" spans="27:27">
      <c r="AA969682" s="7"/>
    </row>
    <row r="969683" spans="27:27">
      <c r="AA969683" s="7"/>
    </row>
    <row r="969684" spans="27:27">
      <c r="AA969684" s="7"/>
    </row>
    <row r="969685" spans="27:27">
      <c r="AA969685" s="7"/>
    </row>
    <row r="969686" spans="27:27">
      <c r="AA969686" s="7"/>
    </row>
    <row r="969687" spans="27:27">
      <c r="AA969687" s="7"/>
    </row>
    <row r="969688" spans="27:27">
      <c r="AA969688" s="7"/>
    </row>
    <row r="969689" spans="27:27">
      <c r="AA969689" s="7"/>
    </row>
    <row r="969690" spans="27:27">
      <c r="AA969690" s="7"/>
    </row>
    <row r="969691" spans="27:27">
      <c r="AA969691" s="7"/>
    </row>
    <row r="969692" spans="27:27">
      <c r="AA969692" s="7"/>
    </row>
    <row r="969693" spans="27:27">
      <c r="AA969693" s="7"/>
    </row>
    <row r="969694" spans="27:27">
      <c r="AA969694" s="7"/>
    </row>
    <row r="969695" spans="27:27">
      <c r="AA969695" s="7"/>
    </row>
    <row r="969696" spans="27:27">
      <c r="AA969696" s="7"/>
    </row>
    <row r="969697" spans="27:27">
      <c r="AA969697" s="7"/>
    </row>
    <row r="969698" spans="27:27">
      <c r="AA969698" s="7"/>
    </row>
    <row r="969699" spans="27:27">
      <c r="AA969699" s="7"/>
    </row>
    <row r="969700" spans="27:27">
      <c r="AA969700" s="7"/>
    </row>
    <row r="969701" spans="27:27">
      <c r="AA969701" s="7"/>
    </row>
    <row r="969702" spans="27:27">
      <c r="AA969702" s="7"/>
    </row>
    <row r="969703" spans="27:27">
      <c r="AA969703" s="7"/>
    </row>
    <row r="969704" spans="27:27">
      <c r="AA969704" s="7"/>
    </row>
    <row r="969705" spans="27:27">
      <c r="AA969705" s="7"/>
    </row>
    <row r="969706" spans="27:27">
      <c r="AA969706" s="7"/>
    </row>
    <row r="969707" spans="27:27">
      <c r="AA969707" s="7"/>
    </row>
    <row r="969708" spans="27:27">
      <c r="AA969708" s="7"/>
    </row>
    <row r="969709" spans="27:27">
      <c r="AA969709" s="7"/>
    </row>
    <row r="969710" spans="27:27">
      <c r="AA969710" s="7"/>
    </row>
    <row r="969711" spans="27:27">
      <c r="AA969711" s="7"/>
    </row>
    <row r="969712" spans="27:27">
      <c r="AA969712" s="7"/>
    </row>
    <row r="969713" spans="27:27">
      <c r="AA969713" s="7"/>
    </row>
    <row r="969714" spans="27:27">
      <c r="AA969714" s="7"/>
    </row>
    <row r="969715" spans="27:27">
      <c r="AA969715" s="7"/>
    </row>
    <row r="969716" spans="27:27">
      <c r="AA969716" s="7"/>
    </row>
    <row r="969717" spans="27:27">
      <c r="AA969717" s="7"/>
    </row>
    <row r="969718" spans="27:27">
      <c r="AA969718" s="7"/>
    </row>
    <row r="969719" spans="27:27">
      <c r="AA969719" s="7"/>
    </row>
    <row r="969720" spans="27:27">
      <c r="AA969720" s="7"/>
    </row>
    <row r="969721" spans="27:27">
      <c r="AA969721" s="7"/>
    </row>
    <row r="969722" spans="27:27">
      <c r="AA969722" s="7"/>
    </row>
    <row r="969723" spans="27:27">
      <c r="AA969723" s="7"/>
    </row>
    <row r="969724" spans="27:27">
      <c r="AA969724" s="7"/>
    </row>
    <row r="969725" spans="27:27">
      <c r="AA969725" s="7"/>
    </row>
    <row r="969726" spans="27:27">
      <c r="AA969726" s="7"/>
    </row>
    <row r="969727" spans="27:27">
      <c r="AA969727" s="7"/>
    </row>
    <row r="969728" spans="27:27">
      <c r="AA969728" s="7"/>
    </row>
    <row r="969729" spans="27:27">
      <c r="AA969729" s="7"/>
    </row>
    <row r="969730" spans="27:27">
      <c r="AA969730" s="7"/>
    </row>
    <row r="969731" spans="27:27">
      <c r="AA969731" s="7"/>
    </row>
    <row r="969732" spans="27:27">
      <c r="AA969732" s="7"/>
    </row>
    <row r="969733" spans="27:27">
      <c r="AA969733" s="7"/>
    </row>
    <row r="969734" spans="27:27">
      <c r="AA969734" s="7"/>
    </row>
    <row r="969735" spans="27:27">
      <c r="AA969735" s="7"/>
    </row>
    <row r="969736" spans="27:27">
      <c r="AA969736" s="7"/>
    </row>
    <row r="969737" spans="27:27">
      <c r="AA969737" s="7"/>
    </row>
    <row r="969738" spans="27:27">
      <c r="AA969738" s="7"/>
    </row>
    <row r="969739" spans="27:27">
      <c r="AA969739" s="7"/>
    </row>
    <row r="969740" spans="27:27">
      <c r="AA969740" s="7"/>
    </row>
    <row r="969741" spans="27:27">
      <c r="AA969741" s="7"/>
    </row>
    <row r="969742" spans="27:27">
      <c r="AA969742" s="7"/>
    </row>
    <row r="969743" spans="27:27">
      <c r="AA969743" s="7"/>
    </row>
    <row r="969744" spans="27:27">
      <c r="AA969744" s="7"/>
    </row>
    <row r="969745" spans="27:27">
      <c r="AA969745" s="7"/>
    </row>
    <row r="969746" spans="27:27">
      <c r="AA969746" s="7"/>
    </row>
    <row r="969747" spans="27:27">
      <c r="AA969747" s="7"/>
    </row>
    <row r="969748" spans="27:27">
      <c r="AA969748" s="7"/>
    </row>
    <row r="969749" spans="27:27">
      <c r="AA969749" s="7"/>
    </row>
    <row r="969750" spans="27:27">
      <c r="AA969750" s="7"/>
    </row>
    <row r="969751" spans="27:27">
      <c r="AA969751" s="7"/>
    </row>
    <row r="969752" spans="27:27">
      <c r="AA969752" s="7"/>
    </row>
    <row r="969753" spans="27:27">
      <c r="AA969753" s="7"/>
    </row>
    <row r="969754" spans="27:27">
      <c r="AA969754" s="7"/>
    </row>
    <row r="969755" spans="27:27">
      <c r="AA969755" s="7"/>
    </row>
    <row r="969756" spans="27:27">
      <c r="AA969756" s="7"/>
    </row>
    <row r="969757" spans="27:27">
      <c r="AA969757" s="7"/>
    </row>
    <row r="969758" spans="27:27">
      <c r="AA969758" s="7"/>
    </row>
    <row r="969759" spans="27:27">
      <c r="AA969759" s="7"/>
    </row>
    <row r="969760" spans="27:27">
      <c r="AA969760" s="7"/>
    </row>
    <row r="969761" spans="27:27">
      <c r="AA969761" s="7"/>
    </row>
    <row r="969762" spans="27:27">
      <c r="AA969762" s="7"/>
    </row>
    <row r="969763" spans="27:27">
      <c r="AA969763" s="7"/>
    </row>
    <row r="969764" spans="27:27">
      <c r="AA969764" s="7"/>
    </row>
    <row r="969765" spans="27:27">
      <c r="AA969765" s="7"/>
    </row>
    <row r="969766" spans="27:27">
      <c r="AA969766" s="7"/>
    </row>
    <row r="969767" spans="27:27">
      <c r="AA969767" s="7"/>
    </row>
    <row r="969768" spans="27:27">
      <c r="AA969768" s="7"/>
    </row>
    <row r="969769" spans="27:27">
      <c r="AA969769" s="7"/>
    </row>
    <row r="969770" spans="27:27">
      <c r="AA969770" s="7"/>
    </row>
    <row r="969771" spans="27:27">
      <c r="AA969771" s="7"/>
    </row>
    <row r="969772" spans="27:27">
      <c r="AA969772" s="7"/>
    </row>
    <row r="969773" spans="27:27">
      <c r="AA969773" s="7"/>
    </row>
    <row r="969774" spans="27:27">
      <c r="AA969774" s="7"/>
    </row>
    <row r="969775" spans="27:27">
      <c r="AA969775" s="7"/>
    </row>
    <row r="969776" spans="27:27">
      <c r="AA969776" s="7"/>
    </row>
    <row r="969777" spans="27:27">
      <c r="AA969777" s="7"/>
    </row>
    <row r="969778" spans="27:27">
      <c r="AA969778" s="7"/>
    </row>
    <row r="969779" spans="27:27">
      <c r="AA969779" s="7"/>
    </row>
    <row r="969780" spans="27:27">
      <c r="AA969780" s="7"/>
    </row>
    <row r="969781" spans="27:27">
      <c r="AA969781" s="7"/>
    </row>
    <row r="969782" spans="27:27">
      <c r="AA969782" s="7"/>
    </row>
    <row r="969783" spans="27:27">
      <c r="AA969783" s="7"/>
    </row>
    <row r="969784" spans="27:27">
      <c r="AA969784" s="7"/>
    </row>
    <row r="969785" spans="27:27">
      <c r="AA969785" s="7"/>
    </row>
    <row r="969786" spans="27:27">
      <c r="AA969786" s="7"/>
    </row>
    <row r="969787" spans="27:27">
      <c r="AA969787" s="7"/>
    </row>
    <row r="969788" spans="27:27">
      <c r="AA969788" s="7"/>
    </row>
    <row r="969789" spans="27:27">
      <c r="AA969789" s="7"/>
    </row>
    <row r="969790" spans="27:27">
      <c r="AA969790" s="7"/>
    </row>
    <row r="969791" spans="27:27">
      <c r="AA969791" s="7"/>
    </row>
    <row r="969792" spans="27:27">
      <c r="AA969792" s="7"/>
    </row>
    <row r="969793" spans="27:27">
      <c r="AA969793" s="7"/>
    </row>
    <row r="969794" spans="27:27">
      <c r="AA969794" s="7"/>
    </row>
    <row r="969795" spans="27:27">
      <c r="AA969795" s="7"/>
    </row>
    <row r="969796" spans="27:27">
      <c r="AA969796" s="7"/>
    </row>
    <row r="969797" spans="27:27">
      <c r="AA969797" s="7"/>
    </row>
    <row r="969798" spans="27:27">
      <c r="AA969798" s="7"/>
    </row>
    <row r="969799" spans="27:27">
      <c r="AA969799" s="7"/>
    </row>
    <row r="969800" spans="27:27">
      <c r="AA969800" s="7"/>
    </row>
    <row r="969801" spans="27:27">
      <c r="AA969801" s="7"/>
    </row>
    <row r="969802" spans="27:27">
      <c r="AA969802" s="7"/>
    </row>
    <row r="969803" spans="27:27">
      <c r="AA969803" s="7"/>
    </row>
    <row r="969804" spans="27:27">
      <c r="AA969804" s="7"/>
    </row>
    <row r="969805" spans="27:27">
      <c r="AA969805" s="7"/>
    </row>
    <row r="969806" spans="27:27">
      <c r="AA969806" s="7"/>
    </row>
    <row r="969807" spans="27:27">
      <c r="AA969807" s="7"/>
    </row>
    <row r="969808" spans="27:27">
      <c r="AA969808" s="7"/>
    </row>
    <row r="969809" spans="27:27">
      <c r="AA969809" s="7"/>
    </row>
    <row r="969810" spans="27:27">
      <c r="AA969810" s="7"/>
    </row>
    <row r="969811" spans="27:27">
      <c r="AA969811" s="7"/>
    </row>
    <row r="969812" spans="27:27">
      <c r="AA969812" s="7"/>
    </row>
    <row r="969813" spans="27:27">
      <c r="AA969813" s="7"/>
    </row>
    <row r="969814" spans="27:27">
      <c r="AA969814" s="7"/>
    </row>
    <row r="969815" spans="27:27">
      <c r="AA969815" s="7"/>
    </row>
    <row r="969816" spans="27:27">
      <c r="AA969816" s="7"/>
    </row>
    <row r="969817" spans="27:27">
      <c r="AA969817" s="7"/>
    </row>
    <row r="969818" spans="27:27">
      <c r="AA969818" s="7"/>
    </row>
    <row r="969819" spans="27:27">
      <c r="AA969819" s="7"/>
    </row>
    <row r="969820" spans="27:27">
      <c r="AA969820" s="7"/>
    </row>
    <row r="969821" spans="27:27">
      <c r="AA969821" s="7"/>
    </row>
    <row r="969822" spans="27:27">
      <c r="AA969822" s="7"/>
    </row>
    <row r="969823" spans="27:27">
      <c r="AA969823" s="7"/>
    </row>
    <row r="969824" spans="27:27">
      <c r="AA969824" s="7"/>
    </row>
    <row r="969825" spans="27:27">
      <c r="AA969825" s="7"/>
    </row>
    <row r="969826" spans="27:27">
      <c r="AA969826" s="7"/>
    </row>
    <row r="969827" spans="27:27">
      <c r="AA969827" s="7"/>
    </row>
    <row r="969828" spans="27:27">
      <c r="AA969828" s="7"/>
    </row>
    <row r="969829" spans="27:27">
      <c r="AA969829" s="7"/>
    </row>
    <row r="969830" spans="27:27">
      <c r="AA969830" s="7"/>
    </row>
    <row r="969831" spans="27:27">
      <c r="AA969831" s="7"/>
    </row>
    <row r="969832" spans="27:27">
      <c r="AA969832" s="7"/>
    </row>
    <row r="969833" spans="27:27">
      <c r="AA969833" s="7"/>
    </row>
    <row r="969834" spans="27:27">
      <c r="AA969834" s="7"/>
    </row>
    <row r="969835" spans="27:27">
      <c r="AA969835" s="7"/>
    </row>
    <row r="969836" spans="27:27">
      <c r="AA969836" s="7"/>
    </row>
    <row r="969837" spans="27:27">
      <c r="AA969837" s="7"/>
    </row>
    <row r="969838" spans="27:27">
      <c r="AA969838" s="7"/>
    </row>
    <row r="969839" spans="27:27">
      <c r="AA969839" s="7"/>
    </row>
    <row r="969840" spans="27:27">
      <c r="AA969840" s="7"/>
    </row>
    <row r="969841" spans="27:27">
      <c r="AA969841" s="7"/>
    </row>
    <row r="969842" spans="27:27">
      <c r="AA969842" s="7"/>
    </row>
    <row r="969843" spans="27:27">
      <c r="AA969843" s="7"/>
    </row>
    <row r="969844" spans="27:27">
      <c r="AA969844" s="7"/>
    </row>
    <row r="969845" spans="27:27">
      <c r="AA969845" s="7"/>
    </row>
    <row r="969846" spans="27:27">
      <c r="AA969846" s="7"/>
    </row>
    <row r="969847" spans="27:27">
      <c r="AA969847" s="7"/>
    </row>
    <row r="969848" spans="27:27">
      <c r="AA969848" s="7"/>
    </row>
    <row r="969849" spans="27:27">
      <c r="AA969849" s="7"/>
    </row>
    <row r="969850" spans="27:27">
      <c r="AA969850" s="7"/>
    </row>
    <row r="969851" spans="27:27">
      <c r="AA969851" s="7"/>
    </row>
    <row r="969852" spans="27:27">
      <c r="AA969852" s="7"/>
    </row>
    <row r="969853" spans="27:27">
      <c r="AA969853" s="7"/>
    </row>
    <row r="969854" spans="27:27">
      <c r="AA969854" s="7"/>
    </row>
    <row r="969855" spans="27:27">
      <c r="AA969855" s="7"/>
    </row>
    <row r="969856" spans="27:27">
      <c r="AA969856" s="7"/>
    </row>
    <row r="969857" spans="27:27">
      <c r="AA969857" s="7"/>
    </row>
    <row r="969858" spans="27:27">
      <c r="AA969858" s="7"/>
    </row>
    <row r="969859" spans="27:27">
      <c r="AA969859" s="7"/>
    </row>
    <row r="969860" spans="27:27">
      <c r="AA969860" s="7"/>
    </row>
    <row r="969861" spans="27:27">
      <c r="AA969861" s="7"/>
    </row>
    <row r="969862" spans="27:27">
      <c r="AA969862" s="7"/>
    </row>
    <row r="969863" spans="27:27">
      <c r="AA969863" s="7"/>
    </row>
    <row r="969864" spans="27:27">
      <c r="AA969864" s="7"/>
    </row>
    <row r="969865" spans="27:27">
      <c r="AA969865" s="7"/>
    </row>
    <row r="969866" spans="27:27">
      <c r="AA969866" s="7"/>
    </row>
    <row r="969867" spans="27:27">
      <c r="AA969867" s="7"/>
    </row>
    <row r="969868" spans="27:27">
      <c r="AA969868" s="7"/>
    </row>
    <row r="969869" spans="27:27">
      <c r="AA969869" s="7"/>
    </row>
    <row r="969870" spans="27:27">
      <c r="AA969870" s="7"/>
    </row>
    <row r="969871" spans="27:27">
      <c r="AA969871" s="7"/>
    </row>
    <row r="969872" spans="27:27">
      <c r="AA969872" s="7"/>
    </row>
    <row r="969873" spans="27:27">
      <c r="AA969873" s="7"/>
    </row>
    <row r="969874" spans="27:27">
      <c r="AA969874" s="7"/>
    </row>
    <row r="969875" spans="27:27">
      <c r="AA969875" s="7"/>
    </row>
    <row r="969876" spans="27:27">
      <c r="AA969876" s="7"/>
    </row>
    <row r="969877" spans="27:27">
      <c r="AA969877" s="7"/>
    </row>
    <row r="969878" spans="27:27">
      <c r="AA969878" s="7"/>
    </row>
    <row r="969879" spans="27:27">
      <c r="AA969879" s="7"/>
    </row>
    <row r="969880" spans="27:27">
      <c r="AA969880" s="7"/>
    </row>
    <row r="969881" spans="27:27">
      <c r="AA969881" s="7"/>
    </row>
    <row r="969882" spans="27:27">
      <c r="AA969882" s="7"/>
    </row>
    <row r="969883" spans="27:27">
      <c r="AA969883" s="7"/>
    </row>
    <row r="969884" spans="27:27">
      <c r="AA969884" s="7"/>
    </row>
    <row r="969885" spans="27:27">
      <c r="AA969885" s="7"/>
    </row>
    <row r="969886" spans="27:27">
      <c r="AA969886" s="7"/>
    </row>
    <row r="969887" spans="27:27">
      <c r="AA969887" s="7"/>
    </row>
    <row r="969888" spans="27:27">
      <c r="AA969888" s="7"/>
    </row>
    <row r="969889" spans="27:27">
      <c r="AA969889" s="7"/>
    </row>
    <row r="969890" spans="27:27">
      <c r="AA969890" s="7"/>
    </row>
    <row r="969891" spans="27:27">
      <c r="AA969891" s="7"/>
    </row>
    <row r="969892" spans="27:27">
      <c r="AA969892" s="7"/>
    </row>
    <row r="969893" spans="27:27">
      <c r="AA969893" s="7"/>
    </row>
    <row r="969894" spans="27:27">
      <c r="AA969894" s="7"/>
    </row>
    <row r="969895" spans="27:27">
      <c r="AA969895" s="7"/>
    </row>
    <row r="969896" spans="27:27">
      <c r="AA969896" s="7"/>
    </row>
    <row r="969897" spans="27:27">
      <c r="AA969897" s="7"/>
    </row>
    <row r="969898" spans="27:27">
      <c r="AA969898" s="7"/>
    </row>
    <row r="969899" spans="27:27">
      <c r="AA969899" s="7"/>
    </row>
    <row r="969900" spans="27:27">
      <c r="AA969900" s="7"/>
    </row>
    <row r="969901" spans="27:27">
      <c r="AA969901" s="7"/>
    </row>
    <row r="969902" spans="27:27">
      <c r="AA969902" s="7"/>
    </row>
    <row r="969903" spans="27:27">
      <c r="AA969903" s="7"/>
    </row>
    <row r="969904" spans="27:27">
      <c r="AA969904" s="7"/>
    </row>
    <row r="969905" spans="27:27">
      <c r="AA969905" s="7"/>
    </row>
    <row r="969906" spans="27:27">
      <c r="AA969906" s="7"/>
    </row>
    <row r="969907" spans="27:27">
      <c r="AA969907" s="7"/>
    </row>
    <row r="969908" spans="27:27">
      <c r="AA969908" s="7"/>
    </row>
    <row r="969909" spans="27:27">
      <c r="AA969909" s="7"/>
    </row>
    <row r="969910" spans="27:27">
      <c r="AA969910" s="7"/>
    </row>
    <row r="969911" spans="27:27">
      <c r="AA969911" s="7"/>
    </row>
    <row r="969912" spans="27:27">
      <c r="AA969912" s="7"/>
    </row>
    <row r="969913" spans="27:27">
      <c r="AA969913" s="7"/>
    </row>
    <row r="969914" spans="27:27">
      <c r="AA969914" s="7"/>
    </row>
    <row r="969915" spans="27:27">
      <c r="AA969915" s="7"/>
    </row>
    <row r="969916" spans="27:27">
      <c r="AA969916" s="7"/>
    </row>
    <row r="969917" spans="27:27">
      <c r="AA969917" s="7"/>
    </row>
    <row r="969918" spans="27:27">
      <c r="AA969918" s="7"/>
    </row>
    <row r="969919" spans="27:27">
      <c r="AA969919" s="7"/>
    </row>
    <row r="969920" spans="27:27">
      <c r="AA969920" s="7"/>
    </row>
    <row r="969921" spans="27:27">
      <c r="AA969921" s="7"/>
    </row>
    <row r="969922" spans="27:27">
      <c r="AA969922" s="7"/>
    </row>
    <row r="969923" spans="27:27">
      <c r="AA969923" s="7"/>
    </row>
    <row r="969924" spans="27:27">
      <c r="AA969924" s="7"/>
    </row>
    <row r="969925" spans="27:27">
      <c r="AA969925" s="7"/>
    </row>
    <row r="969926" spans="27:27">
      <c r="AA969926" s="7"/>
    </row>
    <row r="969927" spans="27:27">
      <c r="AA969927" s="7"/>
    </row>
    <row r="969928" spans="27:27">
      <c r="AA969928" s="7"/>
    </row>
    <row r="969929" spans="27:27">
      <c r="AA969929" s="7"/>
    </row>
    <row r="969930" spans="27:27">
      <c r="AA969930" s="7"/>
    </row>
    <row r="969931" spans="27:27">
      <c r="AA969931" s="7"/>
    </row>
    <row r="969932" spans="27:27">
      <c r="AA969932" s="7"/>
    </row>
    <row r="969933" spans="27:27">
      <c r="AA969933" s="7"/>
    </row>
    <row r="969934" spans="27:27">
      <c r="AA969934" s="7"/>
    </row>
    <row r="969935" spans="27:27">
      <c r="AA969935" s="7"/>
    </row>
    <row r="969936" spans="27:27">
      <c r="AA969936" s="7"/>
    </row>
    <row r="969937" spans="27:27">
      <c r="AA969937" s="7"/>
    </row>
    <row r="969938" spans="27:27">
      <c r="AA969938" s="7"/>
    </row>
    <row r="969939" spans="27:27">
      <c r="AA969939" s="7"/>
    </row>
    <row r="969940" spans="27:27">
      <c r="AA969940" s="7"/>
    </row>
    <row r="969941" spans="27:27">
      <c r="AA969941" s="7"/>
    </row>
    <row r="969942" spans="27:27">
      <c r="AA969942" s="7"/>
    </row>
    <row r="969943" spans="27:27">
      <c r="AA969943" s="7"/>
    </row>
    <row r="969944" spans="27:27">
      <c r="AA969944" s="7"/>
    </row>
    <row r="969945" spans="27:27">
      <c r="AA969945" s="7"/>
    </row>
    <row r="969946" spans="27:27">
      <c r="AA969946" s="7"/>
    </row>
    <row r="969947" spans="27:27">
      <c r="AA969947" s="7"/>
    </row>
    <row r="969948" spans="27:27">
      <c r="AA969948" s="7"/>
    </row>
    <row r="969949" spans="27:27">
      <c r="AA969949" s="7"/>
    </row>
    <row r="969950" spans="27:27">
      <c r="AA969950" s="7"/>
    </row>
    <row r="969951" spans="27:27">
      <c r="AA969951" s="7"/>
    </row>
    <row r="969952" spans="27:27">
      <c r="AA969952" s="7"/>
    </row>
    <row r="969953" spans="27:27">
      <c r="AA969953" s="7"/>
    </row>
    <row r="969954" spans="27:27">
      <c r="AA969954" s="7"/>
    </row>
    <row r="969955" spans="27:27">
      <c r="AA969955" s="7"/>
    </row>
    <row r="969956" spans="27:27">
      <c r="AA969956" s="7"/>
    </row>
    <row r="969957" spans="27:27">
      <c r="AA969957" s="7"/>
    </row>
    <row r="969958" spans="27:27">
      <c r="AA969958" s="7"/>
    </row>
    <row r="969959" spans="27:27">
      <c r="AA969959" s="7"/>
    </row>
    <row r="969960" spans="27:27">
      <c r="AA969960" s="7"/>
    </row>
    <row r="969961" spans="27:27">
      <c r="AA969961" s="7"/>
    </row>
    <row r="969962" spans="27:27">
      <c r="AA969962" s="7"/>
    </row>
    <row r="969963" spans="27:27">
      <c r="AA969963" s="7"/>
    </row>
    <row r="969964" spans="27:27">
      <c r="AA969964" s="7"/>
    </row>
    <row r="969965" spans="27:27">
      <c r="AA969965" s="7"/>
    </row>
    <row r="969966" spans="27:27">
      <c r="AA969966" s="7"/>
    </row>
    <row r="969967" spans="27:27">
      <c r="AA969967" s="7"/>
    </row>
    <row r="969968" spans="27:27">
      <c r="AA969968" s="7"/>
    </row>
    <row r="969969" spans="27:27">
      <c r="AA969969" s="7"/>
    </row>
    <row r="969970" spans="27:27">
      <c r="AA969970" s="7"/>
    </row>
    <row r="969971" spans="27:27">
      <c r="AA969971" s="7"/>
    </row>
    <row r="969972" spans="27:27">
      <c r="AA969972" s="7"/>
    </row>
    <row r="969973" spans="27:27">
      <c r="AA969973" s="7"/>
    </row>
    <row r="969974" spans="27:27">
      <c r="AA969974" s="7"/>
    </row>
    <row r="969975" spans="27:27">
      <c r="AA969975" s="7"/>
    </row>
    <row r="969976" spans="27:27">
      <c r="AA969976" s="7"/>
    </row>
    <row r="969977" spans="27:27">
      <c r="AA969977" s="7"/>
    </row>
    <row r="969978" spans="27:27">
      <c r="AA969978" s="7"/>
    </row>
    <row r="969979" spans="27:27">
      <c r="AA969979" s="7"/>
    </row>
    <row r="969980" spans="27:27">
      <c r="AA969980" s="7"/>
    </row>
    <row r="969981" spans="27:27">
      <c r="AA969981" s="7"/>
    </row>
    <row r="969982" spans="27:27">
      <c r="AA969982" s="7"/>
    </row>
    <row r="969983" spans="27:27">
      <c r="AA969983" s="7"/>
    </row>
    <row r="969984" spans="27:27">
      <c r="AA969984" s="7"/>
    </row>
    <row r="969985" spans="27:27">
      <c r="AA969985" s="7"/>
    </row>
    <row r="969986" spans="27:27">
      <c r="AA969986" s="7"/>
    </row>
    <row r="969987" spans="27:27">
      <c r="AA969987" s="7"/>
    </row>
    <row r="969988" spans="27:27">
      <c r="AA969988" s="7"/>
    </row>
    <row r="969989" spans="27:27">
      <c r="AA969989" s="7"/>
    </row>
    <row r="969990" spans="27:27">
      <c r="AA969990" s="7"/>
    </row>
    <row r="969991" spans="27:27">
      <c r="AA969991" s="7"/>
    </row>
    <row r="969992" spans="27:27">
      <c r="AA969992" s="7"/>
    </row>
    <row r="969993" spans="27:27">
      <c r="AA969993" s="7"/>
    </row>
    <row r="969994" spans="27:27">
      <c r="AA969994" s="7"/>
    </row>
    <row r="969995" spans="27:27">
      <c r="AA969995" s="7"/>
    </row>
    <row r="969996" spans="27:27">
      <c r="AA969996" s="7"/>
    </row>
    <row r="969997" spans="27:27">
      <c r="AA969997" s="7"/>
    </row>
    <row r="969998" spans="27:27">
      <c r="AA969998" s="7"/>
    </row>
    <row r="969999" spans="27:27">
      <c r="AA969999" s="7"/>
    </row>
    <row r="970000" spans="27:27">
      <c r="AA970000" s="7"/>
    </row>
    <row r="970001" spans="27:27">
      <c r="AA970001" s="7"/>
    </row>
    <row r="970002" spans="27:27">
      <c r="AA970002" s="7"/>
    </row>
    <row r="970003" spans="27:27">
      <c r="AA970003" s="7"/>
    </row>
    <row r="970004" spans="27:27">
      <c r="AA970004" s="7"/>
    </row>
    <row r="970005" spans="27:27">
      <c r="AA970005" s="7"/>
    </row>
    <row r="970006" spans="27:27">
      <c r="AA970006" s="7"/>
    </row>
    <row r="970007" spans="27:27">
      <c r="AA970007" s="7"/>
    </row>
    <row r="970008" spans="27:27">
      <c r="AA970008" s="7"/>
    </row>
    <row r="970009" spans="27:27">
      <c r="AA970009" s="7"/>
    </row>
    <row r="970010" spans="27:27">
      <c r="AA970010" s="7"/>
    </row>
    <row r="970011" spans="27:27">
      <c r="AA970011" s="7"/>
    </row>
    <row r="970012" spans="27:27">
      <c r="AA970012" s="7"/>
    </row>
    <row r="970013" spans="27:27">
      <c r="AA970013" s="7"/>
    </row>
    <row r="970014" spans="27:27">
      <c r="AA970014" s="7"/>
    </row>
    <row r="970015" spans="27:27">
      <c r="AA970015" s="7"/>
    </row>
    <row r="970016" spans="27:27">
      <c r="AA970016" s="7"/>
    </row>
    <row r="970017" spans="27:27">
      <c r="AA970017" s="7"/>
    </row>
    <row r="970018" spans="27:27">
      <c r="AA970018" s="7"/>
    </row>
    <row r="970019" spans="27:27">
      <c r="AA970019" s="7"/>
    </row>
    <row r="970020" spans="27:27">
      <c r="AA970020" s="7"/>
    </row>
    <row r="970021" spans="27:27">
      <c r="AA970021" s="7"/>
    </row>
    <row r="970022" spans="27:27">
      <c r="AA970022" s="7"/>
    </row>
    <row r="970023" spans="27:27">
      <c r="AA970023" s="7"/>
    </row>
    <row r="970024" spans="27:27">
      <c r="AA970024" s="7"/>
    </row>
    <row r="970025" spans="27:27">
      <c r="AA970025" s="7"/>
    </row>
    <row r="970026" spans="27:27">
      <c r="AA970026" s="7"/>
    </row>
    <row r="970027" spans="27:27">
      <c r="AA970027" s="7"/>
    </row>
    <row r="970028" spans="27:27">
      <c r="AA970028" s="7"/>
    </row>
    <row r="970029" spans="27:27">
      <c r="AA970029" s="7"/>
    </row>
    <row r="970030" spans="27:27">
      <c r="AA970030" s="7"/>
    </row>
    <row r="970031" spans="27:27">
      <c r="AA970031" s="7"/>
    </row>
    <row r="970032" spans="27:27">
      <c r="AA970032" s="7"/>
    </row>
    <row r="970033" spans="27:27">
      <c r="AA970033" s="7"/>
    </row>
    <row r="970034" spans="27:27">
      <c r="AA970034" s="7"/>
    </row>
    <row r="970035" spans="27:27">
      <c r="AA970035" s="7"/>
    </row>
    <row r="970036" spans="27:27">
      <c r="AA970036" s="7"/>
    </row>
    <row r="970037" spans="27:27">
      <c r="AA970037" s="7"/>
    </row>
    <row r="970038" spans="27:27">
      <c r="AA970038" s="7"/>
    </row>
    <row r="970039" spans="27:27">
      <c r="AA970039" s="7"/>
    </row>
    <row r="970040" spans="27:27">
      <c r="AA970040" s="7"/>
    </row>
    <row r="970041" spans="27:27">
      <c r="AA970041" s="7"/>
    </row>
    <row r="970042" spans="27:27">
      <c r="AA970042" s="7"/>
    </row>
    <row r="970043" spans="27:27">
      <c r="AA970043" s="7"/>
    </row>
    <row r="970044" spans="27:27">
      <c r="AA970044" s="7"/>
    </row>
    <row r="970045" spans="27:27">
      <c r="AA970045" s="7"/>
    </row>
    <row r="970046" spans="27:27">
      <c r="AA970046" s="7"/>
    </row>
    <row r="970047" spans="27:27">
      <c r="AA970047" s="7"/>
    </row>
    <row r="970048" spans="27:27">
      <c r="AA970048" s="7"/>
    </row>
    <row r="970049" spans="27:27">
      <c r="AA970049" s="7"/>
    </row>
    <row r="970050" spans="27:27">
      <c r="AA970050" s="7"/>
    </row>
    <row r="970051" spans="27:27">
      <c r="AA970051" s="7"/>
    </row>
    <row r="970052" spans="27:27">
      <c r="AA970052" s="7"/>
    </row>
    <row r="970053" spans="27:27">
      <c r="AA970053" s="7"/>
    </row>
    <row r="970054" spans="27:27">
      <c r="AA970054" s="7"/>
    </row>
    <row r="970055" spans="27:27">
      <c r="AA970055" s="7"/>
    </row>
    <row r="970056" spans="27:27">
      <c r="AA970056" s="7"/>
    </row>
    <row r="970057" spans="27:27">
      <c r="AA970057" s="7"/>
    </row>
    <row r="970058" spans="27:27">
      <c r="AA970058" s="7"/>
    </row>
    <row r="970059" spans="27:27">
      <c r="AA970059" s="7"/>
    </row>
    <row r="970060" spans="27:27">
      <c r="AA970060" s="7"/>
    </row>
    <row r="970061" spans="27:27">
      <c r="AA970061" s="7"/>
    </row>
    <row r="970062" spans="27:27">
      <c r="AA970062" s="7"/>
    </row>
    <row r="970063" spans="27:27">
      <c r="AA970063" s="7"/>
    </row>
    <row r="970064" spans="27:27">
      <c r="AA970064" s="7"/>
    </row>
    <row r="970065" spans="27:27">
      <c r="AA970065" s="7"/>
    </row>
    <row r="970066" spans="27:27">
      <c r="AA970066" s="7"/>
    </row>
    <row r="970067" spans="27:27">
      <c r="AA970067" s="7"/>
    </row>
    <row r="970068" spans="27:27">
      <c r="AA970068" s="7"/>
    </row>
    <row r="970069" spans="27:27">
      <c r="AA970069" s="7"/>
    </row>
    <row r="970070" spans="27:27">
      <c r="AA970070" s="7"/>
    </row>
    <row r="970071" spans="27:27">
      <c r="AA970071" s="7"/>
    </row>
    <row r="970072" spans="27:27">
      <c r="AA970072" s="7"/>
    </row>
    <row r="970073" spans="27:27">
      <c r="AA970073" s="7"/>
    </row>
    <row r="970074" spans="27:27">
      <c r="AA970074" s="7"/>
    </row>
    <row r="970075" spans="27:27">
      <c r="AA970075" s="7"/>
    </row>
    <row r="970076" spans="27:27">
      <c r="AA970076" s="7"/>
    </row>
    <row r="970077" spans="27:27">
      <c r="AA970077" s="7"/>
    </row>
    <row r="970078" spans="27:27">
      <c r="AA970078" s="7"/>
    </row>
    <row r="970079" spans="27:27">
      <c r="AA970079" s="7"/>
    </row>
    <row r="970080" spans="27:27">
      <c r="AA970080" s="7"/>
    </row>
    <row r="970081" spans="27:27">
      <c r="AA970081" s="7"/>
    </row>
    <row r="970082" spans="27:27">
      <c r="AA970082" s="7"/>
    </row>
    <row r="970083" spans="27:27">
      <c r="AA970083" s="7"/>
    </row>
    <row r="970084" spans="27:27">
      <c r="AA970084" s="7"/>
    </row>
    <row r="970085" spans="27:27">
      <c r="AA970085" s="7"/>
    </row>
    <row r="970086" spans="27:27">
      <c r="AA970086" s="7"/>
    </row>
    <row r="970087" spans="27:27">
      <c r="AA970087" s="7"/>
    </row>
    <row r="970088" spans="27:27">
      <c r="AA970088" s="7"/>
    </row>
    <row r="970089" spans="27:27">
      <c r="AA970089" s="7"/>
    </row>
    <row r="970090" spans="27:27">
      <c r="AA970090" s="7"/>
    </row>
    <row r="970091" spans="27:27">
      <c r="AA970091" s="7"/>
    </row>
    <row r="970092" spans="27:27">
      <c r="AA970092" s="7"/>
    </row>
    <row r="970093" spans="27:27">
      <c r="AA970093" s="7"/>
    </row>
    <row r="970094" spans="27:27">
      <c r="AA970094" s="7"/>
    </row>
    <row r="970095" spans="27:27">
      <c r="AA970095" s="7"/>
    </row>
    <row r="970096" spans="27:27">
      <c r="AA970096" s="7"/>
    </row>
    <row r="970097" spans="27:27">
      <c r="AA970097" s="7"/>
    </row>
    <row r="970098" spans="27:27">
      <c r="AA970098" s="7"/>
    </row>
    <row r="970099" spans="27:27">
      <c r="AA970099" s="7"/>
    </row>
    <row r="970100" spans="27:27">
      <c r="AA970100" s="7"/>
    </row>
    <row r="970101" spans="27:27">
      <c r="AA970101" s="7"/>
    </row>
    <row r="970102" spans="27:27">
      <c r="AA970102" s="7"/>
    </row>
    <row r="970103" spans="27:27">
      <c r="AA970103" s="7"/>
    </row>
    <row r="970104" spans="27:27">
      <c r="AA970104" s="7"/>
    </row>
    <row r="970105" spans="27:27">
      <c r="AA970105" s="7"/>
    </row>
    <row r="970106" spans="27:27">
      <c r="AA970106" s="7"/>
    </row>
    <row r="970107" spans="27:27">
      <c r="AA970107" s="7"/>
    </row>
    <row r="970108" spans="27:27">
      <c r="AA970108" s="7"/>
    </row>
    <row r="970109" spans="27:27">
      <c r="AA970109" s="7"/>
    </row>
    <row r="970110" spans="27:27">
      <c r="AA970110" s="7"/>
    </row>
    <row r="970111" spans="27:27">
      <c r="AA970111" s="7"/>
    </row>
    <row r="970112" spans="27:27">
      <c r="AA970112" s="7"/>
    </row>
    <row r="970113" spans="27:27">
      <c r="AA970113" s="7"/>
    </row>
    <row r="970114" spans="27:27">
      <c r="AA970114" s="7"/>
    </row>
    <row r="970115" spans="27:27">
      <c r="AA970115" s="7"/>
    </row>
    <row r="970116" spans="27:27">
      <c r="AA970116" s="7"/>
    </row>
    <row r="970117" spans="27:27">
      <c r="AA970117" s="7"/>
    </row>
    <row r="970118" spans="27:27">
      <c r="AA970118" s="7"/>
    </row>
    <row r="970119" spans="27:27">
      <c r="AA970119" s="7"/>
    </row>
    <row r="970120" spans="27:27">
      <c r="AA970120" s="7"/>
    </row>
    <row r="970121" spans="27:27">
      <c r="AA970121" s="7"/>
    </row>
    <row r="970122" spans="27:27">
      <c r="AA970122" s="7"/>
    </row>
    <row r="970123" spans="27:27">
      <c r="AA970123" s="7"/>
    </row>
    <row r="970124" spans="27:27">
      <c r="AA970124" s="7"/>
    </row>
    <row r="970125" spans="27:27">
      <c r="AA970125" s="7"/>
    </row>
    <row r="970126" spans="27:27">
      <c r="AA970126" s="7"/>
    </row>
    <row r="970127" spans="27:27">
      <c r="AA970127" s="7"/>
    </row>
    <row r="970128" spans="27:27">
      <c r="AA970128" s="7"/>
    </row>
    <row r="970129" spans="27:27">
      <c r="AA970129" s="7"/>
    </row>
    <row r="970130" spans="27:27">
      <c r="AA970130" s="7"/>
    </row>
    <row r="970131" spans="27:27">
      <c r="AA970131" s="7"/>
    </row>
    <row r="970132" spans="27:27">
      <c r="AA970132" s="7"/>
    </row>
    <row r="970133" spans="27:27">
      <c r="AA970133" s="7"/>
    </row>
    <row r="970134" spans="27:27">
      <c r="AA970134" s="7"/>
    </row>
    <row r="970135" spans="27:27">
      <c r="AA970135" s="7"/>
    </row>
    <row r="970136" spans="27:27">
      <c r="AA970136" s="7"/>
    </row>
    <row r="970137" spans="27:27">
      <c r="AA970137" s="7"/>
    </row>
    <row r="970138" spans="27:27">
      <c r="AA970138" s="7"/>
    </row>
    <row r="970139" spans="27:27">
      <c r="AA970139" s="7"/>
    </row>
    <row r="970140" spans="27:27">
      <c r="AA970140" s="7"/>
    </row>
    <row r="970141" spans="27:27">
      <c r="AA970141" s="7"/>
    </row>
    <row r="970142" spans="27:27">
      <c r="AA970142" s="7"/>
    </row>
    <row r="970143" spans="27:27">
      <c r="AA970143" s="7"/>
    </row>
    <row r="970144" spans="27:27">
      <c r="AA970144" s="7"/>
    </row>
    <row r="970145" spans="27:27">
      <c r="AA970145" s="7"/>
    </row>
    <row r="970146" spans="27:27">
      <c r="AA970146" s="7"/>
    </row>
    <row r="970147" spans="27:27">
      <c r="AA970147" s="7"/>
    </row>
    <row r="970148" spans="27:27">
      <c r="AA970148" s="7"/>
    </row>
    <row r="970149" spans="27:27">
      <c r="AA970149" s="7"/>
    </row>
    <row r="970150" spans="27:27">
      <c r="AA970150" s="7"/>
    </row>
    <row r="970151" spans="27:27">
      <c r="AA970151" s="7"/>
    </row>
    <row r="970152" spans="27:27">
      <c r="AA970152" s="7"/>
    </row>
    <row r="970153" spans="27:27">
      <c r="AA970153" s="7"/>
    </row>
    <row r="970154" spans="27:27">
      <c r="AA970154" s="7"/>
    </row>
    <row r="970155" spans="27:27">
      <c r="AA970155" s="7"/>
    </row>
    <row r="970156" spans="27:27">
      <c r="AA970156" s="7"/>
    </row>
    <row r="970157" spans="27:27">
      <c r="AA970157" s="7"/>
    </row>
    <row r="970158" spans="27:27">
      <c r="AA970158" s="7"/>
    </row>
    <row r="970159" spans="27:27">
      <c r="AA970159" s="7"/>
    </row>
    <row r="970160" spans="27:27">
      <c r="AA970160" s="7"/>
    </row>
    <row r="970161" spans="27:27">
      <c r="AA970161" s="7"/>
    </row>
    <row r="970162" spans="27:27">
      <c r="AA970162" s="7"/>
    </row>
    <row r="970163" spans="27:27">
      <c r="AA970163" s="7"/>
    </row>
    <row r="970164" spans="27:27">
      <c r="AA970164" s="7"/>
    </row>
    <row r="970165" spans="27:27">
      <c r="AA970165" s="7"/>
    </row>
    <row r="970166" spans="27:27">
      <c r="AA970166" s="7"/>
    </row>
    <row r="970167" spans="27:27">
      <c r="AA970167" s="7"/>
    </row>
    <row r="970168" spans="27:27">
      <c r="AA970168" s="7"/>
    </row>
    <row r="970169" spans="27:27">
      <c r="AA970169" s="7"/>
    </row>
    <row r="970170" spans="27:27">
      <c r="AA970170" s="7"/>
    </row>
    <row r="970171" spans="27:27">
      <c r="AA970171" s="7"/>
    </row>
    <row r="970172" spans="27:27">
      <c r="AA970172" s="7"/>
    </row>
    <row r="970173" spans="27:27">
      <c r="AA970173" s="7"/>
    </row>
    <row r="970174" spans="27:27">
      <c r="AA970174" s="7"/>
    </row>
    <row r="970175" spans="27:27">
      <c r="AA970175" s="7"/>
    </row>
    <row r="970176" spans="27:27">
      <c r="AA970176" s="7"/>
    </row>
    <row r="970177" spans="27:27">
      <c r="AA970177" s="7"/>
    </row>
    <row r="970178" spans="27:27">
      <c r="AA970178" s="7"/>
    </row>
    <row r="970179" spans="27:27">
      <c r="AA970179" s="7"/>
    </row>
    <row r="970180" spans="27:27">
      <c r="AA970180" s="7"/>
    </row>
    <row r="970181" spans="27:27">
      <c r="AA970181" s="7"/>
    </row>
    <row r="970182" spans="27:27">
      <c r="AA970182" s="7"/>
    </row>
    <row r="970183" spans="27:27">
      <c r="AA970183" s="7"/>
    </row>
    <row r="970184" spans="27:27">
      <c r="AA970184" s="7"/>
    </row>
    <row r="970185" spans="27:27">
      <c r="AA970185" s="7"/>
    </row>
    <row r="970186" spans="27:27">
      <c r="AA970186" s="7"/>
    </row>
    <row r="970187" spans="27:27">
      <c r="AA970187" s="7"/>
    </row>
    <row r="970188" spans="27:27">
      <c r="AA970188" s="7"/>
    </row>
    <row r="970189" spans="27:27">
      <c r="AA970189" s="7"/>
    </row>
    <row r="970190" spans="27:27">
      <c r="AA970190" s="7"/>
    </row>
    <row r="970191" spans="27:27">
      <c r="AA970191" s="7"/>
    </row>
    <row r="970192" spans="27:27">
      <c r="AA970192" s="7"/>
    </row>
    <row r="970193" spans="27:27">
      <c r="AA970193" s="7"/>
    </row>
    <row r="970194" spans="27:27">
      <c r="AA970194" s="7"/>
    </row>
    <row r="970195" spans="27:27">
      <c r="AA970195" s="7"/>
    </row>
    <row r="970196" spans="27:27">
      <c r="AA970196" s="7"/>
    </row>
    <row r="970197" spans="27:27">
      <c r="AA970197" s="7"/>
    </row>
    <row r="970198" spans="27:27">
      <c r="AA970198" s="7"/>
    </row>
    <row r="970199" spans="27:27">
      <c r="AA970199" s="7"/>
    </row>
    <row r="970200" spans="27:27">
      <c r="AA970200" s="7"/>
    </row>
    <row r="970201" spans="27:27">
      <c r="AA970201" s="7"/>
    </row>
    <row r="970202" spans="27:27">
      <c r="AA970202" s="7"/>
    </row>
    <row r="970203" spans="27:27">
      <c r="AA970203" s="7"/>
    </row>
    <row r="970204" spans="27:27">
      <c r="AA970204" s="7"/>
    </row>
    <row r="970205" spans="27:27">
      <c r="AA970205" s="7"/>
    </row>
    <row r="970206" spans="27:27">
      <c r="AA970206" s="7"/>
    </row>
    <row r="970207" spans="27:27">
      <c r="AA970207" s="7"/>
    </row>
    <row r="970208" spans="27:27">
      <c r="AA970208" s="7"/>
    </row>
    <row r="970209" spans="27:27">
      <c r="AA970209" s="7"/>
    </row>
    <row r="970210" spans="27:27">
      <c r="AA970210" s="7"/>
    </row>
    <row r="970211" spans="27:27">
      <c r="AA970211" s="7"/>
    </row>
    <row r="970212" spans="27:27">
      <c r="AA970212" s="7"/>
    </row>
    <row r="970213" spans="27:27">
      <c r="AA970213" s="7"/>
    </row>
    <row r="970214" spans="27:27">
      <c r="AA970214" s="7"/>
    </row>
    <row r="970215" spans="27:27">
      <c r="AA970215" s="7"/>
    </row>
    <row r="970216" spans="27:27">
      <c r="AA970216" s="7"/>
    </row>
    <row r="970217" spans="27:27">
      <c r="AA970217" s="7"/>
    </row>
    <row r="970218" spans="27:27">
      <c r="AA970218" s="7"/>
    </row>
    <row r="970219" spans="27:27">
      <c r="AA970219" s="7"/>
    </row>
    <row r="970220" spans="27:27">
      <c r="AA970220" s="7"/>
    </row>
    <row r="970221" spans="27:27">
      <c r="AA970221" s="7"/>
    </row>
    <row r="970222" spans="27:27">
      <c r="AA970222" s="7"/>
    </row>
    <row r="970223" spans="27:27">
      <c r="AA970223" s="7"/>
    </row>
    <row r="970224" spans="27:27">
      <c r="AA970224" s="7"/>
    </row>
    <row r="970225" spans="27:27">
      <c r="AA970225" s="7"/>
    </row>
    <row r="970226" spans="27:27">
      <c r="AA970226" s="7"/>
    </row>
    <row r="970227" spans="27:27">
      <c r="AA970227" s="7"/>
    </row>
    <row r="970228" spans="27:27">
      <c r="AA970228" s="7"/>
    </row>
    <row r="970229" spans="27:27">
      <c r="AA970229" s="7"/>
    </row>
    <row r="970230" spans="27:27">
      <c r="AA970230" s="7"/>
    </row>
    <row r="970231" spans="27:27">
      <c r="AA970231" s="7"/>
    </row>
    <row r="970232" spans="27:27">
      <c r="AA970232" s="7"/>
    </row>
    <row r="970233" spans="27:27">
      <c r="AA970233" s="7"/>
    </row>
    <row r="970234" spans="27:27">
      <c r="AA970234" s="7"/>
    </row>
    <row r="970235" spans="27:27">
      <c r="AA970235" s="7"/>
    </row>
    <row r="970236" spans="27:27">
      <c r="AA970236" s="7"/>
    </row>
    <row r="970237" spans="27:27">
      <c r="AA970237" s="7"/>
    </row>
    <row r="970238" spans="27:27">
      <c r="AA970238" s="7"/>
    </row>
    <row r="970239" spans="27:27">
      <c r="AA970239" s="7"/>
    </row>
    <row r="970240" spans="27:27">
      <c r="AA970240" s="7"/>
    </row>
    <row r="970241" spans="27:27">
      <c r="AA970241" s="7"/>
    </row>
    <row r="970242" spans="27:27">
      <c r="AA970242" s="7"/>
    </row>
    <row r="970243" spans="27:27">
      <c r="AA970243" s="7"/>
    </row>
    <row r="970244" spans="27:27">
      <c r="AA970244" s="7"/>
    </row>
    <row r="970245" spans="27:27">
      <c r="AA970245" s="7"/>
    </row>
    <row r="970246" spans="27:27">
      <c r="AA970246" s="7"/>
    </row>
    <row r="970247" spans="27:27">
      <c r="AA970247" s="7"/>
    </row>
    <row r="970248" spans="27:27">
      <c r="AA970248" s="7"/>
    </row>
    <row r="970249" spans="27:27">
      <c r="AA970249" s="7"/>
    </row>
    <row r="970250" spans="27:27">
      <c r="AA970250" s="7"/>
    </row>
    <row r="970251" spans="27:27">
      <c r="AA970251" s="7"/>
    </row>
    <row r="970252" spans="27:27">
      <c r="AA970252" s="7"/>
    </row>
    <row r="970253" spans="27:27">
      <c r="AA970253" s="7"/>
    </row>
    <row r="970254" spans="27:27">
      <c r="AA970254" s="7"/>
    </row>
    <row r="970255" spans="27:27">
      <c r="AA970255" s="7"/>
    </row>
    <row r="970256" spans="27:27">
      <c r="AA970256" s="7"/>
    </row>
    <row r="970257" spans="27:27">
      <c r="AA970257" s="7"/>
    </row>
    <row r="970258" spans="27:27">
      <c r="AA970258" s="7"/>
    </row>
    <row r="970259" spans="27:27">
      <c r="AA970259" s="7"/>
    </row>
    <row r="970260" spans="27:27">
      <c r="AA970260" s="7"/>
    </row>
    <row r="970261" spans="27:27">
      <c r="AA970261" s="7"/>
    </row>
    <row r="970262" spans="27:27">
      <c r="AA970262" s="7"/>
    </row>
    <row r="970263" spans="27:27">
      <c r="AA970263" s="7"/>
    </row>
    <row r="970264" spans="27:27">
      <c r="AA970264" s="7"/>
    </row>
    <row r="970265" spans="27:27">
      <c r="AA970265" s="7"/>
    </row>
    <row r="970266" spans="27:27">
      <c r="AA970266" s="7"/>
    </row>
    <row r="970267" spans="27:27">
      <c r="AA970267" s="7"/>
    </row>
    <row r="970268" spans="27:27">
      <c r="AA970268" s="7"/>
    </row>
    <row r="970269" spans="27:27">
      <c r="AA970269" s="7"/>
    </row>
    <row r="970270" spans="27:27">
      <c r="AA970270" s="7"/>
    </row>
    <row r="970271" spans="27:27">
      <c r="AA970271" s="7"/>
    </row>
    <row r="970272" spans="27:27">
      <c r="AA970272" s="7"/>
    </row>
    <row r="970273" spans="27:27">
      <c r="AA970273" s="7"/>
    </row>
    <row r="970274" spans="27:27">
      <c r="AA970274" s="7"/>
    </row>
    <row r="970275" spans="27:27">
      <c r="AA970275" s="7"/>
    </row>
    <row r="970276" spans="27:27">
      <c r="AA970276" s="7"/>
    </row>
    <row r="970277" spans="27:27">
      <c r="AA970277" s="7"/>
    </row>
    <row r="970278" spans="27:27">
      <c r="AA970278" s="7"/>
    </row>
    <row r="970279" spans="27:27">
      <c r="AA970279" s="7"/>
    </row>
    <row r="970280" spans="27:27">
      <c r="AA970280" s="7"/>
    </row>
    <row r="970281" spans="27:27">
      <c r="AA970281" s="7"/>
    </row>
    <row r="970282" spans="27:27">
      <c r="AA970282" s="7"/>
    </row>
    <row r="970283" spans="27:27">
      <c r="AA970283" s="7"/>
    </row>
    <row r="970284" spans="27:27">
      <c r="AA970284" s="7"/>
    </row>
    <row r="970285" spans="27:27">
      <c r="AA970285" s="7"/>
    </row>
    <row r="970286" spans="27:27">
      <c r="AA970286" s="7"/>
    </row>
    <row r="970287" spans="27:27">
      <c r="AA970287" s="7"/>
    </row>
    <row r="970288" spans="27:27">
      <c r="AA970288" s="7"/>
    </row>
    <row r="970289" spans="27:27">
      <c r="AA970289" s="7"/>
    </row>
    <row r="970290" spans="27:27">
      <c r="AA970290" s="7"/>
    </row>
    <row r="970291" spans="27:27">
      <c r="AA970291" s="7"/>
    </row>
    <row r="970292" spans="27:27">
      <c r="AA970292" s="7"/>
    </row>
    <row r="970293" spans="27:27">
      <c r="AA970293" s="7"/>
    </row>
    <row r="970294" spans="27:27">
      <c r="AA970294" s="7"/>
    </row>
    <row r="970295" spans="27:27">
      <c r="AA970295" s="7"/>
    </row>
    <row r="970296" spans="27:27">
      <c r="AA970296" s="7"/>
    </row>
    <row r="970297" spans="27:27">
      <c r="AA970297" s="7"/>
    </row>
    <row r="970298" spans="27:27">
      <c r="AA970298" s="7"/>
    </row>
    <row r="970299" spans="27:27">
      <c r="AA970299" s="7"/>
    </row>
    <row r="970300" spans="27:27">
      <c r="AA970300" s="7"/>
    </row>
    <row r="970301" spans="27:27">
      <c r="AA970301" s="7"/>
    </row>
    <row r="970302" spans="27:27">
      <c r="AA970302" s="7"/>
    </row>
    <row r="970303" spans="27:27">
      <c r="AA970303" s="7"/>
    </row>
    <row r="970304" spans="27:27">
      <c r="AA970304" s="7"/>
    </row>
    <row r="970305" spans="27:27">
      <c r="AA970305" s="7"/>
    </row>
    <row r="970306" spans="27:27">
      <c r="AA970306" s="7"/>
    </row>
    <row r="970307" spans="27:27">
      <c r="AA970307" s="7"/>
    </row>
    <row r="970308" spans="27:27">
      <c r="AA970308" s="7"/>
    </row>
    <row r="970309" spans="27:27">
      <c r="AA970309" s="7"/>
    </row>
    <row r="970310" spans="27:27">
      <c r="AA970310" s="7"/>
    </row>
    <row r="970311" spans="27:27">
      <c r="AA970311" s="7"/>
    </row>
    <row r="970312" spans="27:27">
      <c r="AA970312" s="7"/>
    </row>
    <row r="970313" spans="27:27">
      <c r="AA970313" s="7"/>
    </row>
    <row r="970314" spans="27:27">
      <c r="AA970314" s="7"/>
    </row>
    <row r="970315" spans="27:27">
      <c r="AA970315" s="7"/>
    </row>
    <row r="970316" spans="27:27">
      <c r="AA970316" s="7"/>
    </row>
    <row r="970317" spans="27:27">
      <c r="AA970317" s="7"/>
    </row>
    <row r="970318" spans="27:27">
      <c r="AA970318" s="7"/>
    </row>
    <row r="970319" spans="27:27">
      <c r="AA970319" s="7"/>
    </row>
    <row r="970320" spans="27:27">
      <c r="AA970320" s="7"/>
    </row>
    <row r="970321" spans="27:27">
      <c r="AA970321" s="7"/>
    </row>
    <row r="970322" spans="27:27">
      <c r="AA970322" s="7"/>
    </row>
    <row r="970323" spans="27:27">
      <c r="AA970323" s="7"/>
    </row>
    <row r="970324" spans="27:27">
      <c r="AA970324" s="7"/>
    </row>
    <row r="970325" spans="27:27">
      <c r="AA970325" s="7"/>
    </row>
    <row r="970326" spans="27:27">
      <c r="AA970326" s="7"/>
    </row>
    <row r="970327" spans="27:27">
      <c r="AA970327" s="7"/>
    </row>
    <row r="970328" spans="27:27">
      <c r="AA970328" s="7"/>
    </row>
    <row r="970329" spans="27:27">
      <c r="AA970329" s="7"/>
    </row>
    <row r="970330" spans="27:27">
      <c r="AA970330" s="7"/>
    </row>
    <row r="970331" spans="27:27">
      <c r="AA970331" s="7"/>
    </row>
    <row r="970332" spans="27:27">
      <c r="AA970332" s="7"/>
    </row>
    <row r="970333" spans="27:27">
      <c r="AA970333" s="7"/>
    </row>
    <row r="970334" spans="27:27">
      <c r="AA970334" s="7"/>
    </row>
    <row r="970335" spans="27:27">
      <c r="AA970335" s="7"/>
    </row>
    <row r="970336" spans="27:27">
      <c r="AA970336" s="7"/>
    </row>
    <row r="970337" spans="27:27">
      <c r="AA970337" s="7"/>
    </row>
    <row r="970338" spans="27:27">
      <c r="AA970338" s="7"/>
    </row>
    <row r="970339" spans="27:27">
      <c r="AA970339" s="7"/>
    </row>
    <row r="970340" spans="27:27">
      <c r="AA970340" s="7"/>
    </row>
    <row r="970341" spans="27:27">
      <c r="AA970341" s="7"/>
    </row>
    <row r="970342" spans="27:27">
      <c r="AA970342" s="7"/>
    </row>
    <row r="970343" spans="27:27">
      <c r="AA970343" s="7"/>
    </row>
    <row r="970344" spans="27:27">
      <c r="AA970344" s="7"/>
    </row>
    <row r="970345" spans="27:27">
      <c r="AA970345" s="7"/>
    </row>
    <row r="970346" spans="27:27">
      <c r="AA970346" s="7"/>
    </row>
    <row r="970347" spans="27:27">
      <c r="AA970347" s="7"/>
    </row>
    <row r="970348" spans="27:27">
      <c r="AA970348" s="7"/>
    </row>
    <row r="970349" spans="27:27">
      <c r="AA970349" s="7"/>
    </row>
    <row r="970350" spans="27:27">
      <c r="AA970350" s="7"/>
    </row>
    <row r="970351" spans="27:27">
      <c r="AA970351" s="7"/>
    </row>
    <row r="970352" spans="27:27">
      <c r="AA970352" s="7"/>
    </row>
    <row r="970353" spans="27:27">
      <c r="AA970353" s="7"/>
    </row>
    <row r="970354" spans="27:27">
      <c r="AA970354" s="7"/>
    </row>
    <row r="970355" spans="27:27">
      <c r="AA970355" s="7"/>
    </row>
    <row r="970356" spans="27:27">
      <c r="AA970356" s="7"/>
    </row>
    <row r="970357" spans="27:27">
      <c r="AA970357" s="7"/>
    </row>
    <row r="970358" spans="27:27">
      <c r="AA970358" s="7"/>
    </row>
    <row r="970359" spans="27:27">
      <c r="AA970359" s="7"/>
    </row>
    <row r="970360" spans="27:27">
      <c r="AA970360" s="7"/>
    </row>
    <row r="970361" spans="27:27">
      <c r="AA970361" s="7"/>
    </row>
    <row r="970362" spans="27:27">
      <c r="AA970362" s="7"/>
    </row>
    <row r="970363" spans="27:27">
      <c r="AA970363" s="7"/>
    </row>
    <row r="970364" spans="27:27">
      <c r="AA970364" s="7"/>
    </row>
    <row r="970365" spans="27:27">
      <c r="AA970365" s="7"/>
    </row>
    <row r="970366" spans="27:27">
      <c r="AA970366" s="7"/>
    </row>
    <row r="970367" spans="27:27">
      <c r="AA970367" s="7"/>
    </row>
    <row r="970368" spans="27:27">
      <c r="AA970368" s="7"/>
    </row>
    <row r="970369" spans="27:27">
      <c r="AA970369" s="7"/>
    </row>
    <row r="970370" spans="27:27">
      <c r="AA970370" s="7"/>
    </row>
    <row r="970371" spans="27:27">
      <c r="AA970371" s="7"/>
    </row>
    <row r="970372" spans="27:27">
      <c r="AA970372" s="7"/>
    </row>
    <row r="970373" spans="27:27">
      <c r="AA970373" s="7"/>
    </row>
    <row r="970374" spans="27:27">
      <c r="AA970374" s="7"/>
    </row>
    <row r="970375" spans="27:27">
      <c r="AA970375" s="7"/>
    </row>
    <row r="970376" spans="27:27">
      <c r="AA970376" s="7"/>
    </row>
    <row r="970377" spans="27:27">
      <c r="AA970377" s="7"/>
    </row>
    <row r="970378" spans="27:27">
      <c r="AA970378" s="7"/>
    </row>
    <row r="970379" spans="27:27">
      <c r="AA970379" s="7"/>
    </row>
    <row r="970380" spans="27:27">
      <c r="AA970380" s="7"/>
    </row>
    <row r="970381" spans="27:27">
      <c r="AA970381" s="7"/>
    </row>
    <row r="970382" spans="27:27">
      <c r="AA970382" s="7"/>
    </row>
    <row r="970383" spans="27:27">
      <c r="AA970383" s="7"/>
    </row>
    <row r="970384" spans="27:27">
      <c r="AA970384" s="7"/>
    </row>
    <row r="970385" spans="27:27">
      <c r="AA970385" s="7"/>
    </row>
    <row r="970386" spans="27:27">
      <c r="AA970386" s="7"/>
    </row>
    <row r="970387" spans="27:27">
      <c r="AA970387" s="7"/>
    </row>
    <row r="970388" spans="27:27">
      <c r="AA970388" s="7"/>
    </row>
    <row r="970389" spans="27:27">
      <c r="AA970389" s="7"/>
    </row>
    <row r="970390" spans="27:27">
      <c r="AA970390" s="7"/>
    </row>
    <row r="970391" spans="27:27">
      <c r="AA970391" s="7"/>
    </row>
    <row r="970392" spans="27:27">
      <c r="AA970392" s="7"/>
    </row>
    <row r="970393" spans="27:27">
      <c r="AA970393" s="7"/>
    </row>
    <row r="970394" spans="27:27">
      <c r="AA970394" s="7"/>
    </row>
    <row r="970395" spans="27:27">
      <c r="AA970395" s="7"/>
    </row>
    <row r="970396" spans="27:27">
      <c r="AA970396" s="7"/>
    </row>
    <row r="970397" spans="27:27">
      <c r="AA970397" s="7"/>
    </row>
    <row r="970398" spans="27:27">
      <c r="AA970398" s="7"/>
    </row>
    <row r="970399" spans="27:27">
      <c r="AA970399" s="7"/>
    </row>
    <row r="970400" spans="27:27">
      <c r="AA970400" s="7"/>
    </row>
    <row r="970401" spans="27:27">
      <c r="AA970401" s="7"/>
    </row>
    <row r="970402" spans="27:27">
      <c r="AA970402" s="7"/>
    </row>
    <row r="970403" spans="27:27">
      <c r="AA970403" s="7"/>
    </row>
    <row r="970404" spans="27:27">
      <c r="AA970404" s="7"/>
    </row>
    <row r="970405" spans="27:27">
      <c r="AA970405" s="7"/>
    </row>
    <row r="970406" spans="27:27">
      <c r="AA970406" s="7"/>
    </row>
    <row r="970407" spans="27:27">
      <c r="AA970407" s="7"/>
    </row>
    <row r="970408" spans="27:27">
      <c r="AA970408" s="7"/>
    </row>
    <row r="970409" spans="27:27">
      <c r="AA970409" s="7"/>
    </row>
    <row r="970410" spans="27:27">
      <c r="AA970410" s="7"/>
    </row>
    <row r="970411" spans="27:27">
      <c r="AA970411" s="7"/>
    </row>
    <row r="970412" spans="27:27">
      <c r="AA970412" s="7"/>
    </row>
    <row r="970413" spans="27:27">
      <c r="AA970413" s="7"/>
    </row>
    <row r="970414" spans="27:27">
      <c r="AA970414" s="7"/>
    </row>
    <row r="970415" spans="27:27">
      <c r="AA970415" s="7"/>
    </row>
    <row r="970416" spans="27:27">
      <c r="AA970416" s="7"/>
    </row>
    <row r="970417" spans="27:27">
      <c r="AA970417" s="7"/>
    </row>
    <row r="970418" spans="27:27">
      <c r="AA970418" s="7"/>
    </row>
    <row r="970419" spans="27:27">
      <c r="AA970419" s="7"/>
    </row>
    <row r="970420" spans="27:27">
      <c r="AA970420" s="7"/>
    </row>
    <row r="970421" spans="27:27">
      <c r="AA970421" s="7"/>
    </row>
    <row r="970422" spans="27:27">
      <c r="AA970422" s="7"/>
    </row>
    <row r="970423" spans="27:27">
      <c r="AA970423" s="7"/>
    </row>
    <row r="970424" spans="27:27">
      <c r="AA970424" s="7"/>
    </row>
    <row r="970425" spans="27:27">
      <c r="AA970425" s="7"/>
    </row>
    <row r="970426" spans="27:27">
      <c r="AA970426" s="7"/>
    </row>
    <row r="970427" spans="27:27">
      <c r="AA970427" s="7"/>
    </row>
    <row r="970428" spans="27:27">
      <c r="AA970428" s="7"/>
    </row>
    <row r="970429" spans="27:27">
      <c r="AA970429" s="7"/>
    </row>
    <row r="970430" spans="27:27">
      <c r="AA970430" s="7"/>
    </row>
    <row r="970431" spans="27:27">
      <c r="AA970431" s="7"/>
    </row>
    <row r="970432" spans="27:27">
      <c r="AA970432" s="7"/>
    </row>
    <row r="970433" spans="27:27">
      <c r="AA970433" s="7"/>
    </row>
    <row r="970434" spans="27:27">
      <c r="AA970434" s="7"/>
    </row>
    <row r="970435" spans="27:27">
      <c r="AA970435" s="7"/>
    </row>
    <row r="970436" spans="27:27">
      <c r="AA970436" s="7"/>
    </row>
    <row r="970437" spans="27:27">
      <c r="AA970437" s="7"/>
    </row>
    <row r="970438" spans="27:27">
      <c r="AA970438" s="7"/>
    </row>
    <row r="970439" spans="27:27">
      <c r="AA970439" s="7"/>
    </row>
    <row r="970440" spans="27:27">
      <c r="AA970440" s="7"/>
    </row>
    <row r="970441" spans="27:27">
      <c r="AA970441" s="7"/>
    </row>
    <row r="970442" spans="27:27">
      <c r="AA970442" s="7"/>
    </row>
    <row r="970443" spans="27:27">
      <c r="AA970443" s="7"/>
    </row>
    <row r="970444" spans="27:27">
      <c r="AA970444" s="7"/>
    </row>
    <row r="970445" spans="27:27">
      <c r="AA970445" s="7"/>
    </row>
    <row r="970446" spans="27:27">
      <c r="AA970446" s="7"/>
    </row>
    <row r="970447" spans="27:27">
      <c r="AA970447" s="7"/>
    </row>
    <row r="970448" spans="27:27">
      <c r="AA970448" s="7"/>
    </row>
    <row r="970449" spans="27:27">
      <c r="AA970449" s="7"/>
    </row>
    <row r="970450" spans="27:27">
      <c r="AA970450" s="7"/>
    </row>
    <row r="970451" spans="27:27">
      <c r="AA970451" s="7"/>
    </row>
    <row r="970452" spans="27:27">
      <c r="AA970452" s="7"/>
    </row>
    <row r="970453" spans="27:27">
      <c r="AA970453" s="7"/>
    </row>
    <row r="970454" spans="27:27">
      <c r="AA970454" s="7"/>
    </row>
    <row r="970455" spans="27:27">
      <c r="AA970455" s="7"/>
    </row>
    <row r="970456" spans="27:27">
      <c r="AA970456" s="7"/>
    </row>
    <row r="970457" spans="27:27">
      <c r="AA970457" s="7"/>
    </row>
    <row r="970458" spans="27:27">
      <c r="AA970458" s="7"/>
    </row>
    <row r="970459" spans="27:27">
      <c r="AA970459" s="7"/>
    </row>
    <row r="970460" spans="27:27">
      <c r="AA970460" s="7"/>
    </row>
    <row r="970461" spans="27:27">
      <c r="AA970461" s="7"/>
    </row>
    <row r="970462" spans="27:27">
      <c r="AA970462" s="7"/>
    </row>
    <row r="970463" spans="27:27">
      <c r="AA970463" s="7"/>
    </row>
    <row r="970464" spans="27:27">
      <c r="AA970464" s="7"/>
    </row>
    <row r="970465" spans="27:27">
      <c r="AA970465" s="7"/>
    </row>
    <row r="970466" spans="27:27">
      <c r="AA970466" s="7"/>
    </row>
    <row r="970467" spans="27:27">
      <c r="AA970467" s="7"/>
    </row>
    <row r="970468" spans="27:27">
      <c r="AA970468" s="7"/>
    </row>
    <row r="970469" spans="27:27">
      <c r="AA970469" s="7"/>
    </row>
    <row r="970470" spans="27:27">
      <c r="AA970470" s="7"/>
    </row>
    <row r="970471" spans="27:27">
      <c r="AA970471" s="7"/>
    </row>
    <row r="970472" spans="27:27">
      <c r="AA970472" s="7"/>
    </row>
    <row r="970473" spans="27:27">
      <c r="AA970473" s="7"/>
    </row>
    <row r="970474" spans="27:27">
      <c r="AA970474" s="7"/>
    </row>
    <row r="970475" spans="27:27">
      <c r="AA970475" s="7"/>
    </row>
    <row r="970476" spans="27:27">
      <c r="AA970476" s="7"/>
    </row>
    <row r="970477" spans="27:27">
      <c r="AA970477" s="7"/>
    </row>
    <row r="970478" spans="27:27">
      <c r="AA970478" s="7"/>
    </row>
    <row r="970479" spans="27:27">
      <c r="AA970479" s="7"/>
    </row>
    <row r="970480" spans="27:27">
      <c r="AA970480" s="7"/>
    </row>
    <row r="970481" spans="27:27">
      <c r="AA970481" s="7"/>
    </row>
    <row r="970482" spans="27:27">
      <c r="AA970482" s="7"/>
    </row>
    <row r="970483" spans="27:27">
      <c r="AA970483" s="7"/>
    </row>
    <row r="970484" spans="27:27">
      <c r="AA970484" s="7"/>
    </row>
    <row r="970485" spans="27:27">
      <c r="AA970485" s="7"/>
    </row>
    <row r="970486" spans="27:27">
      <c r="AA970486" s="7"/>
    </row>
    <row r="970487" spans="27:27">
      <c r="AA970487" s="7"/>
    </row>
    <row r="970488" spans="27:27">
      <c r="AA970488" s="7"/>
    </row>
    <row r="970489" spans="27:27">
      <c r="AA970489" s="7"/>
    </row>
    <row r="970490" spans="27:27">
      <c r="AA970490" s="7"/>
    </row>
    <row r="970491" spans="27:27">
      <c r="AA970491" s="7"/>
    </row>
    <row r="970492" spans="27:27">
      <c r="AA970492" s="7"/>
    </row>
    <row r="970493" spans="27:27">
      <c r="AA970493" s="7"/>
    </row>
    <row r="970494" spans="27:27">
      <c r="AA970494" s="7"/>
    </row>
    <row r="970495" spans="27:27">
      <c r="AA970495" s="7"/>
    </row>
    <row r="970496" spans="27:27">
      <c r="AA970496" s="7"/>
    </row>
    <row r="970497" spans="27:27">
      <c r="AA970497" s="7"/>
    </row>
    <row r="970498" spans="27:27">
      <c r="AA970498" s="7"/>
    </row>
    <row r="970499" spans="27:27">
      <c r="AA970499" s="7"/>
    </row>
    <row r="970500" spans="27:27">
      <c r="AA970500" s="7"/>
    </row>
    <row r="970501" spans="27:27">
      <c r="AA970501" s="7"/>
    </row>
    <row r="970502" spans="27:27">
      <c r="AA970502" s="7"/>
    </row>
    <row r="970503" spans="27:27">
      <c r="AA970503" s="7"/>
    </row>
    <row r="970504" spans="27:27">
      <c r="AA970504" s="7"/>
    </row>
    <row r="970505" spans="27:27">
      <c r="AA970505" s="7"/>
    </row>
    <row r="970506" spans="27:27">
      <c r="AA970506" s="7"/>
    </row>
    <row r="970507" spans="27:27">
      <c r="AA970507" s="7"/>
    </row>
    <row r="970508" spans="27:27">
      <c r="AA970508" s="7"/>
    </row>
    <row r="970509" spans="27:27">
      <c r="AA970509" s="7"/>
    </row>
    <row r="970510" spans="27:27">
      <c r="AA970510" s="7"/>
    </row>
    <row r="970511" spans="27:27">
      <c r="AA970511" s="7"/>
    </row>
    <row r="970512" spans="27:27">
      <c r="AA970512" s="7"/>
    </row>
    <row r="970513" spans="27:27">
      <c r="AA970513" s="7"/>
    </row>
    <row r="970514" spans="27:27">
      <c r="AA970514" s="7"/>
    </row>
    <row r="970515" spans="27:27">
      <c r="AA970515" s="7"/>
    </row>
    <row r="970516" spans="27:27">
      <c r="AA970516" s="7"/>
    </row>
    <row r="970517" spans="27:27">
      <c r="AA970517" s="7"/>
    </row>
    <row r="970518" spans="27:27">
      <c r="AA970518" s="7"/>
    </row>
    <row r="970519" spans="27:27">
      <c r="AA970519" s="7"/>
    </row>
    <row r="970520" spans="27:27">
      <c r="AA970520" s="7"/>
    </row>
    <row r="970521" spans="27:27">
      <c r="AA970521" s="7"/>
    </row>
    <row r="970522" spans="27:27">
      <c r="AA970522" s="7"/>
    </row>
    <row r="970523" spans="27:27">
      <c r="AA970523" s="7"/>
    </row>
    <row r="970524" spans="27:27">
      <c r="AA970524" s="7"/>
    </row>
    <row r="970525" spans="27:27">
      <c r="AA970525" s="7"/>
    </row>
    <row r="970526" spans="27:27">
      <c r="AA970526" s="7"/>
    </row>
    <row r="970527" spans="27:27">
      <c r="AA970527" s="7"/>
    </row>
    <row r="970528" spans="27:27">
      <c r="AA970528" s="7"/>
    </row>
    <row r="970529" spans="27:27">
      <c r="AA970529" s="7"/>
    </row>
    <row r="970530" spans="27:27">
      <c r="AA970530" s="7"/>
    </row>
    <row r="970531" spans="27:27">
      <c r="AA970531" s="7"/>
    </row>
    <row r="970532" spans="27:27">
      <c r="AA970532" s="7"/>
    </row>
    <row r="970533" spans="27:27">
      <c r="AA970533" s="7"/>
    </row>
    <row r="970534" spans="27:27">
      <c r="AA970534" s="7"/>
    </row>
    <row r="970535" spans="27:27">
      <c r="AA970535" s="7"/>
    </row>
    <row r="970536" spans="27:27">
      <c r="AA970536" s="7"/>
    </row>
    <row r="970537" spans="27:27">
      <c r="AA970537" s="7"/>
    </row>
    <row r="970538" spans="27:27">
      <c r="AA970538" s="7"/>
    </row>
    <row r="970539" spans="27:27">
      <c r="AA970539" s="7"/>
    </row>
    <row r="970540" spans="27:27">
      <c r="AA970540" s="7"/>
    </row>
    <row r="970541" spans="27:27">
      <c r="AA970541" s="7"/>
    </row>
    <row r="970542" spans="27:27">
      <c r="AA970542" s="7"/>
    </row>
    <row r="970543" spans="27:27">
      <c r="AA970543" s="7"/>
    </row>
    <row r="970544" spans="27:27">
      <c r="AA970544" s="7"/>
    </row>
    <row r="970545" spans="27:27">
      <c r="AA970545" s="7"/>
    </row>
    <row r="970546" spans="27:27">
      <c r="AA970546" s="7"/>
    </row>
    <row r="970547" spans="27:27">
      <c r="AA970547" s="7"/>
    </row>
    <row r="970548" spans="27:27">
      <c r="AA970548" s="7"/>
    </row>
    <row r="970549" spans="27:27">
      <c r="AA970549" s="7"/>
    </row>
    <row r="970550" spans="27:27">
      <c r="AA970550" s="7"/>
    </row>
    <row r="970551" spans="27:27">
      <c r="AA970551" s="7"/>
    </row>
    <row r="970552" spans="27:27">
      <c r="AA970552" s="7"/>
    </row>
    <row r="970553" spans="27:27">
      <c r="AA970553" s="7"/>
    </row>
    <row r="970554" spans="27:27">
      <c r="AA970554" s="7"/>
    </row>
    <row r="970555" spans="27:27">
      <c r="AA970555" s="7"/>
    </row>
    <row r="970556" spans="27:27">
      <c r="AA970556" s="7"/>
    </row>
    <row r="970557" spans="27:27">
      <c r="AA970557" s="7"/>
    </row>
    <row r="970558" spans="27:27">
      <c r="AA970558" s="7"/>
    </row>
    <row r="970559" spans="27:27">
      <c r="AA970559" s="7"/>
    </row>
    <row r="970560" spans="27:27">
      <c r="AA970560" s="7"/>
    </row>
    <row r="970561" spans="27:27">
      <c r="AA970561" s="7"/>
    </row>
    <row r="970562" spans="27:27">
      <c r="AA970562" s="7"/>
    </row>
    <row r="970563" spans="27:27">
      <c r="AA970563" s="7"/>
    </row>
    <row r="970564" spans="27:27">
      <c r="AA970564" s="7"/>
    </row>
    <row r="970565" spans="27:27">
      <c r="AA970565" s="7"/>
    </row>
    <row r="970566" spans="27:27">
      <c r="AA970566" s="7"/>
    </row>
    <row r="970567" spans="27:27">
      <c r="AA970567" s="7"/>
    </row>
    <row r="970568" spans="27:27">
      <c r="AA970568" s="7"/>
    </row>
    <row r="970569" spans="27:27">
      <c r="AA970569" s="7"/>
    </row>
    <row r="970570" spans="27:27">
      <c r="AA970570" s="7"/>
    </row>
    <row r="970571" spans="27:27">
      <c r="AA970571" s="7"/>
    </row>
    <row r="970572" spans="27:27">
      <c r="AA970572" s="7"/>
    </row>
    <row r="970573" spans="27:27">
      <c r="AA970573" s="7"/>
    </row>
    <row r="970574" spans="27:27">
      <c r="AA970574" s="7"/>
    </row>
    <row r="970575" spans="27:27">
      <c r="AA970575" s="7"/>
    </row>
    <row r="970576" spans="27:27">
      <c r="AA970576" s="7"/>
    </row>
    <row r="970577" spans="27:27">
      <c r="AA970577" s="7"/>
    </row>
    <row r="970578" spans="27:27">
      <c r="AA970578" s="7"/>
    </row>
    <row r="970579" spans="27:27">
      <c r="AA970579" s="7"/>
    </row>
    <row r="970580" spans="27:27">
      <c r="AA970580" s="7"/>
    </row>
    <row r="970581" spans="27:27">
      <c r="AA970581" s="7"/>
    </row>
    <row r="970582" spans="27:27">
      <c r="AA970582" s="7"/>
    </row>
    <row r="970583" spans="27:27">
      <c r="AA970583" s="7"/>
    </row>
    <row r="970584" spans="27:27">
      <c r="AA970584" s="7"/>
    </row>
    <row r="970585" spans="27:27">
      <c r="AA970585" s="7"/>
    </row>
    <row r="970586" spans="27:27">
      <c r="AA970586" s="7"/>
    </row>
    <row r="970587" spans="27:27">
      <c r="AA970587" s="7"/>
    </row>
    <row r="970588" spans="27:27">
      <c r="AA970588" s="7"/>
    </row>
    <row r="970589" spans="27:27">
      <c r="AA970589" s="7"/>
    </row>
    <row r="970590" spans="27:27">
      <c r="AA970590" s="7"/>
    </row>
    <row r="970591" spans="27:27">
      <c r="AA970591" s="7"/>
    </row>
    <row r="970592" spans="27:27">
      <c r="AA970592" s="7"/>
    </row>
    <row r="970593" spans="27:27">
      <c r="AA970593" s="7"/>
    </row>
    <row r="970594" spans="27:27">
      <c r="AA970594" s="7"/>
    </row>
    <row r="970595" spans="27:27">
      <c r="AA970595" s="7"/>
    </row>
    <row r="970596" spans="27:27">
      <c r="AA970596" s="7"/>
    </row>
    <row r="970597" spans="27:27">
      <c r="AA970597" s="7"/>
    </row>
    <row r="970598" spans="27:27">
      <c r="AA970598" s="7"/>
    </row>
    <row r="970599" spans="27:27">
      <c r="AA970599" s="7"/>
    </row>
    <row r="970600" spans="27:27">
      <c r="AA970600" s="7"/>
    </row>
    <row r="970601" spans="27:27">
      <c r="AA970601" s="7"/>
    </row>
    <row r="970602" spans="27:27">
      <c r="AA970602" s="7"/>
    </row>
    <row r="970603" spans="27:27">
      <c r="AA970603" s="7"/>
    </row>
    <row r="970604" spans="27:27">
      <c r="AA970604" s="7"/>
    </row>
    <row r="970605" spans="27:27">
      <c r="AA970605" s="7"/>
    </row>
    <row r="970606" spans="27:27">
      <c r="AA970606" s="7"/>
    </row>
    <row r="970607" spans="27:27">
      <c r="AA970607" s="7"/>
    </row>
    <row r="970608" spans="27:27">
      <c r="AA970608" s="7"/>
    </row>
    <row r="970609" spans="27:27">
      <c r="AA970609" s="7"/>
    </row>
    <row r="970610" spans="27:27">
      <c r="AA970610" s="7"/>
    </row>
    <row r="970611" spans="27:27">
      <c r="AA970611" s="7"/>
    </row>
    <row r="970612" spans="27:27">
      <c r="AA970612" s="7"/>
    </row>
    <row r="970613" spans="27:27">
      <c r="AA970613" s="7"/>
    </row>
    <row r="970614" spans="27:27">
      <c r="AA970614" s="7"/>
    </row>
    <row r="970615" spans="27:27">
      <c r="AA970615" s="7"/>
    </row>
    <row r="970616" spans="27:27">
      <c r="AA970616" s="7"/>
    </row>
    <row r="970617" spans="27:27">
      <c r="AA970617" s="7"/>
    </row>
    <row r="970618" spans="27:27">
      <c r="AA970618" s="7"/>
    </row>
    <row r="970619" spans="27:27">
      <c r="AA970619" s="7"/>
    </row>
    <row r="970620" spans="27:27">
      <c r="AA970620" s="7"/>
    </row>
    <row r="970621" spans="27:27">
      <c r="AA970621" s="7"/>
    </row>
    <row r="970622" spans="27:27">
      <c r="AA970622" s="7"/>
    </row>
    <row r="970623" spans="27:27">
      <c r="AA970623" s="7"/>
    </row>
    <row r="970624" spans="27:27">
      <c r="AA970624" s="7"/>
    </row>
    <row r="970625" spans="27:27">
      <c r="AA970625" s="7"/>
    </row>
    <row r="970626" spans="27:27">
      <c r="AA970626" s="7"/>
    </row>
    <row r="970627" spans="27:27">
      <c r="AA970627" s="7"/>
    </row>
    <row r="970628" spans="27:27">
      <c r="AA970628" s="7"/>
    </row>
    <row r="970629" spans="27:27">
      <c r="AA970629" s="7"/>
    </row>
    <row r="970630" spans="27:27">
      <c r="AA970630" s="7"/>
    </row>
    <row r="970631" spans="27:27">
      <c r="AA970631" s="7"/>
    </row>
    <row r="970632" spans="27:27">
      <c r="AA970632" s="7"/>
    </row>
    <row r="970633" spans="27:27">
      <c r="AA970633" s="7"/>
    </row>
    <row r="970634" spans="27:27">
      <c r="AA970634" s="7"/>
    </row>
    <row r="970635" spans="27:27">
      <c r="AA970635" s="7"/>
    </row>
    <row r="970636" spans="27:27">
      <c r="AA970636" s="7"/>
    </row>
    <row r="970637" spans="27:27">
      <c r="AA970637" s="7"/>
    </row>
    <row r="970638" spans="27:27">
      <c r="AA970638" s="7"/>
    </row>
    <row r="970639" spans="27:27">
      <c r="AA970639" s="7"/>
    </row>
    <row r="970640" spans="27:27">
      <c r="AA970640" s="7"/>
    </row>
    <row r="970641" spans="27:27">
      <c r="AA970641" s="7"/>
    </row>
    <row r="970642" spans="27:27">
      <c r="AA970642" s="7"/>
    </row>
    <row r="970643" spans="27:27">
      <c r="AA970643" s="7"/>
    </row>
    <row r="970644" spans="27:27">
      <c r="AA970644" s="7"/>
    </row>
    <row r="970645" spans="27:27">
      <c r="AA970645" s="7"/>
    </row>
    <row r="970646" spans="27:27">
      <c r="AA970646" s="7"/>
    </row>
    <row r="970647" spans="27:27">
      <c r="AA970647" s="7"/>
    </row>
    <row r="970648" spans="27:27">
      <c r="AA970648" s="7"/>
    </row>
    <row r="970649" spans="27:27">
      <c r="AA970649" s="7"/>
    </row>
    <row r="970650" spans="27:27">
      <c r="AA970650" s="7"/>
    </row>
    <row r="970651" spans="27:27">
      <c r="AA970651" s="7"/>
    </row>
    <row r="970652" spans="27:27">
      <c r="AA970652" s="7"/>
    </row>
    <row r="970653" spans="27:27">
      <c r="AA970653" s="7"/>
    </row>
    <row r="970654" spans="27:27">
      <c r="AA970654" s="7"/>
    </row>
    <row r="970655" spans="27:27">
      <c r="AA970655" s="7"/>
    </row>
    <row r="970656" spans="27:27">
      <c r="AA970656" s="7"/>
    </row>
    <row r="970657" spans="27:27">
      <c r="AA970657" s="7"/>
    </row>
    <row r="970658" spans="27:27">
      <c r="AA970658" s="7"/>
    </row>
    <row r="970659" spans="27:27">
      <c r="AA970659" s="7"/>
    </row>
    <row r="970660" spans="27:27">
      <c r="AA970660" s="7"/>
    </row>
    <row r="970661" spans="27:27">
      <c r="AA970661" s="7"/>
    </row>
    <row r="970662" spans="27:27">
      <c r="AA970662" s="7"/>
    </row>
    <row r="970663" spans="27:27">
      <c r="AA970663" s="7"/>
    </row>
    <row r="970664" spans="27:27">
      <c r="AA970664" s="7"/>
    </row>
    <row r="970665" spans="27:27">
      <c r="AA970665" s="7"/>
    </row>
    <row r="970666" spans="27:27">
      <c r="AA970666" s="7"/>
    </row>
    <row r="970667" spans="27:27">
      <c r="AA970667" s="7"/>
    </row>
    <row r="970668" spans="27:27">
      <c r="AA970668" s="7"/>
    </row>
    <row r="970669" spans="27:27">
      <c r="AA970669" s="7"/>
    </row>
    <row r="970670" spans="27:27">
      <c r="AA970670" s="7"/>
    </row>
    <row r="970671" spans="27:27">
      <c r="AA970671" s="7"/>
    </row>
    <row r="970672" spans="27:27">
      <c r="AA970672" s="7"/>
    </row>
    <row r="970673" spans="27:27">
      <c r="AA970673" s="7"/>
    </row>
    <row r="970674" spans="27:27">
      <c r="AA970674" s="7"/>
    </row>
    <row r="970675" spans="27:27">
      <c r="AA970675" s="7"/>
    </row>
    <row r="970676" spans="27:27">
      <c r="AA970676" s="7"/>
    </row>
    <row r="970677" spans="27:27">
      <c r="AA970677" s="7"/>
    </row>
    <row r="970678" spans="27:27">
      <c r="AA970678" s="7"/>
    </row>
    <row r="970679" spans="27:27">
      <c r="AA970679" s="7"/>
    </row>
    <row r="970680" spans="27:27">
      <c r="AA970680" s="7"/>
    </row>
    <row r="970681" spans="27:27">
      <c r="AA970681" s="7"/>
    </row>
    <row r="970682" spans="27:27">
      <c r="AA970682" s="7"/>
    </row>
    <row r="970683" spans="27:27">
      <c r="AA970683" s="7"/>
    </row>
    <row r="970684" spans="27:27">
      <c r="AA970684" s="7"/>
    </row>
    <row r="970685" spans="27:27">
      <c r="AA970685" s="7"/>
    </row>
    <row r="970686" spans="27:27">
      <c r="AA970686" s="7"/>
    </row>
    <row r="970687" spans="27:27">
      <c r="AA970687" s="7"/>
    </row>
    <row r="970688" spans="27:27">
      <c r="AA970688" s="7"/>
    </row>
    <row r="970689" spans="27:27">
      <c r="AA970689" s="7"/>
    </row>
    <row r="970690" spans="27:27">
      <c r="AA970690" s="7"/>
    </row>
    <row r="970691" spans="27:27">
      <c r="AA970691" s="7"/>
    </row>
    <row r="970692" spans="27:27">
      <c r="AA970692" s="7"/>
    </row>
    <row r="970693" spans="27:27">
      <c r="AA970693" s="7"/>
    </row>
    <row r="970694" spans="27:27">
      <c r="AA970694" s="7"/>
    </row>
    <row r="970695" spans="27:27">
      <c r="AA970695" s="7"/>
    </row>
    <row r="970696" spans="27:27">
      <c r="AA970696" s="7"/>
    </row>
    <row r="970697" spans="27:27">
      <c r="AA970697" s="7"/>
    </row>
    <row r="970698" spans="27:27">
      <c r="AA970698" s="7"/>
    </row>
    <row r="970699" spans="27:27">
      <c r="AA970699" s="7"/>
    </row>
    <row r="970700" spans="27:27">
      <c r="AA970700" s="7"/>
    </row>
    <row r="970701" spans="27:27">
      <c r="AA970701" s="7"/>
    </row>
    <row r="970702" spans="27:27">
      <c r="AA970702" s="7"/>
    </row>
    <row r="970703" spans="27:27">
      <c r="AA970703" s="7"/>
    </row>
    <row r="970704" spans="27:27">
      <c r="AA970704" s="7"/>
    </row>
    <row r="970705" spans="27:27">
      <c r="AA970705" s="7"/>
    </row>
    <row r="970706" spans="27:27">
      <c r="AA970706" s="7"/>
    </row>
    <row r="970707" spans="27:27">
      <c r="AA970707" s="7"/>
    </row>
    <row r="970708" spans="27:27">
      <c r="AA970708" s="7"/>
    </row>
    <row r="970709" spans="27:27">
      <c r="AA970709" s="7"/>
    </row>
    <row r="970710" spans="27:27">
      <c r="AA970710" s="7"/>
    </row>
    <row r="970711" spans="27:27">
      <c r="AA970711" s="7"/>
    </row>
    <row r="970712" spans="27:27">
      <c r="AA970712" s="7"/>
    </row>
    <row r="970713" spans="27:27">
      <c r="AA970713" s="7"/>
    </row>
    <row r="970714" spans="27:27">
      <c r="AA970714" s="7"/>
    </row>
    <row r="970715" spans="27:27">
      <c r="AA970715" s="7"/>
    </row>
    <row r="970716" spans="27:27">
      <c r="AA970716" s="7"/>
    </row>
    <row r="970717" spans="27:27">
      <c r="AA970717" s="7"/>
    </row>
    <row r="970718" spans="27:27">
      <c r="AA970718" s="7"/>
    </row>
    <row r="970719" spans="27:27">
      <c r="AA970719" s="7"/>
    </row>
    <row r="970720" spans="27:27">
      <c r="AA970720" s="7"/>
    </row>
    <row r="970721" spans="27:27">
      <c r="AA970721" s="7"/>
    </row>
    <row r="970722" spans="27:27">
      <c r="AA970722" s="7"/>
    </row>
    <row r="970723" spans="27:27">
      <c r="AA970723" s="7"/>
    </row>
    <row r="970724" spans="27:27">
      <c r="AA970724" s="7"/>
    </row>
    <row r="970725" spans="27:27">
      <c r="AA970725" s="7"/>
    </row>
    <row r="970726" spans="27:27">
      <c r="AA970726" s="7"/>
    </row>
    <row r="970727" spans="27:27">
      <c r="AA970727" s="7"/>
    </row>
    <row r="970728" spans="27:27">
      <c r="AA970728" s="7"/>
    </row>
    <row r="970729" spans="27:27">
      <c r="AA970729" s="7"/>
    </row>
    <row r="970730" spans="27:27">
      <c r="AA970730" s="7"/>
    </row>
    <row r="970731" spans="27:27">
      <c r="AA970731" s="7"/>
    </row>
    <row r="970732" spans="27:27">
      <c r="AA970732" s="7"/>
    </row>
    <row r="970733" spans="27:27">
      <c r="AA970733" s="7"/>
    </row>
    <row r="970734" spans="27:27">
      <c r="AA970734" s="7"/>
    </row>
    <row r="970735" spans="27:27">
      <c r="AA970735" s="7"/>
    </row>
    <row r="970736" spans="27:27">
      <c r="AA970736" s="7"/>
    </row>
    <row r="970737" spans="27:27">
      <c r="AA970737" s="7"/>
    </row>
    <row r="970738" spans="27:27">
      <c r="AA970738" s="7"/>
    </row>
    <row r="970739" spans="27:27">
      <c r="AA970739" s="7"/>
    </row>
    <row r="970740" spans="27:27">
      <c r="AA970740" s="7"/>
    </row>
    <row r="970741" spans="27:27">
      <c r="AA970741" s="7"/>
    </row>
    <row r="970742" spans="27:27">
      <c r="AA970742" s="7"/>
    </row>
    <row r="970743" spans="27:27">
      <c r="AA970743" s="7"/>
    </row>
    <row r="970744" spans="27:27">
      <c r="AA970744" s="7"/>
    </row>
    <row r="970745" spans="27:27">
      <c r="AA970745" s="7"/>
    </row>
    <row r="970746" spans="27:27">
      <c r="AA970746" s="7"/>
    </row>
    <row r="970747" spans="27:27">
      <c r="AA970747" s="7"/>
    </row>
    <row r="970748" spans="27:27">
      <c r="AA970748" s="7"/>
    </row>
    <row r="970749" spans="27:27">
      <c r="AA970749" s="7"/>
    </row>
    <row r="970750" spans="27:27">
      <c r="AA970750" s="7"/>
    </row>
    <row r="970751" spans="27:27">
      <c r="AA970751" s="7"/>
    </row>
    <row r="970752" spans="27:27">
      <c r="AA970752" s="7"/>
    </row>
    <row r="970753" spans="27:27">
      <c r="AA970753" s="7"/>
    </row>
    <row r="970754" spans="27:27">
      <c r="AA970754" s="7"/>
    </row>
    <row r="970755" spans="27:27">
      <c r="AA970755" s="7"/>
    </row>
    <row r="970756" spans="27:27">
      <c r="AA970756" s="7"/>
    </row>
    <row r="970757" spans="27:27">
      <c r="AA970757" s="7"/>
    </row>
    <row r="970758" spans="27:27">
      <c r="AA970758" s="7"/>
    </row>
    <row r="970759" spans="27:27">
      <c r="AA970759" s="7"/>
    </row>
    <row r="970760" spans="27:27">
      <c r="AA970760" s="7"/>
    </row>
    <row r="970761" spans="27:27">
      <c r="AA970761" s="7"/>
    </row>
    <row r="970762" spans="27:27">
      <c r="AA970762" s="7"/>
    </row>
    <row r="970763" spans="27:27">
      <c r="AA970763" s="7"/>
    </row>
    <row r="970764" spans="27:27">
      <c r="AA970764" s="7"/>
    </row>
    <row r="970765" spans="27:27">
      <c r="AA970765" s="7"/>
    </row>
    <row r="970766" spans="27:27">
      <c r="AA970766" s="7"/>
    </row>
    <row r="970767" spans="27:27">
      <c r="AA970767" s="7"/>
    </row>
    <row r="970768" spans="27:27">
      <c r="AA970768" s="7"/>
    </row>
    <row r="970769" spans="27:27">
      <c r="AA970769" s="7"/>
    </row>
    <row r="970770" spans="27:27">
      <c r="AA970770" s="7"/>
    </row>
    <row r="970771" spans="27:27">
      <c r="AA970771" s="7"/>
    </row>
    <row r="970772" spans="27:27">
      <c r="AA970772" s="7"/>
    </row>
    <row r="970773" spans="27:27">
      <c r="AA970773" s="7"/>
    </row>
    <row r="970774" spans="27:27">
      <c r="AA970774" s="7"/>
    </row>
    <row r="970775" spans="27:27">
      <c r="AA970775" s="7"/>
    </row>
    <row r="970776" spans="27:27">
      <c r="AA970776" s="7"/>
    </row>
    <row r="970777" spans="27:27">
      <c r="AA970777" s="7"/>
    </row>
    <row r="970778" spans="27:27">
      <c r="AA970778" s="7"/>
    </row>
    <row r="970779" spans="27:27">
      <c r="AA970779" s="7"/>
    </row>
    <row r="970780" spans="27:27">
      <c r="AA970780" s="7"/>
    </row>
    <row r="970781" spans="27:27">
      <c r="AA970781" s="7"/>
    </row>
    <row r="970782" spans="27:27">
      <c r="AA970782" s="7"/>
    </row>
    <row r="970783" spans="27:27">
      <c r="AA970783" s="7"/>
    </row>
    <row r="970784" spans="27:27">
      <c r="AA970784" s="7"/>
    </row>
    <row r="970785" spans="27:27">
      <c r="AA970785" s="7"/>
    </row>
    <row r="970786" spans="27:27">
      <c r="AA970786" s="7"/>
    </row>
    <row r="970787" spans="27:27">
      <c r="AA970787" s="7"/>
    </row>
    <row r="970788" spans="27:27">
      <c r="AA970788" s="7"/>
    </row>
    <row r="970789" spans="27:27">
      <c r="AA970789" s="7"/>
    </row>
    <row r="970790" spans="27:27">
      <c r="AA970790" s="7"/>
    </row>
    <row r="970791" spans="27:27">
      <c r="AA970791" s="7"/>
    </row>
    <row r="970792" spans="27:27">
      <c r="AA970792" s="7"/>
    </row>
    <row r="970793" spans="27:27">
      <c r="AA970793" s="7"/>
    </row>
    <row r="970794" spans="27:27">
      <c r="AA970794" s="7"/>
    </row>
    <row r="970795" spans="27:27">
      <c r="AA970795" s="7"/>
    </row>
    <row r="970796" spans="27:27">
      <c r="AA970796" s="7"/>
    </row>
    <row r="970797" spans="27:27">
      <c r="AA970797" s="7"/>
    </row>
    <row r="970798" spans="27:27">
      <c r="AA970798" s="7"/>
    </row>
    <row r="970799" spans="27:27">
      <c r="AA970799" s="7"/>
    </row>
    <row r="970800" spans="27:27">
      <c r="AA970800" s="7"/>
    </row>
    <row r="970801" spans="27:27">
      <c r="AA970801" s="7"/>
    </row>
    <row r="970802" spans="27:27">
      <c r="AA970802" s="7"/>
    </row>
    <row r="970803" spans="27:27">
      <c r="AA970803" s="7"/>
    </row>
    <row r="970804" spans="27:27">
      <c r="AA970804" s="7"/>
    </row>
    <row r="970805" spans="27:27">
      <c r="AA970805" s="7"/>
    </row>
    <row r="970806" spans="27:27">
      <c r="AA970806" s="7"/>
    </row>
    <row r="970807" spans="27:27">
      <c r="AA970807" s="7"/>
    </row>
    <row r="970808" spans="27:27">
      <c r="AA970808" s="7"/>
    </row>
    <row r="970809" spans="27:27">
      <c r="AA970809" s="7"/>
    </row>
    <row r="970810" spans="27:27">
      <c r="AA970810" s="7"/>
    </row>
    <row r="970811" spans="27:27">
      <c r="AA970811" s="7"/>
    </row>
    <row r="970812" spans="27:27">
      <c r="AA970812" s="7"/>
    </row>
    <row r="970813" spans="27:27">
      <c r="AA970813" s="7"/>
    </row>
    <row r="970814" spans="27:27">
      <c r="AA970814" s="7"/>
    </row>
    <row r="970815" spans="27:27">
      <c r="AA970815" s="7"/>
    </row>
    <row r="970816" spans="27:27">
      <c r="AA970816" s="7"/>
    </row>
    <row r="970817" spans="27:27">
      <c r="AA970817" s="7"/>
    </row>
    <row r="970818" spans="27:27">
      <c r="AA970818" s="7"/>
    </row>
    <row r="970819" spans="27:27">
      <c r="AA970819" s="7"/>
    </row>
    <row r="970820" spans="27:27">
      <c r="AA970820" s="7"/>
    </row>
    <row r="970821" spans="27:27">
      <c r="AA970821" s="7"/>
    </row>
    <row r="970822" spans="27:27">
      <c r="AA970822" s="7"/>
    </row>
    <row r="970823" spans="27:27">
      <c r="AA970823" s="7"/>
    </row>
    <row r="970824" spans="27:27">
      <c r="AA970824" s="7"/>
    </row>
    <row r="970825" spans="27:27">
      <c r="AA970825" s="7"/>
    </row>
    <row r="970826" spans="27:27">
      <c r="AA970826" s="7"/>
    </row>
    <row r="970827" spans="27:27">
      <c r="AA970827" s="7"/>
    </row>
    <row r="970828" spans="27:27">
      <c r="AA970828" s="7"/>
    </row>
    <row r="970829" spans="27:27">
      <c r="AA970829" s="7"/>
    </row>
    <row r="970830" spans="27:27">
      <c r="AA970830" s="7"/>
    </row>
    <row r="970831" spans="27:27">
      <c r="AA970831" s="7"/>
    </row>
    <row r="970832" spans="27:27">
      <c r="AA970832" s="7"/>
    </row>
    <row r="970833" spans="27:27">
      <c r="AA970833" s="7"/>
    </row>
    <row r="970834" spans="27:27">
      <c r="AA970834" s="7"/>
    </row>
    <row r="970835" spans="27:27">
      <c r="AA970835" s="7"/>
    </row>
    <row r="970836" spans="27:27">
      <c r="AA970836" s="7"/>
    </row>
    <row r="970837" spans="27:27">
      <c r="AA970837" s="7"/>
    </row>
    <row r="970838" spans="27:27">
      <c r="AA970838" s="7"/>
    </row>
    <row r="970839" spans="27:27">
      <c r="AA970839" s="7"/>
    </row>
    <row r="970840" spans="27:27">
      <c r="AA970840" s="7"/>
    </row>
    <row r="970841" spans="27:27">
      <c r="AA970841" s="7"/>
    </row>
    <row r="970842" spans="27:27">
      <c r="AA970842" s="7"/>
    </row>
    <row r="970843" spans="27:27">
      <c r="AA970843" s="7"/>
    </row>
    <row r="970844" spans="27:27">
      <c r="AA970844" s="7"/>
    </row>
    <row r="970845" spans="27:27">
      <c r="AA970845" s="7"/>
    </row>
    <row r="970846" spans="27:27">
      <c r="AA970846" s="7"/>
    </row>
    <row r="970847" spans="27:27">
      <c r="AA970847" s="7"/>
    </row>
    <row r="970848" spans="27:27">
      <c r="AA970848" s="7"/>
    </row>
    <row r="970849" spans="27:27">
      <c r="AA970849" s="7"/>
    </row>
    <row r="970850" spans="27:27">
      <c r="AA970850" s="7"/>
    </row>
    <row r="970851" spans="27:27">
      <c r="AA970851" s="7"/>
    </row>
    <row r="970852" spans="27:27">
      <c r="AA970852" s="7"/>
    </row>
    <row r="970853" spans="27:27">
      <c r="AA970853" s="7"/>
    </row>
    <row r="970854" spans="27:27">
      <c r="AA970854" s="7"/>
    </row>
    <row r="970855" spans="27:27">
      <c r="AA970855" s="7"/>
    </row>
    <row r="970856" spans="27:27">
      <c r="AA970856" s="7"/>
    </row>
    <row r="970857" spans="27:27">
      <c r="AA970857" s="7"/>
    </row>
    <row r="970858" spans="27:27">
      <c r="AA970858" s="7"/>
    </row>
    <row r="970859" spans="27:27">
      <c r="AA970859" s="7"/>
    </row>
    <row r="970860" spans="27:27">
      <c r="AA970860" s="7"/>
    </row>
    <row r="970861" spans="27:27">
      <c r="AA970861" s="7"/>
    </row>
    <row r="970862" spans="27:27">
      <c r="AA970862" s="7"/>
    </row>
    <row r="970863" spans="27:27">
      <c r="AA970863" s="7"/>
    </row>
    <row r="970864" spans="27:27">
      <c r="AA970864" s="7"/>
    </row>
    <row r="970865" spans="27:27">
      <c r="AA970865" s="7"/>
    </row>
    <row r="970866" spans="27:27">
      <c r="AA970866" s="7"/>
    </row>
    <row r="970867" spans="27:27">
      <c r="AA970867" s="7"/>
    </row>
    <row r="970868" spans="27:27">
      <c r="AA970868" s="7"/>
    </row>
    <row r="970869" spans="27:27">
      <c r="AA970869" s="7"/>
    </row>
    <row r="970870" spans="27:27">
      <c r="AA970870" s="7"/>
    </row>
    <row r="970871" spans="27:27">
      <c r="AA970871" s="7"/>
    </row>
    <row r="970872" spans="27:27">
      <c r="AA970872" s="7"/>
    </row>
    <row r="970873" spans="27:27">
      <c r="AA970873" s="7"/>
    </row>
    <row r="970874" spans="27:27">
      <c r="AA970874" s="7"/>
    </row>
    <row r="970875" spans="27:27">
      <c r="AA970875" s="7"/>
    </row>
    <row r="970876" spans="27:27">
      <c r="AA970876" s="7"/>
    </row>
    <row r="970877" spans="27:27">
      <c r="AA970877" s="7"/>
    </row>
    <row r="970878" spans="27:27">
      <c r="AA970878" s="7"/>
    </row>
    <row r="970879" spans="27:27">
      <c r="AA970879" s="7"/>
    </row>
    <row r="970880" spans="27:27">
      <c r="AA970880" s="7"/>
    </row>
    <row r="970881" spans="27:27">
      <c r="AA970881" s="7"/>
    </row>
    <row r="970882" spans="27:27">
      <c r="AA970882" s="7"/>
    </row>
    <row r="970883" spans="27:27">
      <c r="AA970883" s="7"/>
    </row>
    <row r="970884" spans="27:27">
      <c r="AA970884" s="7"/>
    </row>
    <row r="970885" spans="27:27">
      <c r="AA970885" s="7"/>
    </row>
    <row r="970886" spans="27:27">
      <c r="AA970886" s="7"/>
    </row>
    <row r="970887" spans="27:27">
      <c r="AA970887" s="7"/>
    </row>
    <row r="970888" spans="27:27">
      <c r="AA970888" s="7"/>
    </row>
    <row r="970889" spans="27:27">
      <c r="AA970889" s="7"/>
    </row>
    <row r="970890" spans="27:27">
      <c r="AA970890" s="7"/>
    </row>
    <row r="970891" spans="27:27">
      <c r="AA970891" s="7"/>
    </row>
    <row r="970892" spans="27:27">
      <c r="AA970892" s="7"/>
    </row>
    <row r="970893" spans="27:27">
      <c r="AA970893" s="7"/>
    </row>
    <row r="970894" spans="27:27">
      <c r="AA970894" s="7"/>
    </row>
    <row r="970895" spans="27:27">
      <c r="AA970895" s="7"/>
    </row>
    <row r="970896" spans="27:27">
      <c r="AA970896" s="7"/>
    </row>
    <row r="970897" spans="27:27">
      <c r="AA970897" s="7"/>
    </row>
    <row r="970898" spans="27:27">
      <c r="AA970898" s="7"/>
    </row>
    <row r="970899" spans="27:27">
      <c r="AA970899" s="7"/>
    </row>
    <row r="970900" spans="27:27">
      <c r="AA970900" s="7"/>
    </row>
    <row r="970901" spans="27:27">
      <c r="AA970901" s="7"/>
    </row>
    <row r="970902" spans="27:27">
      <c r="AA970902" s="7"/>
    </row>
    <row r="970903" spans="27:27">
      <c r="AA970903" s="7"/>
    </row>
    <row r="970904" spans="27:27">
      <c r="AA970904" s="7"/>
    </row>
    <row r="970905" spans="27:27">
      <c r="AA970905" s="7"/>
    </row>
    <row r="970906" spans="27:27">
      <c r="AA970906" s="7"/>
    </row>
    <row r="970907" spans="27:27">
      <c r="AA970907" s="7"/>
    </row>
    <row r="970908" spans="27:27">
      <c r="AA970908" s="7"/>
    </row>
    <row r="970909" spans="27:27">
      <c r="AA970909" s="7"/>
    </row>
    <row r="970910" spans="27:27">
      <c r="AA970910" s="7"/>
    </row>
    <row r="970911" spans="27:27">
      <c r="AA970911" s="7"/>
    </row>
    <row r="970912" spans="27:27">
      <c r="AA970912" s="7"/>
    </row>
    <row r="970913" spans="27:27">
      <c r="AA970913" s="7"/>
    </row>
    <row r="970914" spans="27:27">
      <c r="AA970914" s="7"/>
    </row>
    <row r="970915" spans="27:27">
      <c r="AA970915" s="7"/>
    </row>
    <row r="970916" spans="27:27">
      <c r="AA970916" s="7"/>
    </row>
    <row r="970917" spans="27:27">
      <c r="AA970917" s="7"/>
    </row>
    <row r="970918" spans="27:27">
      <c r="AA970918" s="7"/>
    </row>
    <row r="970919" spans="27:27">
      <c r="AA970919" s="7"/>
    </row>
    <row r="970920" spans="27:27">
      <c r="AA970920" s="7"/>
    </row>
    <row r="970921" spans="27:27">
      <c r="AA970921" s="7"/>
    </row>
    <row r="970922" spans="27:27">
      <c r="AA970922" s="7"/>
    </row>
    <row r="970923" spans="27:27">
      <c r="AA970923" s="7"/>
    </row>
    <row r="970924" spans="27:27">
      <c r="AA970924" s="7"/>
    </row>
    <row r="970925" spans="27:27">
      <c r="AA970925" s="7"/>
    </row>
    <row r="970926" spans="27:27">
      <c r="AA970926" s="7"/>
    </row>
    <row r="970927" spans="27:27">
      <c r="AA970927" s="7"/>
    </row>
    <row r="970928" spans="27:27">
      <c r="AA970928" s="7"/>
    </row>
    <row r="970929" spans="27:27">
      <c r="AA970929" s="7"/>
    </row>
    <row r="970930" spans="27:27">
      <c r="AA970930" s="7"/>
    </row>
    <row r="970931" spans="27:27">
      <c r="AA970931" s="7"/>
    </row>
    <row r="970932" spans="27:27">
      <c r="AA970932" s="7"/>
    </row>
    <row r="970933" spans="27:27">
      <c r="AA970933" s="7"/>
    </row>
    <row r="970934" spans="27:27">
      <c r="AA970934" s="7"/>
    </row>
    <row r="970935" spans="27:27">
      <c r="AA970935" s="7"/>
    </row>
    <row r="970936" spans="27:27">
      <c r="AA970936" s="7"/>
    </row>
    <row r="970937" spans="27:27">
      <c r="AA970937" s="7"/>
    </row>
    <row r="970938" spans="27:27">
      <c r="AA970938" s="7"/>
    </row>
    <row r="970939" spans="27:27">
      <c r="AA970939" s="7"/>
    </row>
    <row r="970940" spans="27:27">
      <c r="AA970940" s="7"/>
    </row>
    <row r="970941" spans="27:27">
      <c r="AA970941" s="7"/>
    </row>
    <row r="970942" spans="27:27">
      <c r="AA970942" s="7"/>
    </row>
    <row r="970943" spans="27:27">
      <c r="AA970943" s="7"/>
    </row>
    <row r="970944" spans="27:27">
      <c r="AA970944" s="7"/>
    </row>
    <row r="970945" spans="27:27">
      <c r="AA970945" s="7"/>
    </row>
    <row r="970946" spans="27:27">
      <c r="AA970946" s="7"/>
    </row>
    <row r="970947" spans="27:27">
      <c r="AA970947" s="7"/>
    </row>
    <row r="970948" spans="27:27">
      <c r="AA970948" s="7"/>
    </row>
    <row r="970949" spans="27:27">
      <c r="AA970949" s="7"/>
    </row>
    <row r="970950" spans="27:27">
      <c r="AA970950" s="7"/>
    </row>
    <row r="970951" spans="27:27">
      <c r="AA970951" s="7"/>
    </row>
    <row r="970952" spans="27:27">
      <c r="AA970952" s="7"/>
    </row>
    <row r="970953" spans="27:27">
      <c r="AA970953" s="7"/>
    </row>
    <row r="970954" spans="27:27">
      <c r="AA970954" s="7"/>
    </row>
    <row r="970955" spans="27:27">
      <c r="AA970955" s="7"/>
    </row>
    <row r="970956" spans="27:27">
      <c r="AA970956" s="7"/>
    </row>
    <row r="970957" spans="27:27">
      <c r="AA970957" s="7"/>
    </row>
    <row r="970958" spans="27:27">
      <c r="AA970958" s="7"/>
    </row>
    <row r="970959" spans="27:27">
      <c r="AA970959" s="7"/>
    </row>
    <row r="970960" spans="27:27">
      <c r="AA970960" s="7"/>
    </row>
    <row r="970961" spans="27:27">
      <c r="AA970961" s="7"/>
    </row>
    <row r="970962" spans="27:27">
      <c r="AA970962" s="7"/>
    </row>
    <row r="970963" spans="27:27">
      <c r="AA970963" s="7"/>
    </row>
    <row r="970964" spans="27:27">
      <c r="AA970964" s="7"/>
    </row>
    <row r="970965" spans="27:27">
      <c r="AA970965" s="7"/>
    </row>
    <row r="970966" spans="27:27">
      <c r="AA970966" s="7"/>
    </row>
    <row r="970967" spans="27:27">
      <c r="AA970967" s="7"/>
    </row>
    <row r="970968" spans="27:27">
      <c r="AA970968" s="7"/>
    </row>
    <row r="970969" spans="27:27">
      <c r="AA970969" s="7"/>
    </row>
    <row r="970970" spans="27:27">
      <c r="AA970970" s="7"/>
    </row>
    <row r="970971" spans="27:27">
      <c r="AA970971" s="7"/>
    </row>
    <row r="970972" spans="27:27">
      <c r="AA970972" s="7"/>
    </row>
    <row r="970973" spans="27:27">
      <c r="AA970973" s="7"/>
    </row>
    <row r="970974" spans="27:27">
      <c r="AA970974" s="7"/>
    </row>
    <row r="970975" spans="27:27">
      <c r="AA970975" s="7"/>
    </row>
    <row r="970976" spans="27:27">
      <c r="AA970976" s="7"/>
    </row>
    <row r="970977" spans="27:27">
      <c r="AA970977" s="7"/>
    </row>
    <row r="970978" spans="27:27">
      <c r="AA970978" s="7"/>
    </row>
    <row r="970979" spans="27:27">
      <c r="AA970979" s="7"/>
    </row>
    <row r="970980" spans="27:27">
      <c r="AA970980" s="7"/>
    </row>
    <row r="970981" spans="27:27">
      <c r="AA970981" s="7"/>
    </row>
    <row r="970982" spans="27:27">
      <c r="AA970982" s="7"/>
    </row>
    <row r="970983" spans="27:27">
      <c r="AA970983" s="7"/>
    </row>
    <row r="970984" spans="27:27">
      <c r="AA970984" s="7"/>
    </row>
    <row r="970985" spans="27:27">
      <c r="AA970985" s="7"/>
    </row>
    <row r="970986" spans="27:27">
      <c r="AA970986" s="7"/>
    </row>
    <row r="970987" spans="27:27">
      <c r="AA970987" s="7"/>
    </row>
    <row r="970988" spans="27:27">
      <c r="AA970988" s="7"/>
    </row>
    <row r="970989" spans="27:27">
      <c r="AA970989" s="7"/>
    </row>
    <row r="970990" spans="27:27">
      <c r="AA970990" s="7"/>
    </row>
    <row r="970991" spans="27:27">
      <c r="AA970991" s="7"/>
    </row>
    <row r="970992" spans="27:27">
      <c r="AA970992" s="7"/>
    </row>
    <row r="970993" spans="27:27">
      <c r="AA970993" s="7"/>
    </row>
    <row r="970994" spans="27:27">
      <c r="AA970994" s="7"/>
    </row>
    <row r="970995" spans="27:27">
      <c r="AA970995" s="7"/>
    </row>
    <row r="970996" spans="27:27">
      <c r="AA970996" s="7"/>
    </row>
    <row r="970997" spans="27:27">
      <c r="AA970997" s="7"/>
    </row>
    <row r="970998" spans="27:27">
      <c r="AA970998" s="7"/>
    </row>
    <row r="970999" spans="27:27">
      <c r="AA970999" s="7"/>
    </row>
    <row r="971000" spans="27:27">
      <c r="AA971000" s="7"/>
    </row>
    <row r="971001" spans="27:27">
      <c r="AA971001" s="7"/>
    </row>
    <row r="971002" spans="27:27">
      <c r="AA971002" s="7"/>
    </row>
    <row r="971003" spans="27:27">
      <c r="AA971003" s="7"/>
    </row>
    <row r="971004" spans="27:27">
      <c r="AA971004" s="7"/>
    </row>
    <row r="971005" spans="27:27">
      <c r="AA971005" s="7"/>
    </row>
    <row r="971006" spans="27:27">
      <c r="AA971006" s="7"/>
    </row>
    <row r="971007" spans="27:27">
      <c r="AA971007" s="7"/>
    </row>
    <row r="971008" spans="27:27">
      <c r="AA971008" s="7"/>
    </row>
    <row r="971009" spans="27:27">
      <c r="AA971009" s="7"/>
    </row>
    <row r="971010" spans="27:27">
      <c r="AA971010" s="7"/>
    </row>
    <row r="971011" spans="27:27">
      <c r="AA971011" s="7"/>
    </row>
    <row r="971012" spans="27:27">
      <c r="AA971012" s="7"/>
    </row>
    <row r="971013" spans="27:27">
      <c r="AA971013" s="7"/>
    </row>
    <row r="971014" spans="27:27">
      <c r="AA971014" s="7"/>
    </row>
    <row r="971015" spans="27:27">
      <c r="AA971015" s="7"/>
    </row>
    <row r="971016" spans="27:27">
      <c r="AA971016" s="7"/>
    </row>
    <row r="971017" spans="27:27">
      <c r="AA971017" s="7"/>
    </row>
    <row r="971018" spans="27:27">
      <c r="AA971018" s="7"/>
    </row>
    <row r="971019" spans="27:27">
      <c r="AA971019" s="7"/>
    </row>
    <row r="971020" spans="27:27">
      <c r="AA971020" s="7"/>
    </row>
    <row r="971021" spans="27:27">
      <c r="AA971021" s="7"/>
    </row>
    <row r="971022" spans="27:27">
      <c r="AA971022" s="7"/>
    </row>
    <row r="971023" spans="27:27">
      <c r="AA971023" s="7"/>
    </row>
    <row r="971024" spans="27:27">
      <c r="AA971024" s="7"/>
    </row>
    <row r="971025" spans="27:27">
      <c r="AA971025" s="7"/>
    </row>
    <row r="971026" spans="27:27">
      <c r="AA971026" s="7"/>
    </row>
    <row r="971027" spans="27:27">
      <c r="AA971027" s="7"/>
    </row>
    <row r="971028" spans="27:27">
      <c r="AA971028" s="7"/>
    </row>
    <row r="971029" spans="27:27">
      <c r="AA971029" s="7"/>
    </row>
    <row r="971030" spans="27:27">
      <c r="AA971030" s="7"/>
    </row>
    <row r="971031" spans="27:27">
      <c r="AA971031" s="7"/>
    </row>
    <row r="971032" spans="27:27">
      <c r="AA971032" s="7"/>
    </row>
    <row r="971033" spans="27:27">
      <c r="AA971033" s="7"/>
    </row>
    <row r="971034" spans="27:27">
      <c r="AA971034" s="7"/>
    </row>
    <row r="971035" spans="27:27">
      <c r="AA971035" s="7"/>
    </row>
    <row r="971036" spans="27:27">
      <c r="AA971036" s="7"/>
    </row>
    <row r="971037" spans="27:27">
      <c r="AA971037" s="7"/>
    </row>
    <row r="971038" spans="27:27">
      <c r="AA971038" s="7"/>
    </row>
    <row r="971039" spans="27:27">
      <c r="AA971039" s="7"/>
    </row>
    <row r="971040" spans="27:27">
      <c r="AA971040" s="7"/>
    </row>
    <row r="971041" spans="27:27">
      <c r="AA971041" s="7"/>
    </row>
    <row r="971042" spans="27:27">
      <c r="AA971042" s="7"/>
    </row>
    <row r="971043" spans="27:27">
      <c r="AA971043" s="7"/>
    </row>
    <row r="971044" spans="27:27">
      <c r="AA971044" s="7"/>
    </row>
    <row r="971045" spans="27:27">
      <c r="AA971045" s="7"/>
    </row>
    <row r="971046" spans="27:27">
      <c r="AA971046" s="7"/>
    </row>
    <row r="971047" spans="27:27">
      <c r="AA971047" s="7"/>
    </row>
    <row r="971048" spans="27:27">
      <c r="AA971048" s="7"/>
    </row>
    <row r="971049" spans="27:27">
      <c r="AA971049" s="7"/>
    </row>
    <row r="971050" spans="27:27">
      <c r="AA971050" s="7"/>
    </row>
    <row r="971051" spans="27:27">
      <c r="AA971051" s="7"/>
    </row>
    <row r="971052" spans="27:27">
      <c r="AA971052" s="7"/>
    </row>
    <row r="971053" spans="27:27">
      <c r="AA971053" s="7"/>
    </row>
    <row r="971054" spans="27:27">
      <c r="AA971054" s="7"/>
    </row>
    <row r="971055" spans="27:27">
      <c r="AA971055" s="7"/>
    </row>
    <row r="971056" spans="27:27">
      <c r="AA971056" s="7"/>
    </row>
    <row r="971057" spans="27:27">
      <c r="AA971057" s="7"/>
    </row>
    <row r="971058" spans="27:27">
      <c r="AA971058" s="7"/>
    </row>
    <row r="971059" spans="27:27">
      <c r="AA971059" s="7"/>
    </row>
    <row r="971060" spans="27:27">
      <c r="AA971060" s="7"/>
    </row>
    <row r="971061" spans="27:27">
      <c r="AA971061" s="7"/>
    </row>
    <row r="971062" spans="27:27">
      <c r="AA971062" s="7"/>
    </row>
    <row r="971063" spans="27:27">
      <c r="AA971063" s="7"/>
    </row>
    <row r="971064" spans="27:27">
      <c r="AA971064" s="7"/>
    </row>
    <row r="971065" spans="27:27">
      <c r="AA971065" s="7"/>
    </row>
    <row r="971066" spans="27:27">
      <c r="AA971066" s="7"/>
    </row>
    <row r="971067" spans="27:27">
      <c r="AA971067" s="7"/>
    </row>
    <row r="971068" spans="27:27">
      <c r="AA971068" s="7"/>
    </row>
    <row r="971069" spans="27:27">
      <c r="AA971069" s="7"/>
    </row>
    <row r="971070" spans="27:27">
      <c r="AA971070" s="7"/>
    </row>
    <row r="971071" spans="27:27">
      <c r="AA971071" s="7"/>
    </row>
    <row r="971072" spans="27:27">
      <c r="AA971072" s="7"/>
    </row>
    <row r="971073" spans="27:27">
      <c r="AA971073" s="7"/>
    </row>
    <row r="971074" spans="27:27">
      <c r="AA971074" s="7"/>
    </row>
    <row r="971075" spans="27:27">
      <c r="AA971075" s="7"/>
    </row>
    <row r="971076" spans="27:27">
      <c r="AA971076" s="7"/>
    </row>
    <row r="971077" spans="27:27">
      <c r="AA971077" s="7"/>
    </row>
    <row r="971078" spans="27:27">
      <c r="AA971078" s="7"/>
    </row>
    <row r="971079" spans="27:27">
      <c r="AA971079" s="7"/>
    </row>
    <row r="971080" spans="27:27">
      <c r="AA971080" s="7"/>
    </row>
    <row r="971081" spans="27:27">
      <c r="AA971081" s="7"/>
    </row>
    <row r="971082" spans="27:27">
      <c r="AA971082" s="7"/>
    </row>
    <row r="971083" spans="27:27">
      <c r="AA971083" s="7"/>
    </row>
    <row r="971084" spans="27:27">
      <c r="AA971084" s="7"/>
    </row>
    <row r="971085" spans="27:27">
      <c r="AA971085" s="7"/>
    </row>
    <row r="971086" spans="27:27">
      <c r="AA971086" s="7"/>
    </row>
    <row r="971087" spans="27:27">
      <c r="AA971087" s="7"/>
    </row>
    <row r="971088" spans="27:27">
      <c r="AA971088" s="7"/>
    </row>
    <row r="971089" spans="27:27">
      <c r="AA971089" s="7"/>
    </row>
    <row r="971090" spans="27:27">
      <c r="AA971090" s="7"/>
    </row>
    <row r="971091" spans="27:27">
      <c r="AA971091" s="7"/>
    </row>
    <row r="971092" spans="27:27">
      <c r="AA971092" s="7"/>
    </row>
    <row r="971093" spans="27:27">
      <c r="AA971093" s="7"/>
    </row>
    <row r="971094" spans="27:27">
      <c r="AA971094" s="7"/>
    </row>
    <row r="971095" spans="27:27">
      <c r="AA971095" s="7"/>
    </row>
    <row r="971096" spans="27:27">
      <c r="AA971096" s="7"/>
    </row>
    <row r="971097" spans="27:27">
      <c r="AA971097" s="7"/>
    </row>
    <row r="971098" spans="27:27">
      <c r="AA971098" s="7"/>
    </row>
    <row r="971099" spans="27:27">
      <c r="AA971099" s="7"/>
    </row>
    <row r="971100" spans="27:27">
      <c r="AA971100" s="7"/>
    </row>
    <row r="971101" spans="27:27">
      <c r="AA971101" s="7"/>
    </row>
    <row r="971102" spans="27:27">
      <c r="AA971102" s="7"/>
    </row>
    <row r="971103" spans="27:27">
      <c r="AA971103" s="7"/>
    </row>
    <row r="971104" spans="27:27">
      <c r="AA971104" s="7"/>
    </row>
    <row r="971105" spans="27:27">
      <c r="AA971105" s="7"/>
    </row>
    <row r="971106" spans="27:27">
      <c r="AA971106" s="7"/>
    </row>
    <row r="971107" spans="27:27">
      <c r="AA971107" s="7"/>
    </row>
    <row r="971108" spans="27:27">
      <c r="AA971108" s="7"/>
    </row>
    <row r="971109" spans="27:27">
      <c r="AA971109" s="7"/>
    </row>
    <row r="971110" spans="27:27">
      <c r="AA971110" s="7"/>
    </row>
    <row r="971111" spans="27:27">
      <c r="AA971111" s="7"/>
    </row>
    <row r="971112" spans="27:27">
      <c r="AA971112" s="7"/>
    </row>
    <row r="971113" spans="27:27">
      <c r="AA971113" s="7"/>
    </row>
    <row r="971114" spans="27:27">
      <c r="AA971114" s="7"/>
    </row>
    <row r="971115" spans="27:27">
      <c r="AA971115" s="7"/>
    </row>
    <row r="971116" spans="27:27">
      <c r="AA971116" s="7"/>
    </row>
    <row r="971117" spans="27:27">
      <c r="AA971117" s="7"/>
    </row>
    <row r="971118" spans="27:27">
      <c r="AA971118" s="7"/>
    </row>
    <row r="971119" spans="27:27">
      <c r="AA971119" s="7"/>
    </row>
    <row r="971120" spans="27:27">
      <c r="AA971120" s="7"/>
    </row>
    <row r="971121" spans="27:27">
      <c r="AA971121" s="7"/>
    </row>
    <row r="971122" spans="27:27">
      <c r="AA971122" s="7"/>
    </row>
    <row r="971123" spans="27:27">
      <c r="AA971123" s="7"/>
    </row>
    <row r="971124" spans="27:27">
      <c r="AA971124" s="7"/>
    </row>
    <row r="971125" spans="27:27">
      <c r="AA971125" s="7"/>
    </row>
    <row r="971126" spans="27:27">
      <c r="AA971126" s="7"/>
    </row>
    <row r="971127" spans="27:27">
      <c r="AA971127" s="7"/>
    </row>
    <row r="971128" spans="27:27">
      <c r="AA971128" s="7"/>
    </row>
    <row r="971129" spans="27:27">
      <c r="AA971129" s="7"/>
    </row>
    <row r="971130" spans="27:27">
      <c r="AA971130" s="7"/>
    </row>
    <row r="971131" spans="27:27">
      <c r="AA971131" s="7"/>
    </row>
    <row r="971132" spans="27:27">
      <c r="AA971132" s="7"/>
    </row>
    <row r="971133" spans="27:27">
      <c r="AA971133" s="7"/>
    </row>
    <row r="971134" spans="27:27">
      <c r="AA971134" s="7"/>
    </row>
    <row r="971135" spans="27:27">
      <c r="AA971135" s="7"/>
    </row>
    <row r="971136" spans="27:27">
      <c r="AA971136" s="7"/>
    </row>
    <row r="971137" spans="27:27">
      <c r="AA971137" s="7"/>
    </row>
    <row r="971138" spans="27:27">
      <c r="AA971138" s="7"/>
    </row>
    <row r="971139" spans="27:27">
      <c r="AA971139" s="7"/>
    </row>
    <row r="971140" spans="27:27">
      <c r="AA971140" s="7"/>
    </row>
    <row r="971141" spans="27:27">
      <c r="AA971141" s="7"/>
    </row>
    <row r="971142" spans="27:27">
      <c r="AA971142" s="7"/>
    </row>
    <row r="971143" spans="27:27">
      <c r="AA971143" s="7"/>
    </row>
    <row r="971144" spans="27:27">
      <c r="AA971144" s="7"/>
    </row>
    <row r="971145" spans="27:27">
      <c r="AA971145" s="7"/>
    </row>
    <row r="971146" spans="27:27">
      <c r="AA971146" s="7"/>
    </row>
    <row r="971147" spans="27:27">
      <c r="AA971147" s="7"/>
    </row>
    <row r="971148" spans="27:27">
      <c r="AA971148" s="7"/>
    </row>
    <row r="971149" spans="27:27">
      <c r="AA971149" s="7"/>
    </row>
    <row r="971150" spans="27:27">
      <c r="AA971150" s="7"/>
    </row>
    <row r="971151" spans="27:27">
      <c r="AA971151" s="7"/>
    </row>
    <row r="971152" spans="27:27">
      <c r="AA971152" s="7"/>
    </row>
    <row r="971153" spans="27:27">
      <c r="AA971153" s="7"/>
    </row>
    <row r="971154" spans="27:27">
      <c r="AA971154" s="7"/>
    </row>
    <row r="971155" spans="27:27">
      <c r="AA971155" s="7"/>
    </row>
    <row r="971156" spans="27:27">
      <c r="AA971156" s="7"/>
    </row>
    <row r="971157" spans="27:27">
      <c r="AA971157" s="7"/>
    </row>
    <row r="971158" spans="27:27">
      <c r="AA971158" s="7"/>
    </row>
    <row r="971159" spans="27:27">
      <c r="AA971159" s="7"/>
    </row>
    <row r="971160" spans="27:27">
      <c r="AA971160" s="7"/>
    </row>
    <row r="971161" spans="27:27">
      <c r="AA971161" s="7"/>
    </row>
    <row r="971162" spans="27:27">
      <c r="AA971162" s="7"/>
    </row>
    <row r="971163" spans="27:27">
      <c r="AA971163" s="7"/>
    </row>
    <row r="971164" spans="27:27">
      <c r="AA971164" s="7"/>
    </row>
    <row r="971165" spans="27:27">
      <c r="AA971165" s="7"/>
    </row>
    <row r="971166" spans="27:27">
      <c r="AA971166" s="7"/>
    </row>
    <row r="971167" spans="27:27">
      <c r="AA971167" s="7"/>
    </row>
    <row r="971168" spans="27:27">
      <c r="AA971168" s="7"/>
    </row>
    <row r="971169" spans="27:27">
      <c r="AA971169" s="7"/>
    </row>
    <row r="971170" spans="27:27">
      <c r="AA971170" s="7"/>
    </row>
    <row r="971171" spans="27:27">
      <c r="AA971171" s="7"/>
    </row>
    <row r="971172" spans="27:27">
      <c r="AA971172" s="7"/>
    </row>
    <row r="971173" spans="27:27">
      <c r="AA971173" s="7"/>
    </row>
    <row r="971174" spans="27:27">
      <c r="AA971174" s="7"/>
    </row>
    <row r="971175" spans="27:27">
      <c r="AA971175" s="7"/>
    </row>
    <row r="971176" spans="27:27">
      <c r="AA971176" s="7"/>
    </row>
    <row r="971177" spans="27:27">
      <c r="AA971177" s="7"/>
    </row>
    <row r="971178" spans="27:27">
      <c r="AA971178" s="7"/>
    </row>
    <row r="971179" spans="27:27">
      <c r="AA971179" s="7"/>
    </row>
    <row r="971180" spans="27:27">
      <c r="AA971180" s="7"/>
    </row>
    <row r="971181" spans="27:27">
      <c r="AA971181" s="7"/>
    </row>
    <row r="971182" spans="27:27">
      <c r="AA971182" s="7"/>
    </row>
    <row r="971183" spans="27:27">
      <c r="AA971183" s="7"/>
    </row>
    <row r="971184" spans="27:27">
      <c r="AA971184" s="7"/>
    </row>
    <row r="971185" spans="27:27">
      <c r="AA971185" s="7"/>
    </row>
    <row r="971186" spans="27:27">
      <c r="AA971186" s="7"/>
    </row>
    <row r="971187" spans="27:27">
      <c r="AA971187" s="7"/>
    </row>
    <row r="971188" spans="27:27">
      <c r="AA971188" s="7"/>
    </row>
    <row r="971189" spans="27:27">
      <c r="AA971189" s="7"/>
    </row>
    <row r="971190" spans="27:27">
      <c r="AA971190" s="7"/>
    </row>
    <row r="971191" spans="27:27">
      <c r="AA971191" s="7"/>
    </row>
    <row r="971192" spans="27:27">
      <c r="AA971192" s="7"/>
    </row>
    <row r="971193" spans="27:27">
      <c r="AA971193" s="7"/>
    </row>
    <row r="971194" spans="27:27">
      <c r="AA971194" s="7"/>
    </row>
    <row r="971195" spans="27:27">
      <c r="AA971195" s="7"/>
    </row>
    <row r="971196" spans="27:27">
      <c r="AA971196" s="7"/>
    </row>
    <row r="971197" spans="27:27">
      <c r="AA971197" s="7"/>
    </row>
    <row r="971198" spans="27:27">
      <c r="AA971198" s="7"/>
    </row>
    <row r="971199" spans="27:27">
      <c r="AA971199" s="7"/>
    </row>
    <row r="971200" spans="27:27">
      <c r="AA971200" s="7"/>
    </row>
    <row r="971201" spans="27:27">
      <c r="AA971201" s="7"/>
    </row>
    <row r="971202" spans="27:27">
      <c r="AA971202" s="7"/>
    </row>
    <row r="971203" spans="27:27">
      <c r="AA971203" s="7"/>
    </row>
    <row r="971204" spans="27:27">
      <c r="AA971204" s="7"/>
    </row>
    <row r="971205" spans="27:27">
      <c r="AA971205" s="7"/>
    </row>
    <row r="971206" spans="27:27">
      <c r="AA971206" s="7"/>
    </row>
    <row r="971207" spans="27:27">
      <c r="AA971207" s="7"/>
    </row>
    <row r="971208" spans="27:27">
      <c r="AA971208" s="7"/>
    </row>
    <row r="971209" spans="27:27">
      <c r="AA971209" s="7"/>
    </row>
    <row r="971210" spans="27:27">
      <c r="AA971210" s="7"/>
    </row>
    <row r="971211" spans="27:27">
      <c r="AA971211" s="7"/>
    </row>
    <row r="971212" spans="27:27">
      <c r="AA971212" s="7"/>
    </row>
    <row r="971213" spans="27:27">
      <c r="AA971213" s="7"/>
    </row>
    <row r="971214" spans="27:27">
      <c r="AA971214" s="7"/>
    </row>
    <row r="971215" spans="27:27">
      <c r="AA971215" s="7"/>
    </row>
    <row r="971216" spans="27:27">
      <c r="AA971216" s="7"/>
    </row>
    <row r="971217" spans="27:27">
      <c r="AA971217" s="7"/>
    </row>
    <row r="971218" spans="27:27">
      <c r="AA971218" s="7"/>
    </row>
    <row r="971219" spans="27:27">
      <c r="AA971219" s="7"/>
    </row>
    <row r="971220" spans="27:27">
      <c r="AA971220" s="7"/>
    </row>
    <row r="971221" spans="27:27">
      <c r="AA971221" s="7"/>
    </row>
    <row r="971222" spans="27:27">
      <c r="AA971222" s="7"/>
    </row>
    <row r="971223" spans="27:27">
      <c r="AA971223" s="7"/>
    </row>
    <row r="971224" spans="27:27">
      <c r="AA971224" s="7"/>
    </row>
    <row r="971225" spans="27:27">
      <c r="AA971225" s="7"/>
    </row>
    <row r="971226" spans="27:27">
      <c r="AA971226" s="7"/>
    </row>
    <row r="971227" spans="27:27">
      <c r="AA971227" s="7"/>
    </row>
    <row r="971228" spans="27:27">
      <c r="AA971228" s="7"/>
    </row>
    <row r="971229" spans="27:27">
      <c r="AA971229" s="7"/>
    </row>
    <row r="971230" spans="27:27">
      <c r="AA971230" s="7"/>
    </row>
    <row r="971231" spans="27:27">
      <c r="AA971231" s="7"/>
    </row>
    <row r="971232" spans="27:27">
      <c r="AA971232" s="7"/>
    </row>
    <row r="971233" spans="27:27">
      <c r="AA971233" s="7"/>
    </row>
    <row r="971234" spans="27:27">
      <c r="AA971234" s="7"/>
    </row>
    <row r="971235" spans="27:27">
      <c r="AA971235" s="7"/>
    </row>
    <row r="971236" spans="27:27">
      <c r="AA971236" s="7"/>
    </row>
    <row r="971237" spans="27:27">
      <c r="AA971237" s="7"/>
    </row>
    <row r="971238" spans="27:27">
      <c r="AA971238" s="7"/>
    </row>
    <row r="971239" spans="27:27">
      <c r="AA971239" s="7"/>
    </row>
    <row r="971240" spans="27:27">
      <c r="AA971240" s="7"/>
    </row>
    <row r="971241" spans="27:27">
      <c r="AA971241" s="7"/>
    </row>
    <row r="971242" spans="27:27">
      <c r="AA971242" s="7"/>
    </row>
    <row r="971243" spans="27:27">
      <c r="AA971243" s="7"/>
    </row>
    <row r="971244" spans="27:27">
      <c r="AA971244" s="7"/>
    </row>
    <row r="971245" spans="27:27">
      <c r="AA971245" s="7"/>
    </row>
    <row r="971246" spans="27:27">
      <c r="AA971246" s="7"/>
    </row>
    <row r="971247" spans="27:27">
      <c r="AA971247" s="7"/>
    </row>
    <row r="971248" spans="27:27">
      <c r="AA971248" s="7"/>
    </row>
    <row r="971249" spans="27:27">
      <c r="AA971249" s="7"/>
    </row>
    <row r="971250" spans="27:27">
      <c r="AA971250" s="7"/>
    </row>
    <row r="971251" spans="27:27">
      <c r="AA971251" s="7"/>
    </row>
    <row r="971252" spans="27:27">
      <c r="AA971252" s="7"/>
    </row>
    <row r="971253" spans="27:27">
      <c r="AA971253" s="7"/>
    </row>
    <row r="971254" spans="27:27">
      <c r="AA971254" s="7"/>
    </row>
    <row r="971255" spans="27:27">
      <c r="AA971255" s="7"/>
    </row>
    <row r="971256" spans="27:27">
      <c r="AA971256" s="7"/>
    </row>
    <row r="971257" spans="27:27">
      <c r="AA971257" s="7"/>
    </row>
    <row r="971258" spans="27:27">
      <c r="AA971258" s="7"/>
    </row>
    <row r="971259" spans="27:27">
      <c r="AA971259" s="7"/>
    </row>
    <row r="971260" spans="27:27">
      <c r="AA971260" s="7"/>
    </row>
    <row r="971261" spans="27:27">
      <c r="AA971261" s="7"/>
    </row>
    <row r="971262" spans="27:27">
      <c r="AA971262" s="7"/>
    </row>
    <row r="971263" spans="27:27">
      <c r="AA971263" s="7"/>
    </row>
    <row r="971264" spans="27:27">
      <c r="AA971264" s="7"/>
    </row>
    <row r="971265" spans="27:27">
      <c r="AA971265" s="7"/>
    </row>
    <row r="971266" spans="27:27">
      <c r="AA971266" s="7"/>
    </row>
    <row r="971267" spans="27:27">
      <c r="AA971267" s="7"/>
    </row>
    <row r="971268" spans="27:27">
      <c r="AA971268" s="7"/>
    </row>
    <row r="971269" spans="27:27">
      <c r="AA971269" s="7"/>
    </row>
    <row r="971270" spans="27:27">
      <c r="AA971270" s="7"/>
    </row>
    <row r="971271" spans="27:27">
      <c r="AA971271" s="7"/>
    </row>
    <row r="971272" spans="27:27">
      <c r="AA971272" s="7"/>
    </row>
    <row r="971273" spans="27:27">
      <c r="AA971273" s="7"/>
    </row>
    <row r="971274" spans="27:27">
      <c r="AA971274" s="7"/>
    </row>
    <row r="971275" spans="27:27">
      <c r="AA971275" s="7"/>
    </row>
    <row r="971276" spans="27:27">
      <c r="AA971276" s="7"/>
    </row>
    <row r="971277" spans="27:27">
      <c r="AA971277" s="7"/>
    </row>
    <row r="971278" spans="27:27">
      <c r="AA971278" s="7"/>
    </row>
    <row r="971279" spans="27:27">
      <c r="AA971279" s="7"/>
    </row>
    <row r="971280" spans="27:27">
      <c r="AA971280" s="7"/>
    </row>
    <row r="971281" spans="27:27">
      <c r="AA971281" s="7"/>
    </row>
    <row r="971282" spans="27:27">
      <c r="AA971282" s="7"/>
    </row>
    <row r="971283" spans="27:27">
      <c r="AA971283" s="7"/>
    </row>
    <row r="971284" spans="27:27">
      <c r="AA971284" s="7"/>
    </row>
    <row r="971285" spans="27:27">
      <c r="AA971285" s="7"/>
    </row>
    <row r="971286" spans="27:27">
      <c r="AA971286" s="7"/>
    </row>
    <row r="971287" spans="27:27">
      <c r="AA971287" s="7"/>
    </row>
    <row r="971288" spans="27:27">
      <c r="AA971288" s="7"/>
    </row>
    <row r="971289" spans="27:27">
      <c r="AA971289" s="7"/>
    </row>
    <row r="971290" spans="27:27">
      <c r="AA971290" s="7"/>
    </row>
    <row r="971291" spans="27:27">
      <c r="AA971291" s="7"/>
    </row>
    <row r="971292" spans="27:27">
      <c r="AA971292" s="7"/>
    </row>
    <row r="971293" spans="27:27">
      <c r="AA971293" s="7"/>
    </row>
    <row r="971294" spans="27:27">
      <c r="AA971294" s="7"/>
    </row>
    <row r="971295" spans="27:27">
      <c r="AA971295" s="7"/>
    </row>
    <row r="971296" spans="27:27">
      <c r="AA971296" s="7"/>
    </row>
    <row r="971297" spans="27:27">
      <c r="AA971297" s="7"/>
    </row>
    <row r="971298" spans="27:27">
      <c r="AA971298" s="7"/>
    </row>
    <row r="971299" spans="27:27">
      <c r="AA971299" s="7"/>
    </row>
    <row r="971300" spans="27:27">
      <c r="AA971300" s="7"/>
    </row>
    <row r="971301" spans="27:27">
      <c r="AA971301" s="7"/>
    </row>
    <row r="971302" spans="27:27">
      <c r="AA971302" s="7"/>
    </row>
    <row r="971303" spans="27:27">
      <c r="AA971303" s="7"/>
    </row>
    <row r="971304" spans="27:27">
      <c r="AA971304" s="7"/>
    </row>
    <row r="971305" spans="27:27">
      <c r="AA971305" s="7"/>
    </row>
    <row r="971306" spans="27:27">
      <c r="AA971306" s="7"/>
    </row>
    <row r="971307" spans="27:27">
      <c r="AA971307" s="7"/>
    </row>
    <row r="971308" spans="27:27">
      <c r="AA971308" s="7"/>
    </row>
    <row r="971309" spans="27:27">
      <c r="AA971309" s="7"/>
    </row>
    <row r="971310" spans="27:27">
      <c r="AA971310" s="7"/>
    </row>
    <row r="971311" spans="27:27">
      <c r="AA971311" s="7"/>
    </row>
    <row r="971312" spans="27:27">
      <c r="AA971312" s="7"/>
    </row>
    <row r="971313" spans="27:27">
      <c r="AA971313" s="7"/>
    </row>
    <row r="971314" spans="27:27">
      <c r="AA971314" s="7"/>
    </row>
    <row r="971315" spans="27:27">
      <c r="AA971315" s="7"/>
    </row>
    <row r="971316" spans="27:27">
      <c r="AA971316" s="7"/>
    </row>
    <row r="971317" spans="27:27">
      <c r="AA971317" s="7"/>
    </row>
    <row r="971318" spans="27:27">
      <c r="AA971318" s="7"/>
    </row>
    <row r="971319" spans="27:27">
      <c r="AA971319" s="7"/>
    </row>
    <row r="971320" spans="27:27">
      <c r="AA971320" s="7"/>
    </row>
    <row r="971321" spans="27:27">
      <c r="AA971321" s="7"/>
    </row>
    <row r="971322" spans="27:27">
      <c r="AA971322" s="7"/>
    </row>
    <row r="971323" spans="27:27">
      <c r="AA971323" s="7"/>
    </row>
    <row r="971324" spans="27:27">
      <c r="AA971324" s="7"/>
    </row>
    <row r="971325" spans="27:27">
      <c r="AA971325" s="7"/>
    </row>
    <row r="971326" spans="27:27">
      <c r="AA971326" s="7"/>
    </row>
    <row r="971327" spans="27:27">
      <c r="AA971327" s="7"/>
    </row>
    <row r="971328" spans="27:27">
      <c r="AA971328" s="7"/>
    </row>
    <row r="971329" spans="27:27">
      <c r="AA971329" s="7"/>
    </row>
    <row r="971330" spans="27:27">
      <c r="AA971330" s="7"/>
    </row>
    <row r="971331" spans="27:27">
      <c r="AA971331" s="7"/>
    </row>
    <row r="971332" spans="27:27">
      <c r="AA971332" s="7"/>
    </row>
    <row r="971333" spans="27:27">
      <c r="AA971333" s="7"/>
    </row>
    <row r="971334" spans="27:27">
      <c r="AA971334" s="7"/>
    </row>
    <row r="971335" spans="27:27">
      <c r="AA971335" s="7"/>
    </row>
    <row r="971336" spans="27:27">
      <c r="AA971336" s="7"/>
    </row>
    <row r="971337" spans="27:27">
      <c r="AA971337" s="7"/>
    </row>
    <row r="971338" spans="27:27">
      <c r="AA971338" s="7"/>
    </row>
    <row r="971339" spans="27:27">
      <c r="AA971339" s="7"/>
    </row>
    <row r="971340" spans="27:27">
      <c r="AA971340" s="7"/>
    </row>
    <row r="971341" spans="27:27">
      <c r="AA971341" s="7"/>
    </row>
    <row r="971342" spans="27:27">
      <c r="AA971342" s="7"/>
    </row>
    <row r="971343" spans="27:27">
      <c r="AA971343" s="7"/>
    </row>
    <row r="971344" spans="27:27">
      <c r="AA971344" s="7"/>
    </row>
    <row r="971345" spans="27:27">
      <c r="AA971345" s="7"/>
    </row>
    <row r="971346" spans="27:27">
      <c r="AA971346" s="7"/>
    </row>
    <row r="971347" spans="27:27">
      <c r="AA971347" s="7"/>
    </row>
    <row r="971348" spans="27:27">
      <c r="AA971348" s="7"/>
    </row>
    <row r="971349" spans="27:27">
      <c r="AA971349" s="7"/>
    </row>
    <row r="971350" spans="27:27">
      <c r="AA971350" s="7"/>
    </row>
    <row r="971351" spans="27:27">
      <c r="AA971351" s="7"/>
    </row>
    <row r="971352" spans="27:27">
      <c r="AA971352" s="7"/>
    </row>
    <row r="971353" spans="27:27">
      <c r="AA971353" s="7"/>
    </row>
    <row r="971354" spans="27:27">
      <c r="AA971354" s="7"/>
    </row>
    <row r="971355" spans="27:27">
      <c r="AA971355" s="7"/>
    </row>
    <row r="971356" spans="27:27">
      <c r="AA971356" s="7"/>
    </row>
    <row r="971357" spans="27:27">
      <c r="AA971357" s="7"/>
    </row>
    <row r="971358" spans="27:27">
      <c r="AA971358" s="7"/>
    </row>
    <row r="971359" spans="27:27">
      <c r="AA971359" s="7"/>
    </row>
    <row r="971360" spans="27:27">
      <c r="AA971360" s="7"/>
    </row>
    <row r="971361" spans="27:27">
      <c r="AA971361" s="7"/>
    </row>
    <row r="971362" spans="27:27">
      <c r="AA971362" s="7"/>
    </row>
    <row r="971363" spans="27:27">
      <c r="AA971363" s="7"/>
    </row>
    <row r="971364" spans="27:27">
      <c r="AA971364" s="7"/>
    </row>
    <row r="971365" spans="27:27">
      <c r="AA971365" s="7"/>
    </row>
    <row r="971366" spans="27:27">
      <c r="AA971366" s="7"/>
    </row>
    <row r="971367" spans="27:27">
      <c r="AA971367" s="7"/>
    </row>
    <row r="971368" spans="27:27">
      <c r="AA971368" s="7"/>
    </row>
    <row r="971369" spans="27:27">
      <c r="AA971369" s="7"/>
    </row>
    <row r="971370" spans="27:27">
      <c r="AA971370" s="7"/>
    </row>
    <row r="971371" spans="27:27">
      <c r="AA971371" s="7"/>
    </row>
    <row r="971372" spans="27:27">
      <c r="AA971372" s="7"/>
    </row>
    <row r="971373" spans="27:27">
      <c r="AA971373" s="7"/>
    </row>
    <row r="971374" spans="27:27">
      <c r="AA971374" s="7"/>
    </row>
    <row r="971375" spans="27:27">
      <c r="AA971375" s="7"/>
    </row>
    <row r="971376" spans="27:27">
      <c r="AA971376" s="7"/>
    </row>
    <row r="971377" spans="27:27">
      <c r="AA971377" s="7"/>
    </row>
    <row r="971378" spans="27:27">
      <c r="AA971378" s="7"/>
    </row>
    <row r="971379" spans="27:27">
      <c r="AA971379" s="7"/>
    </row>
    <row r="971380" spans="27:27">
      <c r="AA971380" s="7"/>
    </row>
    <row r="971381" spans="27:27">
      <c r="AA971381" s="7"/>
    </row>
    <row r="971382" spans="27:27">
      <c r="AA971382" s="7"/>
    </row>
    <row r="971383" spans="27:27">
      <c r="AA971383" s="7"/>
    </row>
    <row r="971384" spans="27:27">
      <c r="AA971384" s="7"/>
    </row>
    <row r="971385" spans="27:27">
      <c r="AA971385" s="7"/>
    </row>
    <row r="971386" spans="27:27">
      <c r="AA971386" s="7"/>
    </row>
    <row r="971387" spans="27:27">
      <c r="AA971387" s="7"/>
    </row>
    <row r="971388" spans="27:27">
      <c r="AA971388" s="7"/>
    </row>
    <row r="971389" spans="27:27">
      <c r="AA971389" s="7"/>
    </row>
    <row r="971390" spans="27:27">
      <c r="AA971390" s="7"/>
    </row>
    <row r="971391" spans="27:27">
      <c r="AA971391" s="7"/>
    </row>
    <row r="971392" spans="27:27">
      <c r="AA971392" s="7"/>
    </row>
    <row r="971393" spans="27:27">
      <c r="AA971393" s="7"/>
    </row>
    <row r="971394" spans="27:27">
      <c r="AA971394" s="7"/>
    </row>
    <row r="971395" spans="27:27">
      <c r="AA971395" s="7"/>
    </row>
    <row r="971396" spans="27:27">
      <c r="AA971396" s="7"/>
    </row>
    <row r="971397" spans="27:27">
      <c r="AA971397" s="7"/>
    </row>
    <row r="971398" spans="27:27">
      <c r="AA971398" s="7"/>
    </row>
    <row r="971399" spans="27:27">
      <c r="AA971399" s="7"/>
    </row>
    <row r="971400" spans="27:27">
      <c r="AA971400" s="7"/>
    </row>
    <row r="971401" spans="27:27">
      <c r="AA971401" s="7"/>
    </row>
    <row r="971402" spans="27:27">
      <c r="AA971402" s="7"/>
    </row>
    <row r="971403" spans="27:27">
      <c r="AA971403" s="7"/>
    </row>
    <row r="971404" spans="27:27">
      <c r="AA971404" s="7"/>
    </row>
    <row r="971405" spans="27:27">
      <c r="AA971405" s="7"/>
    </row>
    <row r="971406" spans="27:27">
      <c r="AA971406" s="7"/>
    </row>
    <row r="971407" spans="27:27">
      <c r="AA971407" s="7"/>
    </row>
    <row r="971408" spans="27:27">
      <c r="AA971408" s="7"/>
    </row>
    <row r="971409" spans="27:27">
      <c r="AA971409" s="7"/>
    </row>
    <row r="971410" spans="27:27">
      <c r="AA971410" s="7"/>
    </row>
    <row r="971411" spans="27:27">
      <c r="AA971411" s="7"/>
    </row>
    <row r="971412" spans="27:27">
      <c r="AA971412" s="7"/>
    </row>
    <row r="971413" spans="27:27">
      <c r="AA971413" s="7"/>
    </row>
    <row r="971414" spans="27:27">
      <c r="AA971414" s="7"/>
    </row>
    <row r="971415" spans="27:27">
      <c r="AA971415" s="7"/>
    </row>
    <row r="971416" spans="27:27">
      <c r="AA971416" s="7"/>
    </row>
    <row r="971417" spans="27:27">
      <c r="AA971417" s="7"/>
    </row>
    <row r="971418" spans="27:27">
      <c r="AA971418" s="7"/>
    </row>
    <row r="971419" spans="27:27">
      <c r="AA971419" s="7"/>
    </row>
    <row r="971420" spans="27:27">
      <c r="AA971420" s="7"/>
    </row>
    <row r="971421" spans="27:27">
      <c r="AA971421" s="7"/>
    </row>
    <row r="971422" spans="27:27">
      <c r="AA971422" s="7"/>
    </row>
    <row r="971423" spans="27:27">
      <c r="AA971423" s="7"/>
    </row>
    <row r="971424" spans="27:27">
      <c r="AA971424" s="7"/>
    </row>
    <row r="971425" spans="27:27">
      <c r="AA971425" s="7"/>
    </row>
    <row r="971426" spans="27:27">
      <c r="AA971426" s="7"/>
    </row>
    <row r="971427" spans="27:27">
      <c r="AA971427" s="7"/>
    </row>
    <row r="971428" spans="27:27">
      <c r="AA971428" s="7"/>
    </row>
    <row r="971429" spans="27:27">
      <c r="AA971429" s="7"/>
    </row>
    <row r="971430" spans="27:27">
      <c r="AA971430" s="7"/>
    </row>
    <row r="971431" spans="27:27">
      <c r="AA971431" s="7"/>
    </row>
    <row r="971432" spans="27:27">
      <c r="AA971432" s="7"/>
    </row>
    <row r="971433" spans="27:27">
      <c r="AA971433" s="7"/>
    </row>
    <row r="971434" spans="27:27">
      <c r="AA971434" s="7"/>
    </row>
    <row r="971435" spans="27:27">
      <c r="AA971435" s="7"/>
    </row>
    <row r="971436" spans="27:27">
      <c r="AA971436" s="7"/>
    </row>
    <row r="971437" spans="27:27">
      <c r="AA971437" s="7"/>
    </row>
    <row r="971438" spans="27:27">
      <c r="AA971438" s="7"/>
    </row>
    <row r="971439" spans="27:27">
      <c r="AA971439" s="7"/>
    </row>
    <row r="971440" spans="27:27">
      <c r="AA971440" s="7"/>
    </row>
    <row r="971441" spans="27:27">
      <c r="AA971441" s="7"/>
    </row>
    <row r="971442" spans="27:27">
      <c r="AA971442" s="7"/>
    </row>
    <row r="971443" spans="27:27">
      <c r="AA971443" s="7"/>
    </row>
    <row r="971444" spans="27:27">
      <c r="AA971444" s="7"/>
    </row>
    <row r="971445" spans="27:27">
      <c r="AA971445" s="7"/>
    </row>
    <row r="971446" spans="27:27">
      <c r="AA971446" s="7"/>
    </row>
    <row r="971447" spans="27:27">
      <c r="AA971447" s="7"/>
    </row>
    <row r="971448" spans="27:27">
      <c r="AA971448" s="7"/>
    </row>
    <row r="971449" spans="27:27">
      <c r="AA971449" s="7"/>
    </row>
    <row r="971450" spans="27:27">
      <c r="AA971450" s="7"/>
    </row>
    <row r="971451" spans="27:27">
      <c r="AA971451" s="7"/>
    </row>
    <row r="971452" spans="27:27">
      <c r="AA971452" s="7"/>
    </row>
    <row r="971453" spans="27:27">
      <c r="AA971453" s="7"/>
    </row>
    <row r="971454" spans="27:27">
      <c r="AA971454" s="7"/>
    </row>
    <row r="971455" spans="27:27">
      <c r="AA971455" s="7"/>
    </row>
    <row r="971456" spans="27:27">
      <c r="AA971456" s="7"/>
    </row>
    <row r="971457" spans="27:27">
      <c r="AA971457" s="7"/>
    </row>
    <row r="971458" spans="27:27">
      <c r="AA971458" s="7"/>
    </row>
    <row r="971459" spans="27:27">
      <c r="AA971459" s="7"/>
    </row>
    <row r="971460" spans="27:27">
      <c r="AA971460" s="7"/>
    </row>
    <row r="971461" spans="27:27">
      <c r="AA971461" s="7"/>
    </row>
    <row r="971462" spans="27:27">
      <c r="AA971462" s="7"/>
    </row>
    <row r="971463" spans="27:27">
      <c r="AA971463" s="7"/>
    </row>
    <row r="971464" spans="27:27">
      <c r="AA971464" s="7"/>
    </row>
    <row r="971465" spans="27:27">
      <c r="AA971465" s="7"/>
    </row>
    <row r="971466" spans="27:27">
      <c r="AA971466" s="7"/>
    </row>
    <row r="971467" spans="27:27">
      <c r="AA971467" s="7"/>
    </row>
    <row r="971468" spans="27:27">
      <c r="AA971468" s="7"/>
    </row>
    <row r="971469" spans="27:27">
      <c r="AA971469" s="7"/>
    </row>
    <row r="971470" spans="27:27">
      <c r="AA971470" s="7"/>
    </row>
    <row r="971471" spans="27:27">
      <c r="AA971471" s="7"/>
    </row>
    <row r="971472" spans="27:27">
      <c r="AA971472" s="7"/>
    </row>
    <row r="971473" spans="27:27">
      <c r="AA971473" s="7"/>
    </row>
    <row r="971474" spans="27:27">
      <c r="AA971474" s="7"/>
    </row>
    <row r="971475" spans="27:27">
      <c r="AA971475" s="7"/>
    </row>
    <row r="971476" spans="27:27">
      <c r="AA971476" s="7"/>
    </row>
    <row r="971477" spans="27:27">
      <c r="AA971477" s="7"/>
    </row>
    <row r="971478" spans="27:27">
      <c r="AA971478" s="7"/>
    </row>
    <row r="971479" spans="27:27">
      <c r="AA971479" s="7"/>
    </row>
    <row r="971480" spans="27:27">
      <c r="AA971480" s="7"/>
    </row>
    <row r="971481" spans="27:27">
      <c r="AA971481" s="7"/>
    </row>
    <row r="971482" spans="27:27">
      <c r="AA971482" s="7"/>
    </row>
    <row r="971483" spans="27:27">
      <c r="AA971483" s="7"/>
    </row>
    <row r="971484" spans="27:27">
      <c r="AA971484" s="7"/>
    </row>
    <row r="971485" spans="27:27">
      <c r="AA971485" s="7"/>
    </row>
    <row r="971486" spans="27:27">
      <c r="AA971486" s="7"/>
    </row>
    <row r="971487" spans="27:27">
      <c r="AA971487" s="7"/>
    </row>
    <row r="971488" spans="27:27">
      <c r="AA971488" s="7"/>
    </row>
    <row r="971489" spans="27:27">
      <c r="AA971489" s="7"/>
    </row>
    <row r="971490" spans="27:27">
      <c r="AA971490" s="7"/>
    </row>
    <row r="971491" spans="27:27">
      <c r="AA971491" s="7"/>
    </row>
    <row r="971492" spans="27:27">
      <c r="AA971492" s="7"/>
    </row>
    <row r="971493" spans="27:27">
      <c r="AA971493" s="7"/>
    </row>
    <row r="971494" spans="27:27">
      <c r="AA971494" s="7"/>
    </row>
    <row r="971495" spans="27:27">
      <c r="AA971495" s="7"/>
    </row>
    <row r="971496" spans="27:27">
      <c r="AA971496" s="7"/>
    </row>
    <row r="971497" spans="27:27">
      <c r="AA971497" s="7"/>
    </row>
    <row r="971498" spans="27:27">
      <c r="AA971498" s="7"/>
    </row>
    <row r="971499" spans="27:27">
      <c r="AA971499" s="7"/>
    </row>
    <row r="971500" spans="27:27">
      <c r="AA971500" s="7"/>
    </row>
    <row r="971501" spans="27:27">
      <c r="AA971501" s="7"/>
    </row>
    <row r="971502" spans="27:27">
      <c r="AA971502" s="7"/>
    </row>
    <row r="971503" spans="27:27">
      <c r="AA971503" s="7"/>
    </row>
    <row r="971504" spans="27:27">
      <c r="AA971504" s="7"/>
    </row>
    <row r="971505" spans="27:27">
      <c r="AA971505" s="7"/>
    </row>
    <row r="971506" spans="27:27">
      <c r="AA971506" s="7"/>
    </row>
    <row r="971507" spans="27:27">
      <c r="AA971507" s="7"/>
    </row>
    <row r="971508" spans="27:27">
      <c r="AA971508" s="7"/>
    </row>
    <row r="971509" spans="27:27">
      <c r="AA971509" s="7"/>
    </row>
    <row r="971510" spans="27:27">
      <c r="AA971510" s="7"/>
    </row>
    <row r="971511" spans="27:27">
      <c r="AA971511" s="7"/>
    </row>
    <row r="971512" spans="27:27">
      <c r="AA971512" s="7"/>
    </row>
    <row r="971513" spans="27:27">
      <c r="AA971513" s="7"/>
    </row>
    <row r="971514" spans="27:27">
      <c r="AA971514" s="7"/>
    </row>
    <row r="971515" spans="27:27">
      <c r="AA971515" s="7"/>
    </row>
    <row r="971516" spans="27:27">
      <c r="AA971516" s="7"/>
    </row>
    <row r="971517" spans="27:27">
      <c r="AA971517" s="7"/>
    </row>
    <row r="971518" spans="27:27">
      <c r="AA971518" s="7"/>
    </row>
    <row r="971519" spans="27:27">
      <c r="AA971519" s="7"/>
    </row>
    <row r="971520" spans="27:27">
      <c r="AA971520" s="7"/>
    </row>
    <row r="971521" spans="27:27">
      <c r="AA971521" s="7"/>
    </row>
    <row r="971522" spans="27:27">
      <c r="AA971522" s="7"/>
    </row>
    <row r="971523" spans="27:27">
      <c r="AA971523" s="7"/>
    </row>
    <row r="971524" spans="27:27">
      <c r="AA971524" s="7"/>
    </row>
    <row r="971525" spans="27:27">
      <c r="AA971525" s="7"/>
    </row>
    <row r="971526" spans="27:27">
      <c r="AA971526" s="7"/>
    </row>
    <row r="971527" spans="27:27">
      <c r="AA971527" s="7"/>
    </row>
    <row r="971528" spans="27:27">
      <c r="AA971528" s="7"/>
    </row>
    <row r="971529" spans="27:27">
      <c r="AA971529" s="7"/>
    </row>
    <row r="971530" spans="27:27">
      <c r="AA971530" s="7"/>
    </row>
    <row r="971531" spans="27:27">
      <c r="AA971531" s="7"/>
    </row>
    <row r="971532" spans="27:27">
      <c r="AA971532" s="7"/>
    </row>
    <row r="971533" spans="27:27">
      <c r="AA971533" s="7"/>
    </row>
    <row r="971534" spans="27:27">
      <c r="AA971534" s="7"/>
    </row>
    <row r="971535" spans="27:27">
      <c r="AA971535" s="7"/>
    </row>
    <row r="971536" spans="27:27">
      <c r="AA971536" s="7"/>
    </row>
    <row r="971537" spans="27:27">
      <c r="AA971537" s="7"/>
    </row>
    <row r="971538" spans="27:27">
      <c r="AA971538" s="7"/>
    </row>
    <row r="971539" spans="27:27">
      <c r="AA971539" s="7"/>
    </row>
    <row r="971540" spans="27:27">
      <c r="AA971540" s="7"/>
    </row>
    <row r="971541" spans="27:27">
      <c r="AA971541" s="7"/>
    </row>
    <row r="971542" spans="27:27">
      <c r="AA971542" s="7"/>
    </row>
    <row r="971543" spans="27:27">
      <c r="AA971543" s="7"/>
    </row>
    <row r="971544" spans="27:27">
      <c r="AA971544" s="7"/>
    </row>
    <row r="971545" spans="27:27">
      <c r="AA971545" s="7"/>
    </row>
    <row r="971546" spans="27:27">
      <c r="AA971546" s="7"/>
    </row>
    <row r="971547" spans="27:27">
      <c r="AA971547" s="7"/>
    </row>
    <row r="971548" spans="27:27">
      <c r="AA971548" s="7"/>
    </row>
    <row r="971549" spans="27:27">
      <c r="AA971549" s="7"/>
    </row>
    <row r="971550" spans="27:27">
      <c r="AA971550" s="7"/>
    </row>
    <row r="971551" spans="27:27">
      <c r="AA971551" s="7"/>
    </row>
    <row r="971552" spans="27:27">
      <c r="AA971552" s="7"/>
    </row>
    <row r="971553" spans="27:27">
      <c r="AA971553" s="7"/>
    </row>
    <row r="971554" spans="27:27">
      <c r="AA971554" s="7"/>
    </row>
    <row r="971555" spans="27:27">
      <c r="AA971555" s="7"/>
    </row>
    <row r="971556" spans="27:27">
      <c r="AA971556" s="7"/>
    </row>
    <row r="971557" spans="27:27">
      <c r="AA971557" s="7"/>
    </row>
    <row r="971558" spans="27:27">
      <c r="AA971558" s="7"/>
    </row>
    <row r="971559" spans="27:27">
      <c r="AA971559" s="7"/>
    </row>
    <row r="971560" spans="27:27">
      <c r="AA971560" s="7"/>
    </row>
    <row r="971561" spans="27:27">
      <c r="AA971561" s="7"/>
    </row>
    <row r="971562" spans="27:27">
      <c r="AA971562" s="7"/>
    </row>
    <row r="971563" spans="27:27">
      <c r="AA971563" s="7"/>
    </row>
    <row r="971564" spans="27:27">
      <c r="AA971564" s="7"/>
    </row>
    <row r="971565" spans="27:27">
      <c r="AA971565" s="7"/>
    </row>
    <row r="971566" spans="27:27">
      <c r="AA971566" s="7"/>
    </row>
    <row r="971567" spans="27:27">
      <c r="AA971567" s="7"/>
    </row>
    <row r="971568" spans="27:27">
      <c r="AA971568" s="7"/>
    </row>
    <row r="971569" spans="27:27">
      <c r="AA971569" s="7"/>
    </row>
    <row r="971570" spans="27:27">
      <c r="AA971570" s="7"/>
    </row>
    <row r="971571" spans="27:27">
      <c r="AA971571" s="7"/>
    </row>
    <row r="971572" spans="27:27">
      <c r="AA971572" s="7"/>
    </row>
    <row r="971573" spans="27:27">
      <c r="AA971573" s="7"/>
    </row>
    <row r="971574" spans="27:27">
      <c r="AA971574" s="7"/>
    </row>
    <row r="971575" spans="27:27">
      <c r="AA971575" s="7"/>
    </row>
    <row r="971576" spans="27:27">
      <c r="AA971576" s="7"/>
    </row>
    <row r="971577" spans="27:27">
      <c r="AA971577" s="7"/>
    </row>
    <row r="971578" spans="27:27">
      <c r="AA971578" s="7"/>
    </row>
    <row r="971579" spans="27:27">
      <c r="AA971579" s="7"/>
    </row>
    <row r="971580" spans="27:27">
      <c r="AA971580" s="7"/>
    </row>
    <row r="971581" spans="27:27">
      <c r="AA971581" s="7"/>
    </row>
    <row r="971582" spans="27:27">
      <c r="AA971582" s="7"/>
    </row>
    <row r="971583" spans="27:27">
      <c r="AA971583" s="7"/>
    </row>
    <row r="971584" spans="27:27">
      <c r="AA971584" s="7"/>
    </row>
    <row r="971585" spans="27:27">
      <c r="AA971585" s="7"/>
    </row>
    <row r="971586" spans="27:27">
      <c r="AA971586" s="7"/>
    </row>
    <row r="971587" spans="27:27">
      <c r="AA971587" s="7"/>
    </row>
    <row r="971588" spans="27:27">
      <c r="AA971588" s="7"/>
    </row>
    <row r="971589" spans="27:27">
      <c r="AA971589" s="7"/>
    </row>
    <row r="971590" spans="27:27">
      <c r="AA971590" s="7"/>
    </row>
    <row r="971591" spans="27:27">
      <c r="AA971591" s="7"/>
    </row>
    <row r="971592" spans="27:27">
      <c r="AA971592" s="7"/>
    </row>
    <row r="971593" spans="27:27">
      <c r="AA971593" s="7"/>
    </row>
    <row r="971594" spans="27:27">
      <c r="AA971594" s="7"/>
    </row>
    <row r="971595" spans="27:27">
      <c r="AA971595" s="7"/>
    </row>
    <row r="971596" spans="27:27">
      <c r="AA971596" s="7"/>
    </row>
    <row r="971597" spans="27:27">
      <c r="AA971597" s="7"/>
    </row>
    <row r="971598" spans="27:27">
      <c r="AA971598" s="7"/>
    </row>
    <row r="971599" spans="27:27">
      <c r="AA971599" s="7"/>
    </row>
    <row r="971600" spans="27:27">
      <c r="AA971600" s="7"/>
    </row>
    <row r="971601" spans="27:27">
      <c r="AA971601" s="7"/>
    </row>
    <row r="971602" spans="27:27">
      <c r="AA971602" s="7"/>
    </row>
    <row r="971603" spans="27:27">
      <c r="AA971603" s="7"/>
    </row>
    <row r="971604" spans="27:27">
      <c r="AA971604" s="7"/>
    </row>
    <row r="971605" spans="27:27">
      <c r="AA971605" s="7"/>
    </row>
    <row r="971606" spans="27:27">
      <c r="AA971606" s="7"/>
    </row>
    <row r="971607" spans="27:27">
      <c r="AA971607" s="7"/>
    </row>
    <row r="971608" spans="27:27">
      <c r="AA971608" s="7"/>
    </row>
    <row r="971609" spans="27:27">
      <c r="AA971609" s="7"/>
    </row>
    <row r="971610" spans="27:27">
      <c r="AA971610" s="7"/>
    </row>
    <row r="971611" spans="27:27">
      <c r="AA971611" s="7"/>
    </row>
    <row r="971612" spans="27:27">
      <c r="AA971612" s="7"/>
    </row>
    <row r="971613" spans="27:27">
      <c r="AA971613" s="7"/>
    </row>
    <row r="971614" spans="27:27">
      <c r="AA971614" s="7"/>
    </row>
    <row r="971615" spans="27:27">
      <c r="AA971615" s="7"/>
    </row>
    <row r="971616" spans="27:27">
      <c r="AA971616" s="7"/>
    </row>
    <row r="971617" spans="27:27">
      <c r="AA971617" s="7"/>
    </row>
    <row r="971618" spans="27:27">
      <c r="AA971618" s="7"/>
    </row>
    <row r="971619" spans="27:27">
      <c r="AA971619" s="7"/>
    </row>
    <row r="971620" spans="27:27">
      <c r="AA971620" s="7"/>
    </row>
    <row r="971621" spans="27:27">
      <c r="AA971621" s="7"/>
    </row>
    <row r="971622" spans="27:27">
      <c r="AA971622" s="7"/>
    </row>
    <row r="971623" spans="27:27">
      <c r="AA971623" s="7"/>
    </row>
    <row r="971624" spans="27:27">
      <c r="AA971624" s="7"/>
    </row>
    <row r="971625" spans="27:27">
      <c r="AA971625" s="7"/>
    </row>
    <row r="971626" spans="27:27">
      <c r="AA971626" s="7"/>
    </row>
    <row r="971627" spans="27:27">
      <c r="AA971627" s="7"/>
    </row>
    <row r="971628" spans="27:27">
      <c r="AA971628" s="7"/>
    </row>
    <row r="971629" spans="27:27">
      <c r="AA971629" s="7"/>
    </row>
    <row r="971630" spans="27:27">
      <c r="AA971630" s="7"/>
    </row>
    <row r="971631" spans="27:27">
      <c r="AA971631" s="7"/>
    </row>
    <row r="971632" spans="27:27">
      <c r="AA971632" s="7"/>
    </row>
    <row r="971633" spans="27:27">
      <c r="AA971633" s="7"/>
    </row>
    <row r="971634" spans="27:27">
      <c r="AA971634" s="7"/>
    </row>
    <row r="971635" spans="27:27">
      <c r="AA971635" s="7"/>
    </row>
    <row r="971636" spans="27:27">
      <c r="AA971636" s="7"/>
    </row>
    <row r="971637" spans="27:27">
      <c r="AA971637" s="7"/>
    </row>
    <row r="971638" spans="27:27">
      <c r="AA971638" s="7"/>
    </row>
    <row r="971639" spans="27:27">
      <c r="AA971639" s="7"/>
    </row>
    <row r="971640" spans="27:27">
      <c r="AA971640" s="7"/>
    </row>
    <row r="971641" spans="27:27">
      <c r="AA971641" s="7"/>
    </row>
    <row r="971642" spans="27:27">
      <c r="AA971642" s="7"/>
    </row>
    <row r="971643" spans="27:27">
      <c r="AA971643" s="7"/>
    </row>
    <row r="971644" spans="27:27">
      <c r="AA971644" s="7"/>
    </row>
    <row r="971645" spans="27:27">
      <c r="AA971645" s="7"/>
    </row>
    <row r="971646" spans="27:27">
      <c r="AA971646" s="7"/>
    </row>
    <row r="971647" spans="27:27">
      <c r="AA971647" s="7"/>
    </row>
    <row r="971648" spans="27:27">
      <c r="AA971648" s="7"/>
    </row>
    <row r="971649" spans="27:27">
      <c r="AA971649" s="7"/>
    </row>
    <row r="971650" spans="27:27">
      <c r="AA971650" s="7"/>
    </row>
    <row r="971651" spans="27:27">
      <c r="AA971651" s="7"/>
    </row>
    <row r="971652" spans="27:27">
      <c r="AA971652" s="7"/>
    </row>
    <row r="971653" spans="27:27">
      <c r="AA971653" s="7"/>
    </row>
    <row r="971654" spans="27:27">
      <c r="AA971654" s="7"/>
    </row>
    <row r="971655" spans="27:27">
      <c r="AA971655" s="7"/>
    </row>
    <row r="971656" spans="27:27">
      <c r="AA971656" s="7"/>
    </row>
    <row r="971657" spans="27:27">
      <c r="AA971657" s="7"/>
    </row>
    <row r="971658" spans="27:27">
      <c r="AA971658" s="7"/>
    </row>
    <row r="971659" spans="27:27">
      <c r="AA971659" s="7"/>
    </row>
    <row r="971660" spans="27:27">
      <c r="AA971660" s="7"/>
    </row>
    <row r="971661" spans="27:27">
      <c r="AA971661" s="7"/>
    </row>
    <row r="971662" spans="27:27">
      <c r="AA971662" s="7"/>
    </row>
    <row r="971663" spans="27:27">
      <c r="AA971663" s="7"/>
    </row>
    <row r="971664" spans="27:27">
      <c r="AA971664" s="7"/>
    </row>
    <row r="971665" spans="27:27">
      <c r="AA971665" s="7"/>
    </row>
    <row r="971666" spans="27:27">
      <c r="AA971666" s="7"/>
    </row>
    <row r="971667" spans="27:27">
      <c r="AA971667" s="7"/>
    </row>
    <row r="971668" spans="27:27">
      <c r="AA971668" s="7"/>
    </row>
    <row r="971669" spans="27:27">
      <c r="AA971669" s="7"/>
    </row>
    <row r="971670" spans="27:27">
      <c r="AA971670" s="7"/>
    </row>
    <row r="971671" spans="27:27">
      <c r="AA971671" s="7"/>
    </row>
    <row r="971672" spans="27:27">
      <c r="AA971672" s="7"/>
    </row>
    <row r="971673" spans="27:27">
      <c r="AA971673" s="7"/>
    </row>
    <row r="971674" spans="27:27">
      <c r="AA971674" s="7"/>
    </row>
    <row r="971675" spans="27:27">
      <c r="AA971675" s="7"/>
    </row>
    <row r="971676" spans="27:27">
      <c r="AA971676" s="7"/>
    </row>
    <row r="971677" spans="27:27">
      <c r="AA971677" s="7"/>
    </row>
    <row r="971678" spans="27:27">
      <c r="AA971678" s="7"/>
    </row>
    <row r="971679" spans="27:27">
      <c r="AA971679" s="7"/>
    </row>
    <row r="971680" spans="27:27">
      <c r="AA971680" s="7"/>
    </row>
    <row r="971681" spans="27:27">
      <c r="AA971681" s="7"/>
    </row>
    <row r="971682" spans="27:27">
      <c r="AA971682" s="7"/>
    </row>
    <row r="971683" spans="27:27">
      <c r="AA971683" s="7"/>
    </row>
    <row r="971684" spans="27:27">
      <c r="AA971684" s="7"/>
    </row>
    <row r="971685" spans="27:27">
      <c r="AA971685" s="7"/>
    </row>
    <row r="971686" spans="27:27">
      <c r="AA971686" s="7"/>
    </row>
    <row r="971687" spans="27:27">
      <c r="AA971687" s="7"/>
    </row>
    <row r="971688" spans="27:27">
      <c r="AA971688" s="7"/>
    </row>
    <row r="971689" spans="27:27">
      <c r="AA971689" s="7"/>
    </row>
    <row r="971690" spans="27:27">
      <c r="AA971690" s="7"/>
    </row>
    <row r="971691" spans="27:27">
      <c r="AA971691" s="7"/>
    </row>
    <row r="971692" spans="27:27">
      <c r="AA971692" s="7"/>
    </row>
    <row r="971693" spans="27:27">
      <c r="AA971693" s="7"/>
    </row>
    <row r="971694" spans="27:27">
      <c r="AA971694" s="7"/>
    </row>
    <row r="971695" spans="27:27">
      <c r="AA971695" s="7"/>
    </row>
    <row r="971696" spans="27:27">
      <c r="AA971696" s="7"/>
    </row>
    <row r="971697" spans="27:27">
      <c r="AA971697" s="7"/>
    </row>
    <row r="971698" spans="27:27">
      <c r="AA971698" s="7"/>
    </row>
    <row r="971699" spans="27:27">
      <c r="AA971699" s="7"/>
    </row>
    <row r="971700" spans="27:27">
      <c r="AA971700" s="7"/>
    </row>
    <row r="971701" spans="27:27">
      <c r="AA971701" s="7"/>
    </row>
    <row r="971702" spans="27:27">
      <c r="AA971702" s="7"/>
    </row>
    <row r="971703" spans="27:27">
      <c r="AA971703" s="7"/>
    </row>
    <row r="971704" spans="27:27">
      <c r="AA971704" s="7"/>
    </row>
    <row r="971705" spans="27:27">
      <c r="AA971705" s="7"/>
    </row>
    <row r="971706" spans="27:27">
      <c r="AA971706" s="7"/>
    </row>
    <row r="971707" spans="27:27">
      <c r="AA971707" s="7"/>
    </row>
    <row r="971708" spans="27:27">
      <c r="AA971708" s="7"/>
    </row>
    <row r="971709" spans="27:27">
      <c r="AA971709" s="7"/>
    </row>
    <row r="971710" spans="27:27">
      <c r="AA971710" s="7"/>
    </row>
    <row r="971711" spans="27:27">
      <c r="AA971711" s="7"/>
    </row>
    <row r="971712" spans="27:27">
      <c r="AA971712" s="7"/>
    </row>
    <row r="971713" spans="27:27">
      <c r="AA971713" s="7"/>
    </row>
    <row r="971714" spans="27:27">
      <c r="AA971714" s="7"/>
    </row>
    <row r="971715" spans="27:27">
      <c r="AA971715" s="7"/>
    </row>
    <row r="971716" spans="27:27">
      <c r="AA971716" s="7"/>
    </row>
    <row r="971717" spans="27:27">
      <c r="AA971717" s="7"/>
    </row>
    <row r="971718" spans="27:27">
      <c r="AA971718" s="7"/>
    </row>
    <row r="971719" spans="27:27">
      <c r="AA971719" s="7"/>
    </row>
    <row r="971720" spans="27:27">
      <c r="AA971720" s="7"/>
    </row>
    <row r="971721" spans="27:27">
      <c r="AA971721" s="7"/>
    </row>
    <row r="971722" spans="27:27">
      <c r="AA971722" s="7"/>
    </row>
    <row r="971723" spans="27:27">
      <c r="AA971723" s="7"/>
    </row>
    <row r="971724" spans="27:27">
      <c r="AA971724" s="7"/>
    </row>
    <row r="971725" spans="27:27">
      <c r="AA971725" s="7"/>
    </row>
    <row r="971726" spans="27:27">
      <c r="AA971726" s="7"/>
    </row>
    <row r="971727" spans="27:27">
      <c r="AA971727" s="7"/>
    </row>
    <row r="971728" spans="27:27">
      <c r="AA971728" s="7"/>
    </row>
    <row r="971729" spans="27:27">
      <c r="AA971729" s="7"/>
    </row>
    <row r="971730" spans="27:27">
      <c r="AA971730" s="7"/>
    </row>
    <row r="971731" spans="27:27">
      <c r="AA971731" s="7"/>
    </row>
    <row r="971732" spans="27:27">
      <c r="AA971732" s="7"/>
    </row>
    <row r="971733" spans="27:27">
      <c r="AA971733" s="7"/>
    </row>
    <row r="971734" spans="27:27">
      <c r="AA971734" s="7"/>
    </row>
    <row r="971735" spans="27:27">
      <c r="AA971735" s="7"/>
    </row>
    <row r="971736" spans="27:27">
      <c r="AA971736" s="7"/>
    </row>
    <row r="971737" spans="27:27">
      <c r="AA971737" s="7"/>
    </row>
    <row r="971738" spans="27:27">
      <c r="AA971738" s="7"/>
    </row>
    <row r="971739" spans="27:27">
      <c r="AA971739" s="7"/>
    </row>
    <row r="971740" spans="27:27">
      <c r="AA971740" s="7"/>
    </row>
    <row r="971741" spans="27:27">
      <c r="AA971741" s="7"/>
    </row>
    <row r="971742" spans="27:27">
      <c r="AA971742" s="7"/>
    </row>
    <row r="971743" spans="27:27">
      <c r="AA971743" s="7"/>
    </row>
    <row r="971744" spans="27:27">
      <c r="AA971744" s="7"/>
    </row>
    <row r="971745" spans="27:27">
      <c r="AA971745" s="7"/>
    </row>
    <row r="971746" spans="27:27">
      <c r="AA971746" s="7"/>
    </row>
    <row r="971747" spans="27:27">
      <c r="AA971747" s="7"/>
    </row>
    <row r="971748" spans="27:27">
      <c r="AA971748" s="7"/>
    </row>
    <row r="971749" spans="27:27">
      <c r="AA971749" s="7"/>
    </row>
    <row r="971750" spans="27:27">
      <c r="AA971750" s="7"/>
    </row>
    <row r="971751" spans="27:27">
      <c r="AA971751" s="7"/>
    </row>
    <row r="971752" spans="27:27">
      <c r="AA971752" s="7"/>
    </row>
    <row r="971753" spans="27:27">
      <c r="AA971753" s="7"/>
    </row>
    <row r="971754" spans="27:27">
      <c r="AA971754" s="7"/>
    </row>
    <row r="971755" spans="27:27">
      <c r="AA971755" s="7"/>
    </row>
    <row r="971756" spans="27:27">
      <c r="AA971756" s="7"/>
    </row>
    <row r="971757" spans="27:27">
      <c r="AA971757" s="7"/>
    </row>
    <row r="971758" spans="27:27">
      <c r="AA971758" s="7"/>
    </row>
    <row r="971759" spans="27:27">
      <c r="AA971759" s="7"/>
    </row>
    <row r="971760" spans="27:27">
      <c r="AA971760" s="7"/>
    </row>
    <row r="971761" spans="27:27">
      <c r="AA971761" s="7"/>
    </row>
    <row r="971762" spans="27:27">
      <c r="AA971762" s="7"/>
    </row>
    <row r="971763" spans="27:27">
      <c r="AA971763" s="7"/>
    </row>
    <row r="971764" spans="27:27">
      <c r="AA971764" s="7"/>
    </row>
    <row r="971765" spans="27:27">
      <c r="AA971765" s="7"/>
    </row>
    <row r="971766" spans="27:27">
      <c r="AA971766" s="7"/>
    </row>
    <row r="971767" spans="27:27">
      <c r="AA971767" s="7"/>
    </row>
    <row r="971768" spans="27:27">
      <c r="AA971768" s="7"/>
    </row>
    <row r="971769" spans="27:27">
      <c r="AA971769" s="7"/>
    </row>
    <row r="971770" spans="27:27">
      <c r="AA971770" s="7"/>
    </row>
    <row r="971771" spans="27:27">
      <c r="AA971771" s="7"/>
    </row>
    <row r="971772" spans="27:27">
      <c r="AA971772" s="7"/>
    </row>
    <row r="971773" spans="27:27">
      <c r="AA971773" s="7"/>
    </row>
    <row r="971774" spans="27:27">
      <c r="AA971774" s="7"/>
    </row>
    <row r="971775" spans="27:27">
      <c r="AA971775" s="7"/>
    </row>
    <row r="971776" spans="27:27">
      <c r="AA971776" s="7"/>
    </row>
    <row r="971777" spans="27:27">
      <c r="AA971777" s="7"/>
    </row>
    <row r="971778" spans="27:27">
      <c r="AA971778" s="7"/>
    </row>
    <row r="971779" spans="27:27">
      <c r="AA971779" s="7"/>
    </row>
    <row r="971780" spans="27:27">
      <c r="AA971780" s="7"/>
    </row>
    <row r="971781" spans="27:27">
      <c r="AA971781" s="7"/>
    </row>
    <row r="971782" spans="27:27">
      <c r="AA971782" s="7"/>
    </row>
    <row r="971783" spans="27:27">
      <c r="AA971783" s="7"/>
    </row>
    <row r="971784" spans="27:27">
      <c r="AA971784" s="7"/>
    </row>
    <row r="971785" spans="27:27">
      <c r="AA971785" s="7"/>
    </row>
    <row r="971786" spans="27:27">
      <c r="AA971786" s="7"/>
    </row>
    <row r="971787" spans="27:27">
      <c r="AA971787" s="7"/>
    </row>
    <row r="971788" spans="27:27">
      <c r="AA971788" s="7"/>
    </row>
    <row r="971789" spans="27:27">
      <c r="AA971789" s="7"/>
    </row>
    <row r="971790" spans="27:27">
      <c r="AA971790" s="7"/>
    </row>
    <row r="971791" spans="27:27">
      <c r="AA971791" s="7"/>
    </row>
    <row r="971792" spans="27:27">
      <c r="AA971792" s="7"/>
    </row>
    <row r="971793" spans="27:27">
      <c r="AA971793" s="7"/>
    </row>
    <row r="971794" spans="27:27">
      <c r="AA971794" s="7"/>
    </row>
    <row r="971795" spans="27:27">
      <c r="AA971795" s="7"/>
    </row>
    <row r="971796" spans="27:27">
      <c r="AA971796" s="7"/>
    </row>
    <row r="971797" spans="27:27">
      <c r="AA971797" s="7"/>
    </row>
    <row r="971798" spans="27:27">
      <c r="AA971798" s="7"/>
    </row>
    <row r="971799" spans="27:27">
      <c r="AA971799" s="7"/>
    </row>
    <row r="971800" spans="27:27">
      <c r="AA971800" s="7"/>
    </row>
    <row r="971801" spans="27:27">
      <c r="AA971801" s="7"/>
    </row>
    <row r="971802" spans="27:27">
      <c r="AA971802" s="7"/>
    </row>
    <row r="971803" spans="27:27">
      <c r="AA971803" s="7"/>
    </row>
    <row r="971804" spans="27:27">
      <c r="AA971804" s="7"/>
    </row>
    <row r="971805" spans="27:27">
      <c r="AA971805" s="7"/>
    </row>
    <row r="971806" spans="27:27">
      <c r="AA971806" s="7"/>
    </row>
    <row r="971807" spans="27:27">
      <c r="AA971807" s="7"/>
    </row>
    <row r="971808" spans="27:27">
      <c r="AA971808" s="7"/>
    </row>
    <row r="971809" spans="27:27">
      <c r="AA971809" s="7"/>
    </row>
    <row r="971810" spans="27:27">
      <c r="AA971810" s="7"/>
    </row>
    <row r="971811" spans="27:27">
      <c r="AA971811" s="7"/>
    </row>
    <row r="971812" spans="27:27">
      <c r="AA971812" s="7"/>
    </row>
    <row r="971813" spans="27:27">
      <c r="AA971813" s="7"/>
    </row>
    <row r="971814" spans="27:27">
      <c r="AA971814" s="7"/>
    </row>
    <row r="971815" spans="27:27">
      <c r="AA971815" s="7"/>
    </row>
    <row r="971816" spans="27:27">
      <c r="AA971816" s="7"/>
    </row>
    <row r="971817" spans="27:27">
      <c r="AA971817" s="7"/>
    </row>
    <row r="971818" spans="27:27">
      <c r="AA971818" s="7"/>
    </row>
    <row r="971819" spans="27:27">
      <c r="AA971819" s="7"/>
    </row>
    <row r="971820" spans="27:27">
      <c r="AA971820" s="7"/>
    </row>
    <row r="971821" spans="27:27">
      <c r="AA971821" s="7"/>
    </row>
    <row r="971822" spans="27:27">
      <c r="AA971822" s="7"/>
    </row>
    <row r="971823" spans="27:27">
      <c r="AA971823" s="7"/>
    </row>
    <row r="971824" spans="27:27">
      <c r="AA971824" s="7"/>
    </row>
    <row r="971825" spans="27:27">
      <c r="AA971825" s="7"/>
    </row>
    <row r="971826" spans="27:27">
      <c r="AA971826" s="7"/>
    </row>
    <row r="971827" spans="27:27">
      <c r="AA971827" s="7"/>
    </row>
    <row r="971828" spans="27:27">
      <c r="AA971828" s="7"/>
    </row>
    <row r="971829" spans="27:27">
      <c r="AA971829" s="7"/>
    </row>
    <row r="971830" spans="27:27">
      <c r="AA971830" s="7"/>
    </row>
    <row r="971831" spans="27:27">
      <c r="AA971831" s="7"/>
    </row>
    <row r="971832" spans="27:27">
      <c r="AA971832" s="7"/>
    </row>
    <row r="971833" spans="27:27">
      <c r="AA971833" s="7"/>
    </row>
    <row r="971834" spans="27:27">
      <c r="AA971834" s="7"/>
    </row>
    <row r="971835" spans="27:27">
      <c r="AA971835" s="7"/>
    </row>
    <row r="971836" spans="27:27">
      <c r="AA971836" s="7"/>
    </row>
    <row r="971837" spans="27:27">
      <c r="AA971837" s="7"/>
    </row>
    <row r="971838" spans="27:27">
      <c r="AA971838" s="7"/>
    </row>
    <row r="971839" spans="27:27">
      <c r="AA971839" s="7"/>
    </row>
    <row r="971840" spans="27:27">
      <c r="AA971840" s="7"/>
    </row>
    <row r="971841" spans="27:27">
      <c r="AA971841" s="7"/>
    </row>
    <row r="971842" spans="27:27">
      <c r="AA971842" s="7"/>
    </row>
    <row r="971843" spans="27:27">
      <c r="AA971843" s="7"/>
    </row>
    <row r="971844" spans="27:27">
      <c r="AA971844" s="7"/>
    </row>
    <row r="971845" spans="27:27">
      <c r="AA971845" s="7"/>
    </row>
    <row r="971846" spans="27:27">
      <c r="AA971846" s="7"/>
    </row>
    <row r="971847" spans="27:27">
      <c r="AA971847" s="7"/>
    </row>
    <row r="971848" spans="27:27">
      <c r="AA971848" s="7"/>
    </row>
    <row r="971849" spans="27:27">
      <c r="AA971849" s="7"/>
    </row>
    <row r="971850" spans="27:27">
      <c r="AA971850" s="7"/>
    </row>
    <row r="971851" spans="27:27">
      <c r="AA971851" s="7"/>
    </row>
    <row r="971852" spans="27:27">
      <c r="AA971852" s="7"/>
    </row>
    <row r="971853" spans="27:27">
      <c r="AA971853" s="7"/>
    </row>
    <row r="971854" spans="27:27">
      <c r="AA971854" s="7"/>
    </row>
    <row r="971855" spans="27:27">
      <c r="AA971855" s="7"/>
    </row>
    <row r="971856" spans="27:27">
      <c r="AA971856" s="7"/>
    </row>
    <row r="971857" spans="27:27">
      <c r="AA971857" s="7"/>
    </row>
    <row r="971858" spans="27:27">
      <c r="AA971858" s="7"/>
    </row>
    <row r="971859" spans="27:27">
      <c r="AA971859" s="7"/>
    </row>
    <row r="971860" spans="27:27">
      <c r="AA971860" s="7"/>
    </row>
    <row r="971861" spans="27:27">
      <c r="AA971861" s="7"/>
    </row>
    <row r="971862" spans="27:27">
      <c r="AA971862" s="7"/>
    </row>
    <row r="971863" spans="27:27">
      <c r="AA971863" s="7"/>
    </row>
    <row r="971864" spans="27:27">
      <c r="AA971864" s="7"/>
    </row>
    <row r="971865" spans="27:27">
      <c r="AA971865" s="7"/>
    </row>
    <row r="971866" spans="27:27">
      <c r="AA971866" s="7"/>
    </row>
    <row r="971867" spans="27:27">
      <c r="AA971867" s="7"/>
    </row>
    <row r="971868" spans="27:27">
      <c r="AA971868" s="7"/>
    </row>
    <row r="971869" spans="27:27">
      <c r="AA971869" s="7"/>
    </row>
    <row r="971870" spans="27:27">
      <c r="AA971870" s="7"/>
    </row>
    <row r="971871" spans="27:27">
      <c r="AA971871" s="7"/>
    </row>
    <row r="971872" spans="27:27">
      <c r="AA971872" s="7"/>
    </row>
    <row r="971873" spans="27:27">
      <c r="AA971873" s="7"/>
    </row>
    <row r="971874" spans="27:27">
      <c r="AA971874" s="7"/>
    </row>
    <row r="971875" spans="27:27">
      <c r="AA971875" s="7"/>
    </row>
    <row r="971876" spans="27:27">
      <c r="AA971876" s="7"/>
    </row>
    <row r="971877" spans="27:27">
      <c r="AA971877" s="7"/>
    </row>
    <row r="971878" spans="27:27">
      <c r="AA971878" s="7"/>
    </row>
    <row r="971879" spans="27:27">
      <c r="AA971879" s="7"/>
    </row>
    <row r="971880" spans="27:27">
      <c r="AA971880" s="7"/>
    </row>
    <row r="971881" spans="27:27">
      <c r="AA971881" s="7"/>
    </row>
    <row r="971882" spans="27:27">
      <c r="AA971882" s="7"/>
    </row>
    <row r="971883" spans="27:27">
      <c r="AA971883" s="7"/>
    </row>
    <row r="971884" spans="27:27">
      <c r="AA971884" s="7"/>
    </row>
    <row r="971885" spans="27:27">
      <c r="AA971885" s="7"/>
    </row>
    <row r="971886" spans="27:27">
      <c r="AA971886" s="7"/>
    </row>
    <row r="971887" spans="27:27">
      <c r="AA971887" s="7"/>
    </row>
    <row r="971888" spans="27:27">
      <c r="AA971888" s="7"/>
    </row>
    <row r="971889" spans="27:27">
      <c r="AA971889" s="7"/>
    </row>
    <row r="971890" spans="27:27">
      <c r="AA971890" s="7"/>
    </row>
    <row r="971891" spans="27:27">
      <c r="AA971891" s="7"/>
    </row>
    <row r="971892" spans="27:27">
      <c r="AA971892" s="7"/>
    </row>
    <row r="971893" spans="27:27">
      <c r="AA971893" s="7"/>
    </row>
    <row r="971894" spans="27:27">
      <c r="AA971894" s="7"/>
    </row>
    <row r="971895" spans="27:27">
      <c r="AA971895" s="7"/>
    </row>
    <row r="971896" spans="27:27">
      <c r="AA971896" s="7"/>
    </row>
    <row r="971897" spans="27:27">
      <c r="AA971897" s="7"/>
    </row>
    <row r="971898" spans="27:27">
      <c r="AA971898" s="7"/>
    </row>
    <row r="971899" spans="27:27">
      <c r="AA971899" s="7"/>
    </row>
    <row r="971900" spans="27:27">
      <c r="AA971900" s="7"/>
    </row>
    <row r="971901" spans="27:27">
      <c r="AA971901" s="7"/>
    </row>
    <row r="971902" spans="27:27">
      <c r="AA971902" s="7"/>
    </row>
    <row r="971903" spans="27:27">
      <c r="AA971903" s="7"/>
    </row>
    <row r="971904" spans="27:27">
      <c r="AA971904" s="7"/>
    </row>
    <row r="971905" spans="27:27">
      <c r="AA971905" s="7"/>
    </row>
    <row r="971906" spans="27:27">
      <c r="AA971906" s="7"/>
    </row>
    <row r="971907" spans="27:27">
      <c r="AA971907" s="7"/>
    </row>
    <row r="971908" spans="27:27">
      <c r="AA971908" s="7"/>
    </row>
    <row r="971909" spans="27:27">
      <c r="AA971909" s="7"/>
    </row>
    <row r="971910" spans="27:27">
      <c r="AA971910" s="7"/>
    </row>
    <row r="971911" spans="27:27">
      <c r="AA971911" s="7"/>
    </row>
    <row r="971912" spans="27:27">
      <c r="AA971912" s="7"/>
    </row>
    <row r="971913" spans="27:27">
      <c r="AA971913" s="7"/>
    </row>
    <row r="971914" spans="27:27">
      <c r="AA971914" s="7"/>
    </row>
    <row r="971915" spans="27:27">
      <c r="AA971915" s="7"/>
    </row>
    <row r="971916" spans="27:27">
      <c r="AA971916" s="7"/>
    </row>
    <row r="971917" spans="27:27">
      <c r="AA971917" s="7"/>
    </row>
    <row r="971918" spans="27:27">
      <c r="AA971918" s="7"/>
    </row>
    <row r="971919" spans="27:27">
      <c r="AA971919" s="7"/>
    </row>
    <row r="971920" spans="27:27">
      <c r="AA971920" s="7"/>
    </row>
    <row r="971921" spans="27:27">
      <c r="AA971921" s="7"/>
    </row>
    <row r="971922" spans="27:27">
      <c r="AA971922" s="7"/>
    </row>
    <row r="971923" spans="27:27">
      <c r="AA971923" s="7"/>
    </row>
    <row r="971924" spans="27:27">
      <c r="AA971924" s="7"/>
    </row>
    <row r="971925" spans="27:27">
      <c r="AA971925" s="7"/>
    </row>
    <row r="971926" spans="27:27">
      <c r="AA971926" s="7"/>
    </row>
    <row r="971927" spans="27:27">
      <c r="AA971927" s="7"/>
    </row>
    <row r="971928" spans="27:27">
      <c r="AA971928" s="7"/>
    </row>
    <row r="971929" spans="27:27">
      <c r="AA971929" s="7"/>
    </row>
    <row r="971930" spans="27:27">
      <c r="AA971930" s="7"/>
    </row>
    <row r="971931" spans="27:27">
      <c r="AA971931" s="7"/>
    </row>
    <row r="971932" spans="27:27">
      <c r="AA971932" s="7"/>
    </row>
    <row r="971933" spans="27:27">
      <c r="AA971933" s="7"/>
    </row>
    <row r="971934" spans="27:27">
      <c r="AA971934" s="7"/>
    </row>
    <row r="971935" spans="27:27">
      <c r="AA971935" s="7"/>
    </row>
    <row r="971936" spans="27:27">
      <c r="AA971936" s="7"/>
    </row>
    <row r="971937" spans="27:27">
      <c r="AA971937" s="7"/>
    </row>
    <row r="971938" spans="27:27">
      <c r="AA971938" s="7"/>
    </row>
    <row r="971939" spans="27:27">
      <c r="AA971939" s="7"/>
    </row>
    <row r="971940" spans="27:27">
      <c r="AA971940" s="7"/>
    </row>
    <row r="971941" spans="27:27">
      <c r="AA971941" s="7"/>
    </row>
    <row r="971942" spans="27:27">
      <c r="AA971942" s="7"/>
    </row>
    <row r="971943" spans="27:27">
      <c r="AA971943" s="7"/>
    </row>
    <row r="971944" spans="27:27">
      <c r="AA971944" s="7"/>
    </row>
    <row r="971945" spans="27:27">
      <c r="AA971945" s="7"/>
    </row>
    <row r="971946" spans="27:27">
      <c r="AA971946" s="7"/>
    </row>
    <row r="971947" spans="27:27">
      <c r="AA971947" s="7"/>
    </row>
    <row r="971948" spans="27:27">
      <c r="AA971948" s="7"/>
    </row>
    <row r="971949" spans="27:27">
      <c r="AA971949" s="7"/>
    </row>
    <row r="971950" spans="27:27">
      <c r="AA971950" s="7"/>
    </row>
    <row r="971951" spans="27:27">
      <c r="AA971951" s="7"/>
    </row>
    <row r="971952" spans="27:27">
      <c r="AA971952" s="7"/>
    </row>
    <row r="971953" spans="27:27">
      <c r="AA971953" s="7"/>
    </row>
    <row r="971954" spans="27:27">
      <c r="AA971954" s="7"/>
    </row>
    <row r="971955" spans="27:27">
      <c r="AA971955" s="7"/>
    </row>
    <row r="971956" spans="27:27">
      <c r="AA971956" s="7"/>
    </row>
    <row r="971957" spans="27:27">
      <c r="AA971957" s="7"/>
    </row>
    <row r="971958" spans="27:27">
      <c r="AA971958" s="7"/>
    </row>
    <row r="971959" spans="27:27">
      <c r="AA971959" s="7"/>
    </row>
    <row r="971960" spans="27:27">
      <c r="AA971960" s="7"/>
    </row>
    <row r="971961" spans="27:27">
      <c r="AA971961" s="7"/>
    </row>
    <row r="971962" spans="27:27">
      <c r="AA971962" s="7"/>
    </row>
    <row r="971963" spans="27:27">
      <c r="AA971963" s="7"/>
    </row>
    <row r="971964" spans="27:27">
      <c r="AA971964" s="7"/>
    </row>
    <row r="971965" spans="27:27">
      <c r="AA971965" s="7"/>
    </row>
    <row r="971966" spans="27:27">
      <c r="AA971966" s="7"/>
    </row>
    <row r="971967" spans="27:27">
      <c r="AA971967" s="7"/>
    </row>
    <row r="971968" spans="27:27">
      <c r="AA971968" s="7"/>
    </row>
    <row r="971969" spans="27:27">
      <c r="AA971969" s="7"/>
    </row>
    <row r="971970" spans="27:27">
      <c r="AA971970" s="7"/>
    </row>
    <row r="971971" spans="27:27">
      <c r="AA971971" s="7"/>
    </row>
    <row r="971972" spans="27:27">
      <c r="AA971972" s="7"/>
    </row>
    <row r="971973" spans="27:27">
      <c r="AA971973" s="7"/>
    </row>
    <row r="971974" spans="27:27">
      <c r="AA971974" s="7"/>
    </row>
    <row r="971975" spans="27:27">
      <c r="AA971975" s="7"/>
    </row>
    <row r="971976" spans="27:27">
      <c r="AA971976" s="7"/>
    </row>
    <row r="971977" spans="27:27">
      <c r="AA971977" s="7"/>
    </row>
    <row r="971978" spans="27:27">
      <c r="AA971978" s="7"/>
    </row>
    <row r="971979" spans="27:27">
      <c r="AA971979" s="7"/>
    </row>
    <row r="971980" spans="27:27">
      <c r="AA971980" s="7"/>
    </row>
    <row r="971981" spans="27:27">
      <c r="AA971981" s="7"/>
    </row>
    <row r="971982" spans="27:27">
      <c r="AA971982" s="7"/>
    </row>
    <row r="971983" spans="27:27">
      <c r="AA971983" s="7"/>
    </row>
    <row r="971984" spans="27:27">
      <c r="AA971984" s="7"/>
    </row>
    <row r="971985" spans="27:27">
      <c r="AA971985" s="7"/>
    </row>
    <row r="971986" spans="27:27">
      <c r="AA971986" s="7"/>
    </row>
    <row r="971987" spans="27:27">
      <c r="AA971987" s="7"/>
    </row>
    <row r="971988" spans="27:27">
      <c r="AA971988" s="7"/>
    </row>
    <row r="971989" spans="27:27">
      <c r="AA971989" s="7"/>
    </row>
    <row r="971990" spans="27:27">
      <c r="AA971990" s="7"/>
    </row>
    <row r="971991" spans="27:27">
      <c r="AA971991" s="7"/>
    </row>
    <row r="971992" spans="27:27">
      <c r="AA971992" s="7"/>
    </row>
    <row r="971993" spans="27:27">
      <c r="AA971993" s="7"/>
    </row>
    <row r="971994" spans="27:27">
      <c r="AA971994" s="7"/>
    </row>
    <row r="971995" spans="27:27">
      <c r="AA971995" s="7"/>
    </row>
    <row r="971996" spans="27:27">
      <c r="AA971996" s="7"/>
    </row>
    <row r="971997" spans="27:27">
      <c r="AA971997" s="7"/>
    </row>
    <row r="971998" spans="27:27">
      <c r="AA971998" s="7"/>
    </row>
    <row r="971999" spans="27:27">
      <c r="AA971999" s="7"/>
    </row>
    <row r="972000" spans="27:27">
      <c r="AA972000" s="7"/>
    </row>
    <row r="972001" spans="27:27">
      <c r="AA972001" s="7"/>
    </row>
    <row r="972002" spans="27:27">
      <c r="AA972002" s="7"/>
    </row>
    <row r="972003" spans="27:27">
      <c r="AA972003" s="7"/>
    </row>
    <row r="972004" spans="27:27">
      <c r="AA972004" s="7"/>
    </row>
    <row r="972005" spans="27:27">
      <c r="AA972005" s="7"/>
    </row>
    <row r="972006" spans="27:27">
      <c r="AA972006" s="7"/>
    </row>
    <row r="972007" spans="27:27">
      <c r="AA972007" s="7"/>
    </row>
    <row r="972008" spans="27:27">
      <c r="AA972008" s="7"/>
    </row>
    <row r="972009" spans="27:27">
      <c r="AA972009" s="7"/>
    </row>
    <row r="972010" spans="27:27">
      <c r="AA972010" s="7"/>
    </row>
    <row r="972011" spans="27:27">
      <c r="AA972011" s="7"/>
    </row>
    <row r="972012" spans="27:27">
      <c r="AA972012" s="7"/>
    </row>
    <row r="972013" spans="27:27">
      <c r="AA972013" s="7"/>
    </row>
    <row r="972014" spans="27:27">
      <c r="AA972014" s="7"/>
    </row>
    <row r="972015" spans="27:27">
      <c r="AA972015" s="7"/>
    </row>
    <row r="972016" spans="27:27">
      <c r="AA972016" s="7"/>
    </row>
    <row r="972017" spans="27:27">
      <c r="AA972017" s="7"/>
    </row>
    <row r="972018" spans="27:27">
      <c r="AA972018" s="7"/>
    </row>
    <row r="972019" spans="27:27">
      <c r="AA972019" s="7"/>
    </row>
    <row r="972020" spans="27:27">
      <c r="AA972020" s="7"/>
    </row>
    <row r="972021" spans="27:27">
      <c r="AA972021" s="7"/>
    </row>
    <row r="972022" spans="27:27">
      <c r="AA972022" s="7"/>
    </row>
    <row r="972023" spans="27:27">
      <c r="AA972023" s="7"/>
    </row>
    <row r="972024" spans="27:27">
      <c r="AA972024" s="7"/>
    </row>
    <row r="972025" spans="27:27">
      <c r="AA972025" s="7"/>
    </row>
    <row r="972026" spans="27:27">
      <c r="AA972026" s="7"/>
    </row>
    <row r="972027" spans="27:27">
      <c r="AA972027" s="7"/>
    </row>
    <row r="972028" spans="27:27">
      <c r="AA972028" s="7"/>
    </row>
    <row r="972029" spans="27:27">
      <c r="AA972029" s="7"/>
    </row>
    <row r="972030" spans="27:27">
      <c r="AA972030" s="7"/>
    </row>
    <row r="972031" spans="27:27">
      <c r="AA972031" s="7"/>
    </row>
    <row r="972032" spans="27:27">
      <c r="AA972032" s="7"/>
    </row>
    <row r="972033" spans="27:27">
      <c r="AA972033" s="7"/>
    </row>
    <row r="972034" spans="27:27">
      <c r="AA972034" s="7"/>
    </row>
    <row r="972035" spans="27:27">
      <c r="AA972035" s="7"/>
    </row>
    <row r="972036" spans="27:27">
      <c r="AA972036" s="7"/>
    </row>
    <row r="972037" spans="27:27">
      <c r="AA972037" s="7"/>
    </row>
    <row r="972038" spans="27:27">
      <c r="AA972038" s="7"/>
    </row>
    <row r="972039" spans="27:27">
      <c r="AA972039" s="7"/>
    </row>
    <row r="972040" spans="27:27">
      <c r="AA972040" s="7"/>
    </row>
    <row r="972041" spans="27:27">
      <c r="AA972041" s="7"/>
    </row>
    <row r="972042" spans="27:27">
      <c r="AA972042" s="7"/>
    </row>
    <row r="972043" spans="27:27">
      <c r="AA972043" s="7"/>
    </row>
    <row r="972044" spans="27:27">
      <c r="AA972044" s="7"/>
    </row>
    <row r="972045" spans="27:27">
      <c r="AA972045" s="7"/>
    </row>
    <row r="972046" spans="27:27">
      <c r="AA972046" s="7"/>
    </row>
    <row r="972047" spans="27:27">
      <c r="AA972047" s="7"/>
    </row>
    <row r="972048" spans="27:27">
      <c r="AA972048" s="7"/>
    </row>
    <row r="972049" spans="27:27">
      <c r="AA972049" s="7"/>
    </row>
    <row r="972050" spans="27:27">
      <c r="AA972050" s="7"/>
    </row>
    <row r="972051" spans="27:27">
      <c r="AA972051" s="7"/>
    </row>
    <row r="972052" spans="27:27">
      <c r="AA972052" s="7"/>
    </row>
    <row r="972053" spans="27:27">
      <c r="AA972053" s="7"/>
    </row>
    <row r="972054" spans="27:27">
      <c r="AA972054" s="7"/>
    </row>
    <row r="972055" spans="27:27">
      <c r="AA972055" s="7"/>
    </row>
    <row r="972056" spans="27:27">
      <c r="AA972056" s="7"/>
    </row>
    <row r="972057" spans="27:27">
      <c r="AA972057" s="7"/>
    </row>
    <row r="972058" spans="27:27">
      <c r="AA972058" s="7"/>
    </row>
    <row r="972059" spans="27:27">
      <c r="AA972059" s="7"/>
    </row>
    <row r="972060" spans="27:27">
      <c r="AA972060" s="7"/>
    </row>
    <row r="972061" spans="27:27">
      <c r="AA972061" s="7"/>
    </row>
    <row r="972062" spans="27:27">
      <c r="AA972062" s="7"/>
    </row>
    <row r="972063" spans="27:27">
      <c r="AA972063" s="7"/>
    </row>
    <row r="972064" spans="27:27">
      <c r="AA972064" s="7"/>
    </row>
    <row r="972065" spans="27:27">
      <c r="AA972065" s="7"/>
    </row>
    <row r="972066" spans="27:27">
      <c r="AA972066" s="7"/>
    </row>
    <row r="972067" spans="27:27">
      <c r="AA972067" s="7"/>
    </row>
    <row r="972068" spans="27:27">
      <c r="AA972068" s="7"/>
    </row>
    <row r="972069" spans="27:27">
      <c r="AA972069" s="7"/>
    </row>
    <row r="972070" spans="27:27">
      <c r="AA972070" s="7"/>
    </row>
    <row r="972071" spans="27:27">
      <c r="AA972071" s="7"/>
    </row>
    <row r="972072" spans="27:27">
      <c r="AA972072" s="7"/>
    </row>
    <row r="972073" spans="27:27">
      <c r="AA972073" s="7"/>
    </row>
    <row r="972074" spans="27:27">
      <c r="AA972074" s="7"/>
    </row>
    <row r="972075" spans="27:27">
      <c r="AA972075" s="7"/>
    </row>
    <row r="972076" spans="27:27">
      <c r="AA972076" s="7"/>
    </row>
    <row r="972077" spans="27:27">
      <c r="AA972077" s="7"/>
    </row>
    <row r="972078" spans="27:27">
      <c r="AA972078" s="7"/>
    </row>
    <row r="972079" spans="27:27">
      <c r="AA972079" s="7"/>
    </row>
    <row r="972080" spans="27:27">
      <c r="AA972080" s="7"/>
    </row>
    <row r="972081" spans="27:27">
      <c r="AA972081" s="7"/>
    </row>
    <row r="972082" spans="27:27">
      <c r="AA972082" s="7"/>
    </row>
    <row r="972083" spans="27:27">
      <c r="AA972083" s="7"/>
    </row>
    <row r="972084" spans="27:27">
      <c r="AA972084" s="7"/>
    </row>
    <row r="972085" spans="27:27">
      <c r="AA972085" s="7"/>
    </row>
    <row r="972086" spans="27:27">
      <c r="AA972086" s="7"/>
    </row>
    <row r="972087" spans="27:27">
      <c r="AA972087" s="7"/>
    </row>
    <row r="972088" spans="27:27">
      <c r="AA972088" s="7"/>
    </row>
    <row r="972089" spans="27:27">
      <c r="AA972089" s="7"/>
    </row>
    <row r="972090" spans="27:27">
      <c r="AA972090" s="7"/>
    </row>
    <row r="972091" spans="27:27">
      <c r="AA972091" s="7"/>
    </row>
    <row r="972092" spans="27:27">
      <c r="AA972092" s="7"/>
    </row>
    <row r="972093" spans="27:27">
      <c r="AA972093" s="7"/>
    </row>
    <row r="972094" spans="27:27">
      <c r="AA972094" s="7"/>
    </row>
    <row r="972095" spans="27:27">
      <c r="AA972095" s="7"/>
    </row>
    <row r="972096" spans="27:27">
      <c r="AA972096" s="7"/>
    </row>
    <row r="972097" spans="27:27">
      <c r="AA972097" s="7"/>
    </row>
    <row r="972098" spans="27:27">
      <c r="AA972098" s="7"/>
    </row>
    <row r="972099" spans="27:27">
      <c r="AA972099" s="7"/>
    </row>
    <row r="972100" spans="27:27">
      <c r="AA972100" s="7"/>
    </row>
    <row r="972101" spans="27:27">
      <c r="AA972101" s="7"/>
    </row>
    <row r="972102" spans="27:27">
      <c r="AA972102" s="7"/>
    </row>
    <row r="972103" spans="27:27">
      <c r="AA972103" s="7"/>
    </row>
    <row r="972104" spans="27:27">
      <c r="AA972104" s="7"/>
    </row>
    <row r="972105" spans="27:27">
      <c r="AA972105" s="7"/>
    </row>
    <row r="972106" spans="27:27">
      <c r="AA972106" s="7"/>
    </row>
    <row r="972107" spans="27:27">
      <c r="AA972107" s="7"/>
    </row>
    <row r="972108" spans="27:27">
      <c r="AA972108" s="7"/>
    </row>
    <row r="972109" spans="27:27">
      <c r="AA972109" s="7"/>
    </row>
    <row r="972110" spans="27:27">
      <c r="AA972110" s="7"/>
    </row>
    <row r="972111" spans="27:27">
      <c r="AA972111" s="7"/>
    </row>
    <row r="972112" spans="27:27">
      <c r="AA972112" s="7"/>
    </row>
    <row r="972113" spans="27:27">
      <c r="AA972113" s="7"/>
    </row>
    <row r="972114" spans="27:27">
      <c r="AA972114" s="7"/>
    </row>
    <row r="972115" spans="27:27">
      <c r="AA972115" s="7"/>
    </row>
    <row r="972116" spans="27:27">
      <c r="AA972116" s="7"/>
    </row>
    <row r="972117" spans="27:27">
      <c r="AA972117" s="7"/>
    </row>
    <row r="972118" spans="27:27">
      <c r="AA972118" s="7"/>
    </row>
    <row r="972119" spans="27:27">
      <c r="AA972119" s="7"/>
    </row>
    <row r="972120" spans="27:27">
      <c r="AA972120" s="7"/>
    </row>
    <row r="972121" spans="27:27">
      <c r="AA972121" s="7"/>
    </row>
    <row r="972122" spans="27:27">
      <c r="AA972122" s="7"/>
    </row>
    <row r="972123" spans="27:27">
      <c r="AA972123" s="7"/>
    </row>
    <row r="972124" spans="27:27">
      <c r="AA972124" s="7"/>
    </row>
    <row r="972125" spans="27:27">
      <c r="AA972125" s="7"/>
    </row>
    <row r="972126" spans="27:27">
      <c r="AA972126" s="7"/>
    </row>
    <row r="972127" spans="27:27">
      <c r="AA972127" s="7"/>
    </row>
    <row r="972128" spans="27:27">
      <c r="AA972128" s="7"/>
    </row>
    <row r="972129" spans="27:27">
      <c r="AA972129" s="7"/>
    </row>
    <row r="972130" spans="27:27">
      <c r="AA972130" s="7"/>
    </row>
    <row r="972131" spans="27:27">
      <c r="AA972131" s="7"/>
    </row>
    <row r="972132" spans="27:27">
      <c r="AA972132" s="7"/>
    </row>
    <row r="972133" spans="27:27">
      <c r="AA972133" s="7"/>
    </row>
    <row r="972134" spans="27:27">
      <c r="AA972134" s="7"/>
    </row>
    <row r="972135" spans="27:27">
      <c r="AA972135" s="7"/>
    </row>
    <row r="972136" spans="27:27">
      <c r="AA972136" s="7"/>
    </row>
    <row r="972137" spans="27:27">
      <c r="AA972137" s="7"/>
    </row>
    <row r="972138" spans="27:27">
      <c r="AA972138" s="7"/>
    </row>
    <row r="972139" spans="27:27">
      <c r="AA972139" s="7"/>
    </row>
    <row r="972140" spans="27:27">
      <c r="AA972140" s="7"/>
    </row>
    <row r="972141" spans="27:27">
      <c r="AA972141" s="7"/>
    </row>
    <row r="972142" spans="27:27">
      <c r="AA972142" s="7"/>
    </row>
    <row r="972143" spans="27:27">
      <c r="AA972143" s="7"/>
    </row>
    <row r="972144" spans="27:27">
      <c r="AA972144" s="7"/>
    </row>
    <row r="972145" spans="27:27">
      <c r="AA972145" s="7"/>
    </row>
    <row r="972146" spans="27:27">
      <c r="AA972146" s="7"/>
    </row>
    <row r="972147" spans="27:27">
      <c r="AA972147" s="7"/>
    </row>
    <row r="972148" spans="27:27">
      <c r="AA972148" s="7"/>
    </row>
    <row r="972149" spans="27:27">
      <c r="AA972149" s="7"/>
    </row>
    <row r="972150" spans="27:27">
      <c r="AA972150" s="7"/>
    </row>
    <row r="972151" spans="27:27">
      <c r="AA972151" s="7"/>
    </row>
    <row r="972152" spans="27:27">
      <c r="AA972152" s="7"/>
    </row>
    <row r="972153" spans="27:27">
      <c r="AA972153" s="7"/>
    </row>
    <row r="972154" spans="27:27">
      <c r="AA972154" s="7"/>
    </row>
    <row r="972155" spans="27:27">
      <c r="AA972155" s="7"/>
    </row>
    <row r="972156" spans="27:27">
      <c r="AA972156" s="7"/>
    </row>
    <row r="972157" spans="27:27">
      <c r="AA972157" s="7"/>
    </row>
    <row r="972158" spans="27:27">
      <c r="AA972158" s="7"/>
    </row>
    <row r="972159" spans="27:27">
      <c r="AA972159" s="7"/>
    </row>
    <row r="972160" spans="27:27">
      <c r="AA972160" s="7"/>
    </row>
    <row r="972161" spans="27:27">
      <c r="AA972161" s="7"/>
    </row>
    <row r="972162" spans="27:27">
      <c r="AA972162" s="7"/>
    </row>
    <row r="972163" spans="27:27">
      <c r="AA972163" s="7"/>
    </row>
    <row r="972164" spans="27:27">
      <c r="AA972164" s="7"/>
    </row>
    <row r="972165" spans="27:27">
      <c r="AA972165" s="7"/>
    </row>
    <row r="972166" spans="27:27">
      <c r="AA972166" s="7"/>
    </row>
    <row r="972167" spans="27:27">
      <c r="AA972167" s="7"/>
    </row>
    <row r="972168" spans="27:27">
      <c r="AA972168" s="7"/>
    </row>
    <row r="972169" spans="27:27">
      <c r="AA972169" s="7"/>
    </row>
    <row r="972170" spans="27:27">
      <c r="AA972170" s="7"/>
    </row>
    <row r="972171" spans="27:27">
      <c r="AA972171" s="7"/>
    </row>
    <row r="972172" spans="27:27">
      <c r="AA972172" s="7"/>
    </row>
    <row r="972173" spans="27:27">
      <c r="AA972173" s="7"/>
    </row>
    <row r="972174" spans="27:27">
      <c r="AA972174" s="7"/>
    </row>
    <row r="972175" spans="27:27">
      <c r="AA972175" s="7"/>
    </row>
    <row r="972176" spans="27:27">
      <c r="AA972176" s="7"/>
    </row>
    <row r="972177" spans="27:27">
      <c r="AA972177" s="7"/>
    </row>
    <row r="972178" spans="27:27">
      <c r="AA972178" s="7"/>
    </row>
    <row r="972179" spans="27:27">
      <c r="AA972179" s="7"/>
    </row>
    <row r="972180" spans="27:27">
      <c r="AA972180" s="7"/>
    </row>
    <row r="972181" spans="27:27">
      <c r="AA972181" s="7"/>
    </row>
    <row r="972182" spans="27:27">
      <c r="AA972182" s="7"/>
    </row>
    <row r="972183" spans="27:27">
      <c r="AA972183" s="7"/>
    </row>
    <row r="972184" spans="27:27">
      <c r="AA972184" s="7"/>
    </row>
    <row r="972185" spans="27:27">
      <c r="AA972185" s="7"/>
    </row>
    <row r="972186" spans="27:27">
      <c r="AA972186" s="7"/>
    </row>
    <row r="972187" spans="27:27">
      <c r="AA972187" s="7"/>
    </row>
    <row r="972188" spans="27:27">
      <c r="AA972188" s="7"/>
    </row>
    <row r="972189" spans="27:27">
      <c r="AA972189" s="7"/>
    </row>
    <row r="972190" spans="27:27">
      <c r="AA972190" s="7"/>
    </row>
    <row r="972191" spans="27:27">
      <c r="AA972191" s="7"/>
    </row>
    <row r="972192" spans="27:27">
      <c r="AA972192" s="7"/>
    </row>
    <row r="972193" spans="27:27">
      <c r="AA972193" s="7"/>
    </row>
    <row r="972194" spans="27:27">
      <c r="AA972194" s="7"/>
    </row>
    <row r="972195" spans="27:27">
      <c r="AA972195" s="7"/>
    </row>
    <row r="972196" spans="27:27">
      <c r="AA972196" s="7"/>
    </row>
    <row r="972197" spans="27:27">
      <c r="AA972197" s="7"/>
    </row>
    <row r="972198" spans="27:27">
      <c r="AA972198" s="7"/>
    </row>
    <row r="972199" spans="27:27">
      <c r="AA972199" s="7"/>
    </row>
    <row r="972200" spans="27:27">
      <c r="AA972200" s="7"/>
    </row>
    <row r="972201" spans="27:27">
      <c r="AA972201" s="7"/>
    </row>
    <row r="972202" spans="27:27">
      <c r="AA972202" s="7"/>
    </row>
    <row r="972203" spans="27:27">
      <c r="AA972203" s="7"/>
    </row>
    <row r="972204" spans="27:27">
      <c r="AA972204" s="7"/>
    </row>
    <row r="972205" spans="27:27">
      <c r="AA972205" s="7"/>
    </row>
    <row r="972206" spans="27:27">
      <c r="AA972206" s="7"/>
    </row>
    <row r="972207" spans="27:27">
      <c r="AA972207" s="7"/>
    </row>
    <row r="972208" spans="27:27">
      <c r="AA972208" s="7"/>
    </row>
    <row r="972209" spans="27:27">
      <c r="AA972209" s="7"/>
    </row>
    <row r="972210" spans="27:27">
      <c r="AA972210" s="7"/>
    </row>
    <row r="972211" spans="27:27">
      <c r="AA972211" s="7"/>
    </row>
    <row r="972212" spans="27:27">
      <c r="AA972212" s="7"/>
    </row>
    <row r="972213" spans="27:27">
      <c r="AA972213" s="7"/>
    </row>
    <row r="972214" spans="27:27">
      <c r="AA972214" s="7"/>
    </row>
    <row r="972215" spans="27:27">
      <c r="AA972215" s="7"/>
    </row>
    <row r="972216" spans="27:27">
      <c r="AA972216" s="7"/>
    </row>
    <row r="972217" spans="27:27">
      <c r="AA972217" s="7"/>
    </row>
    <row r="972218" spans="27:27">
      <c r="AA972218" s="7"/>
    </row>
    <row r="972219" spans="27:27">
      <c r="AA972219" s="7"/>
    </row>
    <row r="972220" spans="27:27">
      <c r="AA972220" s="7"/>
    </row>
    <row r="972221" spans="27:27">
      <c r="AA972221" s="7"/>
    </row>
    <row r="972222" spans="27:27">
      <c r="AA972222" s="7"/>
    </row>
    <row r="972223" spans="27:27">
      <c r="AA972223" s="7"/>
    </row>
    <row r="972224" spans="27:27">
      <c r="AA972224" s="7"/>
    </row>
    <row r="972225" spans="27:27">
      <c r="AA972225" s="7"/>
    </row>
    <row r="972226" spans="27:27">
      <c r="AA972226" s="7"/>
    </row>
    <row r="972227" spans="27:27">
      <c r="AA972227" s="7"/>
    </row>
    <row r="972228" spans="27:27">
      <c r="AA972228" s="7"/>
    </row>
    <row r="972229" spans="27:27">
      <c r="AA972229" s="7"/>
    </row>
    <row r="972230" spans="27:27">
      <c r="AA972230" s="7"/>
    </row>
    <row r="972231" spans="27:27">
      <c r="AA972231" s="7"/>
    </row>
    <row r="972232" spans="27:27">
      <c r="AA972232" s="7"/>
    </row>
    <row r="972233" spans="27:27">
      <c r="AA972233" s="7"/>
    </row>
    <row r="972234" spans="27:27">
      <c r="AA972234" s="7"/>
    </row>
    <row r="972235" spans="27:27">
      <c r="AA972235" s="7"/>
    </row>
    <row r="972236" spans="27:27">
      <c r="AA972236" s="7"/>
    </row>
    <row r="972237" spans="27:27">
      <c r="AA972237" s="7"/>
    </row>
    <row r="972238" spans="27:27">
      <c r="AA972238" s="7"/>
    </row>
    <row r="972239" spans="27:27">
      <c r="AA972239" s="7"/>
    </row>
    <row r="972240" spans="27:27">
      <c r="AA972240" s="7"/>
    </row>
    <row r="972241" spans="27:27">
      <c r="AA972241" s="7"/>
    </row>
    <row r="972242" spans="27:27">
      <c r="AA972242" s="7"/>
    </row>
    <row r="972243" spans="27:27">
      <c r="AA972243" s="7"/>
    </row>
    <row r="972244" spans="27:27">
      <c r="AA972244" s="7"/>
    </row>
    <row r="972245" spans="27:27">
      <c r="AA972245" s="7"/>
    </row>
    <row r="972246" spans="27:27">
      <c r="AA972246" s="7"/>
    </row>
    <row r="972247" spans="27:27">
      <c r="AA972247" s="7"/>
    </row>
    <row r="972248" spans="27:27">
      <c r="AA972248" s="7"/>
    </row>
    <row r="972249" spans="27:27">
      <c r="AA972249" s="7"/>
    </row>
    <row r="972250" spans="27:27">
      <c r="AA972250" s="7"/>
    </row>
    <row r="972251" spans="27:27">
      <c r="AA972251" s="7"/>
    </row>
    <row r="972252" spans="27:27">
      <c r="AA972252" s="7"/>
    </row>
    <row r="972253" spans="27:27">
      <c r="AA972253" s="7"/>
    </row>
    <row r="972254" spans="27:27">
      <c r="AA972254" s="7"/>
    </row>
    <row r="972255" spans="27:27">
      <c r="AA972255" s="7"/>
    </row>
    <row r="972256" spans="27:27">
      <c r="AA972256" s="7"/>
    </row>
    <row r="972257" spans="27:27">
      <c r="AA972257" s="7"/>
    </row>
    <row r="972258" spans="27:27">
      <c r="AA972258" s="7"/>
    </row>
    <row r="972259" spans="27:27">
      <c r="AA972259" s="7"/>
    </row>
    <row r="972260" spans="27:27">
      <c r="AA972260" s="7"/>
    </row>
    <row r="972261" spans="27:27">
      <c r="AA972261" s="7"/>
    </row>
    <row r="972262" spans="27:27">
      <c r="AA972262" s="7"/>
    </row>
    <row r="972263" spans="27:27">
      <c r="AA972263" s="7"/>
    </row>
    <row r="972264" spans="27:27">
      <c r="AA972264" s="7"/>
    </row>
    <row r="972265" spans="27:27">
      <c r="AA972265" s="7"/>
    </row>
    <row r="972266" spans="27:27">
      <c r="AA972266" s="7"/>
    </row>
    <row r="972267" spans="27:27">
      <c r="AA972267" s="7"/>
    </row>
    <row r="972268" spans="27:27">
      <c r="AA972268" s="7"/>
    </row>
    <row r="972269" spans="27:27">
      <c r="AA972269" s="7"/>
    </row>
    <row r="972270" spans="27:27">
      <c r="AA972270" s="7"/>
    </row>
    <row r="972271" spans="27:27">
      <c r="AA972271" s="7"/>
    </row>
    <row r="972272" spans="27:27">
      <c r="AA972272" s="7"/>
    </row>
    <row r="972273" spans="27:27">
      <c r="AA972273" s="7"/>
    </row>
    <row r="972274" spans="27:27">
      <c r="AA972274" s="7"/>
    </row>
    <row r="972275" spans="27:27">
      <c r="AA972275" s="7"/>
    </row>
    <row r="972276" spans="27:27">
      <c r="AA972276" s="7"/>
    </row>
    <row r="972277" spans="27:27">
      <c r="AA972277" s="7"/>
    </row>
    <row r="972278" spans="27:27">
      <c r="AA972278" s="7"/>
    </row>
    <row r="972279" spans="27:27">
      <c r="AA972279" s="7"/>
    </row>
    <row r="972280" spans="27:27">
      <c r="AA972280" s="7"/>
    </row>
    <row r="972281" spans="27:27">
      <c r="AA972281" s="7"/>
    </row>
    <row r="972282" spans="27:27">
      <c r="AA972282" s="7"/>
    </row>
    <row r="972283" spans="27:27">
      <c r="AA972283" s="7"/>
    </row>
    <row r="972284" spans="27:27">
      <c r="AA972284" s="7"/>
    </row>
    <row r="972285" spans="27:27">
      <c r="AA972285" s="7"/>
    </row>
    <row r="972286" spans="27:27">
      <c r="AA972286" s="7"/>
    </row>
    <row r="972287" spans="27:27">
      <c r="AA972287" s="7"/>
    </row>
    <row r="972288" spans="27:27">
      <c r="AA972288" s="7"/>
    </row>
    <row r="972289" spans="27:27">
      <c r="AA972289" s="7"/>
    </row>
    <row r="972290" spans="27:27">
      <c r="AA972290" s="7"/>
    </row>
    <row r="972291" spans="27:27">
      <c r="AA972291" s="7"/>
    </row>
    <row r="972292" spans="27:27">
      <c r="AA972292" s="7"/>
    </row>
    <row r="972293" spans="27:27">
      <c r="AA972293" s="7"/>
    </row>
    <row r="972294" spans="27:27">
      <c r="AA972294" s="7"/>
    </row>
    <row r="972295" spans="27:27">
      <c r="AA972295" s="7"/>
    </row>
    <row r="972296" spans="27:27">
      <c r="AA972296" s="7"/>
    </row>
    <row r="972297" spans="27:27">
      <c r="AA972297" s="7"/>
    </row>
    <row r="972298" spans="27:27">
      <c r="AA972298" s="7"/>
    </row>
    <row r="972299" spans="27:27">
      <c r="AA972299" s="7"/>
    </row>
    <row r="972300" spans="27:27">
      <c r="AA972300" s="7"/>
    </row>
    <row r="972301" spans="27:27">
      <c r="AA972301" s="7"/>
    </row>
    <row r="972302" spans="27:27">
      <c r="AA972302" s="7"/>
    </row>
    <row r="972303" spans="27:27">
      <c r="AA972303" s="7"/>
    </row>
    <row r="972304" spans="27:27">
      <c r="AA972304" s="7"/>
    </row>
    <row r="972305" spans="27:27">
      <c r="AA972305" s="7"/>
    </row>
    <row r="972306" spans="27:27">
      <c r="AA972306" s="7"/>
    </row>
    <row r="972307" spans="27:27">
      <c r="AA972307" s="7"/>
    </row>
    <row r="972308" spans="27:27">
      <c r="AA972308" s="7"/>
    </row>
    <row r="972309" spans="27:27">
      <c r="AA972309" s="7"/>
    </row>
    <row r="972310" spans="27:27">
      <c r="AA972310" s="7"/>
    </row>
    <row r="972311" spans="27:27">
      <c r="AA972311" s="7"/>
    </row>
    <row r="972312" spans="27:27">
      <c r="AA972312" s="7"/>
    </row>
    <row r="972313" spans="27:27">
      <c r="AA972313" s="7"/>
    </row>
    <row r="972314" spans="27:27">
      <c r="AA972314" s="7"/>
    </row>
    <row r="972315" spans="27:27">
      <c r="AA972315" s="7"/>
    </row>
    <row r="972316" spans="27:27">
      <c r="AA972316" s="7"/>
    </row>
    <row r="972317" spans="27:27">
      <c r="AA972317" s="7"/>
    </row>
    <row r="972318" spans="27:27">
      <c r="AA972318" s="7"/>
    </row>
    <row r="972319" spans="27:27">
      <c r="AA972319" s="7"/>
    </row>
    <row r="972320" spans="27:27">
      <c r="AA972320" s="7"/>
    </row>
    <row r="972321" spans="27:27">
      <c r="AA972321" s="7"/>
    </row>
    <row r="972322" spans="27:27">
      <c r="AA972322" s="7"/>
    </row>
    <row r="972323" spans="27:27">
      <c r="AA972323" s="7"/>
    </row>
    <row r="972324" spans="27:27">
      <c r="AA972324" s="7"/>
    </row>
    <row r="972325" spans="27:27">
      <c r="AA972325" s="7"/>
    </row>
    <row r="972326" spans="27:27">
      <c r="AA972326" s="7"/>
    </row>
    <row r="972327" spans="27:27">
      <c r="AA972327" s="7"/>
    </row>
    <row r="972328" spans="27:27">
      <c r="AA972328" s="7"/>
    </row>
    <row r="972329" spans="27:27">
      <c r="AA972329" s="7"/>
    </row>
    <row r="972330" spans="27:27">
      <c r="AA972330" s="7"/>
    </row>
    <row r="972331" spans="27:27">
      <c r="AA972331" s="7"/>
    </row>
    <row r="972332" spans="27:27">
      <c r="AA972332" s="7"/>
    </row>
    <row r="972333" spans="27:27">
      <c r="AA972333" s="7"/>
    </row>
    <row r="972334" spans="27:27">
      <c r="AA972334" s="7"/>
    </row>
    <row r="972335" spans="27:27">
      <c r="AA972335" s="7"/>
    </row>
    <row r="972336" spans="27:27">
      <c r="AA972336" s="7"/>
    </row>
    <row r="972337" spans="27:27">
      <c r="AA972337" s="7"/>
    </row>
    <row r="972338" spans="27:27">
      <c r="AA972338" s="7"/>
    </row>
    <row r="972339" spans="27:27">
      <c r="AA972339" s="7"/>
    </row>
    <row r="972340" spans="27:27">
      <c r="AA972340" s="7"/>
    </row>
    <row r="972341" spans="27:27">
      <c r="AA972341" s="7"/>
    </row>
    <row r="972342" spans="27:27">
      <c r="AA972342" s="7"/>
    </row>
    <row r="972343" spans="27:27">
      <c r="AA972343" s="7"/>
    </row>
    <row r="972344" spans="27:27">
      <c r="AA972344" s="7"/>
    </row>
    <row r="972345" spans="27:27">
      <c r="AA972345" s="7"/>
    </row>
    <row r="972346" spans="27:27">
      <c r="AA972346" s="7"/>
    </row>
    <row r="972347" spans="27:27">
      <c r="AA972347" s="7"/>
    </row>
    <row r="972348" spans="27:27">
      <c r="AA972348" s="7"/>
    </row>
    <row r="972349" spans="27:27">
      <c r="AA972349" s="7"/>
    </row>
    <row r="972350" spans="27:27">
      <c r="AA972350" s="7"/>
    </row>
    <row r="972351" spans="27:27">
      <c r="AA972351" s="7"/>
    </row>
    <row r="972352" spans="27:27">
      <c r="AA972352" s="7"/>
    </row>
    <row r="972353" spans="27:27">
      <c r="AA972353" s="7"/>
    </row>
    <row r="972354" spans="27:27">
      <c r="AA972354" s="7"/>
    </row>
    <row r="972355" spans="27:27">
      <c r="AA972355" s="7"/>
    </row>
    <row r="972356" spans="27:27">
      <c r="AA972356" s="7"/>
    </row>
    <row r="972357" spans="27:27">
      <c r="AA972357" s="7"/>
    </row>
    <row r="972358" spans="27:27">
      <c r="AA972358" s="7"/>
    </row>
    <row r="972359" spans="27:27">
      <c r="AA972359" s="7"/>
    </row>
    <row r="972360" spans="27:27">
      <c r="AA972360" s="7"/>
    </row>
    <row r="972361" spans="27:27">
      <c r="AA972361" s="7"/>
    </row>
    <row r="972362" spans="27:27">
      <c r="AA972362" s="7"/>
    </row>
    <row r="972363" spans="27:27">
      <c r="AA972363" s="7"/>
    </row>
    <row r="972364" spans="27:27">
      <c r="AA972364" s="7"/>
    </row>
    <row r="972365" spans="27:27">
      <c r="AA972365" s="7"/>
    </row>
    <row r="972366" spans="27:27">
      <c r="AA972366" s="7"/>
    </row>
    <row r="972367" spans="27:27">
      <c r="AA972367" s="7"/>
    </row>
    <row r="972368" spans="27:27">
      <c r="AA972368" s="7"/>
    </row>
    <row r="972369" spans="27:27">
      <c r="AA972369" s="7"/>
    </row>
    <row r="972370" spans="27:27">
      <c r="AA972370" s="7"/>
    </row>
    <row r="972371" spans="27:27">
      <c r="AA972371" s="7"/>
    </row>
    <row r="972372" spans="27:27">
      <c r="AA972372" s="7"/>
    </row>
    <row r="972373" spans="27:27">
      <c r="AA972373" s="7"/>
    </row>
    <row r="972374" spans="27:27">
      <c r="AA972374" s="7"/>
    </row>
    <row r="972375" spans="27:27">
      <c r="AA972375" s="7"/>
    </row>
    <row r="972376" spans="27:27">
      <c r="AA972376" s="7"/>
    </row>
    <row r="972377" spans="27:27">
      <c r="AA972377" s="7"/>
    </row>
    <row r="972378" spans="27:27">
      <c r="AA972378" s="7"/>
    </row>
    <row r="972379" spans="27:27">
      <c r="AA972379" s="7"/>
    </row>
    <row r="972380" spans="27:27">
      <c r="AA972380" s="7"/>
    </row>
    <row r="972381" spans="27:27">
      <c r="AA972381" s="7"/>
    </row>
    <row r="972382" spans="27:27">
      <c r="AA972382" s="7"/>
    </row>
    <row r="972383" spans="27:27">
      <c r="AA972383" s="7"/>
    </row>
    <row r="972384" spans="27:27">
      <c r="AA972384" s="7"/>
    </row>
    <row r="972385" spans="27:27">
      <c r="AA972385" s="7"/>
    </row>
    <row r="972386" spans="27:27">
      <c r="AA972386" s="7"/>
    </row>
    <row r="972387" spans="27:27">
      <c r="AA972387" s="7"/>
    </row>
    <row r="972388" spans="27:27">
      <c r="AA972388" s="7"/>
    </row>
    <row r="972389" spans="27:27">
      <c r="AA972389" s="7"/>
    </row>
    <row r="972390" spans="27:27">
      <c r="AA972390" s="7"/>
    </row>
    <row r="972391" spans="27:27">
      <c r="AA972391" s="7"/>
    </row>
    <row r="972392" spans="27:27">
      <c r="AA972392" s="7"/>
    </row>
    <row r="972393" spans="27:27">
      <c r="AA972393" s="7"/>
    </row>
    <row r="972394" spans="27:27">
      <c r="AA972394" s="7"/>
    </row>
    <row r="972395" spans="27:27">
      <c r="AA972395" s="7"/>
    </row>
    <row r="972396" spans="27:27">
      <c r="AA972396" s="7"/>
    </row>
    <row r="972397" spans="27:27">
      <c r="AA972397" s="7"/>
    </row>
    <row r="972398" spans="27:27">
      <c r="AA972398" s="7"/>
    </row>
    <row r="972399" spans="27:27">
      <c r="AA972399" s="7"/>
    </row>
    <row r="972400" spans="27:27">
      <c r="AA972400" s="7"/>
    </row>
    <row r="972401" spans="27:27">
      <c r="AA972401" s="7"/>
    </row>
    <row r="972402" spans="27:27">
      <c r="AA972402" s="7"/>
    </row>
    <row r="972403" spans="27:27">
      <c r="AA972403" s="7"/>
    </row>
    <row r="972404" spans="27:27">
      <c r="AA972404" s="7"/>
    </row>
    <row r="972405" spans="27:27">
      <c r="AA972405" s="7"/>
    </row>
    <row r="972406" spans="27:27">
      <c r="AA972406" s="7"/>
    </row>
    <row r="972407" spans="27:27">
      <c r="AA972407" s="7"/>
    </row>
    <row r="972408" spans="27:27">
      <c r="AA972408" s="7"/>
    </row>
    <row r="972409" spans="27:27">
      <c r="AA972409" s="7"/>
    </row>
    <row r="972410" spans="27:27">
      <c r="AA972410" s="7"/>
    </row>
    <row r="972411" spans="27:27">
      <c r="AA972411" s="7"/>
    </row>
    <row r="972412" spans="27:27">
      <c r="AA972412" s="7"/>
    </row>
    <row r="972413" spans="27:27">
      <c r="AA972413" s="7"/>
    </row>
    <row r="972414" spans="27:27">
      <c r="AA972414" s="7"/>
    </row>
    <row r="972415" spans="27:27">
      <c r="AA972415" s="7"/>
    </row>
    <row r="972416" spans="27:27">
      <c r="AA972416" s="7"/>
    </row>
    <row r="972417" spans="27:27">
      <c r="AA972417" s="7"/>
    </row>
    <row r="972418" spans="27:27">
      <c r="AA972418" s="7"/>
    </row>
    <row r="972419" spans="27:27">
      <c r="AA972419" s="7"/>
    </row>
    <row r="972420" spans="27:27">
      <c r="AA972420" s="7"/>
    </row>
    <row r="972421" spans="27:27">
      <c r="AA972421" s="7"/>
    </row>
    <row r="972422" spans="27:27">
      <c r="AA972422" s="7"/>
    </row>
    <row r="972423" spans="27:27">
      <c r="AA972423" s="7"/>
    </row>
    <row r="972424" spans="27:27">
      <c r="AA972424" s="7"/>
    </row>
    <row r="972425" spans="27:27">
      <c r="AA972425" s="7"/>
    </row>
    <row r="972426" spans="27:27">
      <c r="AA972426" s="7"/>
    </row>
    <row r="972427" spans="27:27">
      <c r="AA972427" s="7"/>
    </row>
    <row r="972428" spans="27:27">
      <c r="AA972428" s="7"/>
    </row>
    <row r="972429" spans="27:27">
      <c r="AA972429" s="7"/>
    </row>
    <row r="972430" spans="27:27">
      <c r="AA972430" s="7"/>
    </row>
    <row r="972431" spans="27:27">
      <c r="AA972431" s="7"/>
    </row>
    <row r="972432" spans="27:27">
      <c r="AA972432" s="7"/>
    </row>
    <row r="972433" spans="27:27">
      <c r="AA972433" s="7"/>
    </row>
    <row r="972434" spans="27:27">
      <c r="AA972434" s="7"/>
    </row>
    <row r="972435" spans="27:27">
      <c r="AA972435" s="7"/>
    </row>
    <row r="972436" spans="27:27">
      <c r="AA972436" s="7"/>
    </row>
    <row r="972437" spans="27:27">
      <c r="AA972437" s="7"/>
    </row>
    <row r="972438" spans="27:27">
      <c r="AA972438" s="7"/>
    </row>
    <row r="972439" spans="27:27">
      <c r="AA972439" s="7"/>
    </row>
    <row r="972440" spans="27:27">
      <c r="AA972440" s="7"/>
    </row>
    <row r="972441" spans="27:27">
      <c r="AA972441" s="7"/>
    </row>
    <row r="972442" spans="27:27">
      <c r="AA972442" s="7"/>
    </row>
    <row r="972443" spans="27:27">
      <c r="AA972443" s="7"/>
    </row>
    <row r="972444" spans="27:27">
      <c r="AA972444" s="7"/>
    </row>
    <row r="972445" spans="27:27">
      <c r="AA972445" s="7"/>
    </row>
    <row r="972446" spans="27:27">
      <c r="AA972446" s="7"/>
    </row>
    <row r="972447" spans="27:27">
      <c r="AA972447" s="7"/>
    </row>
    <row r="972448" spans="27:27">
      <c r="AA972448" s="7"/>
    </row>
    <row r="972449" spans="27:27">
      <c r="AA972449" s="7"/>
    </row>
    <row r="972450" spans="27:27">
      <c r="AA972450" s="7"/>
    </row>
    <row r="972451" spans="27:27">
      <c r="AA972451" s="7"/>
    </row>
    <row r="972452" spans="27:27">
      <c r="AA972452" s="7"/>
    </row>
    <row r="972453" spans="27:27">
      <c r="AA972453" s="7"/>
    </row>
    <row r="972454" spans="27:27">
      <c r="AA972454" s="7"/>
    </row>
    <row r="972455" spans="27:27">
      <c r="AA972455" s="7"/>
    </row>
    <row r="972456" spans="27:27">
      <c r="AA972456" s="7"/>
    </row>
    <row r="972457" spans="27:27">
      <c r="AA972457" s="7"/>
    </row>
    <row r="972458" spans="27:27">
      <c r="AA972458" s="7"/>
    </row>
    <row r="972459" spans="27:27">
      <c r="AA972459" s="7"/>
    </row>
    <row r="972460" spans="27:27">
      <c r="AA972460" s="7"/>
    </row>
    <row r="972461" spans="27:27">
      <c r="AA972461" s="7"/>
    </row>
    <row r="972462" spans="27:27">
      <c r="AA972462" s="7"/>
    </row>
    <row r="972463" spans="27:27">
      <c r="AA972463" s="7"/>
    </row>
    <row r="972464" spans="27:27">
      <c r="AA972464" s="7"/>
    </row>
    <row r="972465" spans="27:27">
      <c r="AA972465" s="7"/>
    </row>
    <row r="972466" spans="27:27">
      <c r="AA972466" s="7"/>
    </row>
    <row r="972467" spans="27:27">
      <c r="AA972467" s="7"/>
    </row>
    <row r="972468" spans="27:27">
      <c r="AA972468" s="7"/>
    </row>
    <row r="972469" spans="27:27">
      <c r="AA972469" s="7"/>
    </row>
    <row r="972470" spans="27:27">
      <c r="AA972470" s="7"/>
    </row>
    <row r="972471" spans="27:27">
      <c r="AA972471" s="7"/>
    </row>
    <row r="972472" spans="27:27">
      <c r="AA972472" s="7"/>
    </row>
    <row r="972473" spans="27:27">
      <c r="AA972473" s="7"/>
    </row>
    <row r="972474" spans="27:27">
      <c r="AA972474" s="7"/>
    </row>
    <row r="972475" spans="27:27">
      <c r="AA972475" s="7"/>
    </row>
    <row r="972476" spans="27:27">
      <c r="AA972476" s="7"/>
    </row>
    <row r="972477" spans="27:27">
      <c r="AA972477" s="7"/>
    </row>
    <row r="972478" spans="27:27">
      <c r="AA972478" s="7"/>
    </row>
    <row r="972479" spans="27:27">
      <c r="AA972479" s="7"/>
    </row>
    <row r="972480" spans="27:27">
      <c r="AA972480" s="7"/>
    </row>
    <row r="972481" spans="27:27">
      <c r="AA972481" s="7"/>
    </row>
    <row r="972482" spans="27:27">
      <c r="AA972482" s="7"/>
    </row>
    <row r="972483" spans="27:27">
      <c r="AA972483" s="7"/>
    </row>
    <row r="972484" spans="27:27">
      <c r="AA972484" s="7"/>
    </row>
    <row r="972485" spans="27:27">
      <c r="AA972485" s="7"/>
    </row>
    <row r="972486" spans="27:27">
      <c r="AA972486" s="7"/>
    </row>
    <row r="972487" spans="27:27">
      <c r="AA972487" s="7"/>
    </row>
    <row r="972488" spans="27:27">
      <c r="AA972488" s="7"/>
    </row>
    <row r="972489" spans="27:27">
      <c r="AA972489" s="7"/>
    </row>
    <row r="972490" spans="27:27">
      <c r="AA972490" s="7"/>
    </row>
    <row r="972491" spans="27:27">
      <c r="AA972491" s="7"/>
    </row>
    <row r="972492" spans="27:27">
      <c r="AA972492" s="7"/>
    </row>
    <row r="972493" spans="27:27">
      <c r="AA972493" s="7"/>
    </row>
    <row r="972494" spans="27:27">
      <c r="AA972494" s="7"/>
    </row>
    <row r="972495" spans="27:27">
      <c r="AA972495" s="7"/>
    </row>
    <row r="972496" spans="27:27">
      <c r="AA972496" s="7"/>
    </row>
    <row r="972497" spans="27:27">
      <c r="AA972497" s="7"/>
    </row>
    <row r="972498" spans="27:27">
      <c r="AA972498" s="7"/>
    </row>
    <row r="972499" spans="27:27">
      <c r="AA972499" s="7"/>
    </row>
    <row r="972500" spans="27:27">
      <c r="AA972500" s="7"/>
    </row>
    <row r="972501" spans="27:27">
      <c r="AA972501" s="7"/>
    </row>
    <row r="972502" spans="27:27">
      <c r="AA972502" s="7"/>
    </row>
    <row r="972503" spans="27:27">
      <c r="AA972503" s="7"/>
    </row>
    <row r="972504" spans="27:27">
      <c r="AA972504" s="7"/>
    </row>
    <row r="972505" spans="27:27">
      <c r="AA972505" s="7"/>
    </row>
    <row r="972506" spans="27:27">
      <c r="AA972506" s="7"/>
    </row>
    <row r="972507" spans="27:27">
      <c r="AA972507" s="7"/>
    </row>
    <row r="972508" spans="27:27">
      <c r="AA972508" s="7"/>
    </row>
    <row r="972509" spans="27:27">
      <c r="AA972509" s="7"/>
    </row>
    <row r="972510" spans="27:27">
      <c r="AA972510" s="7"/>
    </row>
    <row r="972511" spans="27:27">
      <c r="AA972511" s="7"/>
    </row>
    <row r="972512" spans="27:27">
      <c r="AA972512" s="7"/>
    </row>
    <row r="972513" spans="27:27">
      <c r="AA972513" s="7"/>
    </row>
    <row r="972514" spans="27:27">
      <c r="AA972514" s="7"/>
    </row>
    <row r="972515" spans="27:27">
      <c r="AA972515" s="7"/>
    </row>
    <row r="972516" spans="27:27">
      <c r="AA972516" s="7"/>
    </row>
    <row r="972517" spans="27:27">
      <c r="AA972517" s="7"/>
    </row>
    <row r="972518" spans="27:27">
      <c r="AA972518" s="7"/>
    </row>
    <row r="972519" spans="27:27">
      <c r="AA972519" s="7"/>
    </row>
    <row r="972520" spans="27:27">
      <c r="AA972520" s="7"/>
    </row>
    <row r="972521" spans="27:27">
      <c r="AA972521" s="7"/>
    </row>
    <row r="972522" spans="27:27">
      <c r="AA972522" s="7"/>
    </row>
    <row r="972523" spans="27:27">
      <c r="AA972523" s="7"/>
    </row>
    <row r="972524" spans="27:27">
      <c r="AA972524" s="7"/>
    </row>
    <row r="972525" spans="27:27">
      <c r="AA972525" s="7"/>
    </row>
    <row r="972526" spans="27:27">
      <c r="AA972526" s="7"/>
    </row>
    <row r="972527" spans="27:27">
      <c r="AA972527" s="7"/>
    </row>
    <row r="972528" spans="27:27">
      <c r="AA972528" s="7"/>
    </row>
    <row r="972529" spans="27:27">
      <c r="AA972529" s="7"/>
    </row>
    <row r="972530" spans="27:27">
      <c r="AA972530" s="7"/>
    </row>
    <row r="972531" spans="27:27">
      <c r="AA972531" s="7"/>
    </row>
    <row r="972532" spans="27:27">
      <c r="AA972532" s="7"/>
    </row>
    <row r="972533" spans="27:27">
      <c r="AA972533" s="7"/>
    </row>
    <row r="972534" spans="27:27">
      <c r="AA972534" s="7"/>
    </row>
    <row r="972535" spans="27:27">
      <c r="AA972535" s="7"/>
    </row>
    <row r="972536" spans="27:27">
      <c r="AA972536" s="7"/>
    </row>
    <row r="972537" spans="27:27">
      <c r="AA972537" s="7"/>
    </row>
    <row r="972538" spans="27:27">
      <c r="AA972538" s="7"/>
    </row>
    <row r="972539" spans="27:27">
      <c r="AA972539" s="7"/>
    </row>
    <row r="972540" spans="27:27">
      <c r="AA972540" s="7"/>
    </row>
    <row r="972541" spans="27:27">
      <c r="AA972541" s="7"/>
    </row>
    <row r="972542" spans="27:27">
      <c r="AA972542" s="7"/>
    </row>
    <row r="972543" spans="27:27">
      <c r="AA972543" s="7"/>
    </row>
    <row r="972544" spans="27:27">
      <c r="AA972544" s="7"/>
    </row>
    <row r="972545" spans="27:27">
      <c r="AA972545" s="7"/>
    </row>
    <row r="972546" spans="27:27">
      <c r="AA972546" s="7"/>
    </row>
    <row r="972547" spans="27:27">
      <c r="AA972547" s="7"/>
    </row>
    <row r="972548" spans="27:27">
      <c r="AA972548" s="7"/>
    </row>
    <row r="972549" spans="27:27">
      <c r="AA972549" s="7"/>
    </row>
    <row r="972550" spans="27:27">
      <c r="AA972550" s="7"/>
    </row>
    <row r="972551" spans="27:27">
      <c r="AA972551" s="7"/>
    </row>
    <row r="972552" spans="27:27">
      <c r="AA972552" s="7"/>
    </row>
    <row r="972553" spans="27:27">
      <c r="AA972553" s="7"/>
    </row>
    <row r="972554" spans="27:27">
      <c r="AA972554" s="7"/>
    </row>
    <row r="972555" spans="27:27">
      <c r="AA972555" s="7"/>
    </row>
    <row r="972556" spans="27:27">
      <c r="AA972556" s="7"/>
    </row>
    <row r="972557" spans="27:27">
      <c r="AA972557" s="7"/>
    </row>
    <row r="972558" spans="27:27">
      <c r="AA972558" s="7"/>
    </row>
    <row r="972559" spans="27:27">
      <c r="AA972559" s="7"/>
    </row>
    <row r="972560" spans="27:27">
      <c r="AA972560" s="7"/>
    </row>
    <row r="972561" spans="27:27">
      <c r="AA972561" s="7"/>
    </row>
    <row r="972562" spans="27:27">
      <c r="AA972562" s="7"/>
    </row>
    <row r="972563" spans="27:27">
      <c r="AA972563" s="7"/>
    </row>
    <row r="972564" spans="27:27">
      <c r="AA972564" s="7"/>
    </row>
    <row r="972565" spans="27:27">
      <c r="AA972565" s="7"/>
    </row>
    <row r="972566" spans="27:27">
      <c r="AA972566" s="7"/>
    </row>
    <row r="972567" spans="27:27">
      <c r="AA972567" s="7"/>
    </row>
    <row r="972568" spans="27:27">
      <c r="AA972568" s="7"/>
    </row>
    <row r="972569" spans="27:27">
      <c r="AA972569" s="7"/>
    </row>
    <row r="972570" spans="27:27">
      <c r="AA972570" s="7"/>
    </row>
    <row r="972571" spans="27:27">
      <c r="AA972571" s="7"/>
    </row>
    <row r="972572" spans="27:27">
      <c r="AA972572" s="7"/>
    </row>
    <row r="972573" spans="27:27">
      <c r="AA972573" s="7"/>
    </row>
    <row r="972574" spans="27:27">
      <c r="AA972574" s="7"/>
    </row>
    <row r="972575" spans="27:27">
      <c r="AA972575" s="7"/>
    </row>
    <row r="972576" spans="27:27">
      <c r="AA972576" s="7"/>
    </row>
    <row r="972577" spans="27:27">
      <c r="AA972577" s="7"/>
    </row>
    <row r="972578" spans="27:27">
      <c r="AA972578" s="7"/>
    </row>
    <row r="972579" spans="27:27">
      <c r="AA972579" s="7"/>
    </row>
    <row r="972580" spans="27:27">
      <c r="AA972580" s="7"/>
    </row>
    <row r="972581" spans="27:27">
      <c r="AA972581" s="7"/>
    </row>
    <row r="972582" spans="27:27">
      <c r="AA972582" s="7"/>
    </row>
    <row r="972583" spans="27:27">
      <c r="AA972583" s="7"/>
    </row>
    <row r="972584" spans="27:27">
      <c r="AA972584" s="7"/>
    </row>
    <row r="972585" spans="27:27">
      <c r="AA972585" s="7"/>
    </row>
    <row r="972586" spans="27:27">
      <c r="AA972586" s="7"/>
    </row>
    <row r="972587" spans="27:27">
      <c r="AA972587" s="7"/>
    </row>
    <row r="972588" spans="27:27">
      <c r="AA972588" s="7"/>
    </row>
    <row r="972589" spans="27:27">
      <c r="AA972589" s="7"/>
    </row>
    <row r="972590" spans="27:27">
      <c r="AA972590" s="7"/>
    </row>
    <row r="972591" spans="27:27">
      <c r="AA972591" s="7"/>
    </row>
    <row r="972592" spans="27:27">
      <c r="AA972592" s="7"/>
    </row>
    <row r="972593" spans="27:27">
      <c r="AA972593" s="7"/>
    </row>
    <row r="972594" spans="27:27">
      <c r="AA972594" s="7"/>
    </row>
    <row r="972595" spans="27:27">
      <c r="AA972595" s="7"/>
    </row>
    <row r="972596" spans="27:27">
      <c r="AA972596" s="7"/>
    </row>
    <row r="972597" spans="27:27">
      <c r="AA972597" s="7"/>
    </row>
    <row r="972598" spans="27:27">
      <c r="AA972598" s="7"/>
    </row>
    <row r="972599" spans="27:27">
      <c r="AA972599" s="7"/>
    </row>
    <row r="972600" spans="27:27">
      <c r="AA972600" s="7"/>
    </row>
    <row r="972601" spans="27:27">
      <c r="AA972601" s="7"/>
    </row>
    <row r="972602" spans="27:27">
      <c r="AA972602" s="7"/>
    </row>
    <row r="972603" spans="27:27">
      <c r="AA972603" s="7"/>
    </row>
    <row r="972604" spans="27:27">
      <c r="AA972604" s="7"/>
    </row>
    <row r="972605" spans="27:27">
      <c r="AA972605" s="7"/>
    </row>
    <row r="972606" spans="27:27">
      <c r="AA972606" s="7"/>
    </row>
    <row r="972607" spans="27:27">
      <c r="AA972607" s="7"/>
    </row>
    <row r="972608" spans="27:27">
      <c r="AA972608" s="7"/>
    </row>
    <row r="972609" spans="27:27">
      <c r="AA972609" s="7"/>
    </row>
    <row r="972610" spans="27:27">
      <c r="AA972610" s="7"/>
    </row>
    <row r="972611" spans="27:27">
      <c r="AA972611" s="7"/>
    </row>
    <row r="972612" spans="27:27">
      <c r="AA972612" s="7"/>
    </row>
    <row r="972613" spans="27:27">
      <c r="AA972613" s="7"/>
    </row>
    <row r="972614" spans="27:27">
      <c r="AA972614" s="7"/>
    </row>
    <row r="972615" spans="27:27">
      <c r="AA972615" s="7"/>
    </row>
    <row r="972616" spans="27:27">
      <c r="AA972616" s="7"/>
    </row>
    <row r="972617" spans="27:27">
      <c r="AA972617" s="7"/>
    </row>
    <row r="972618" spans="27:27">
      <c r="AA972618" s="7"/>
    </row>
    <row r="972619" spans="27:27">
      <c r="AA972619" s="7"/>
    </row>
    <row r="972620" spans="27:27">
      <c r="AA972620" s="7"/>
    </row>
    <row r="972621" spans="27:27">
      <c r="AA972621" s="7"/>
    </row>
    <row r="972622" spans="27:27">
      <c r="AA972622" s="7"/>
    </row>
    <row r="972623" spans="27:27">
      <c r="AA972623" s="7"/>
    </row>
    <row r="972624" spans="27:27">
      <c r="AA972624" s="7"/>
    </row>
    <row r="972625" spans="27:27">
      <c r="AA972625" s="7"/>
    </row>
    <row r="972626" spans="27:27">
      <c r="AA972626" s="7"/>
    </row>
    <row r="972627" spans="27:27">
      <c r="AA972627" s="7"/>
    </row>
    <row r="972628" spans="27:27">
      <c r="AA972628" s="7"/>
    </row>
    <row r="972629" spans="27:27">
      <c r="AA972629" s="7"/>
    </row>
    <row r="972630" spans="27:27">
      <c r="AA972630" s="7"/>
    </row>
    <row r="972631" spans="27:27">
      <c r="AA972631" s="7"/>
    </row>
    <row r="972632" spans="27:27">
      <c r="AA972632" s="7"/>
    </row>
    <row r="972633" spans="27:27">
      <c r="AA972633" s="7"/>
    </row>
    <row r="972634" spans="27:27">
      <c r="AA972634" s="7"/>
    </row>
    <row r="972635" spans="27:27">
      <c r="AA972635" s="7"/>
    </row>
    <row r="972636" spans="27:27">
      <c r="AA972636" s="7"/>
    </row>
    <row r="972637" spans="27:27">
      <c r="AA972637" s="7"/>
    </row>
    <row r="972638" spans="27:27">
      <c r="AA972638" s="7"/>
    </row>
    <row r="972639" spans="27:27">
      <c r="AA972639" s="7"/>
    </row>
    <row r="972640" spans="27:27">
      <c r="AA972640" s="7"/>
    </row>
    <row r="972641" spans="27:27">
      <c r="AA972641" s="7"/>
    </row>
    <row r="972642" spans="27:27">
      <c r="AA972642" s="7"/>
    </row>
    <row r="972643" spans="27:27">
      <c r="AA972643" s="7"/>
    </row>
    <row r="972644" spans="27:27">
      <c r="AA972644" s="7"/>
    </row>
    <row r="972645" spans="27:27">
      <c r="AA972645" s="7"/>
    </row>
    <row r="972646" spans="27:27">
      <c r="AA972646" s="7"/>
    </row>
    <row r="972647" spans="27:27">
      <c r="AA972647" s="7"/>
    </row>
    <row r="972648" spans="27:27">
      <c r="AA972648" s="7"/>
    </row>
    <row r="972649" spans="27:27">
      <c r="AA972649" s="7"/>
    </row>
    <row r="972650" spans="27:27">
      <c r="AA972650" s="7"/>
    </row>
    <row r="972651" spans="27:27">
      <c r="AA972651" s="7"/>
    </row>
    <row r="972652" spans="27:27">
      <c r="AA972652" s="7"/>
    </row>
    <row r="972653" spans="27:27">
      <c r="AA972653" s="7"/>
    </row>
    <row r="972654" spans="27:27">
      <c r="AA972654" s="7"/>
    </row>
    <row r="972655" spans="27:27">
      <c r="AA972655" s="7"/>
    </row>
    <row r="972656" spans="27:27">
      <c r="AA972656" s="7"/>
    </row>
    <row r="972657" spans="27:27">
      <c r="AA972657" s="7"/>
    </row>
    <row r="972658" spans="27:27">
      <c r="AA972658" s="7"/>
    </row>
    <row r="972659" spans="27:27">
      <c r="AA972659" s="7"/>
    </row>
    <row r="972660" spans="27:27">
      <c r="AA972660" s="7"/>
    </row>
    <row r="972661" spans="27:27">
      <c r="AA972661" s="7"/>
    </row>
    <row r="972662" spans="27:27">
      <c r="AA972662" s="7"/>
    </row>
    <row r="972663" spans="27:27">
      <c r="AA972663" s="7"/>
    </row>
    <row r="972664" spans="27:27">
      <c r="AA972664" s="7"/>
    </row>
    <row r="972665" spans="27:27">
      <c r="AA972665" s="7"/>
    </row>
    <row r="972666" spans="27:27">
      <c r="AA972666" s="7"/>
    </row>
    <row r="972667" spans="27:27">
      <c r="AA972667" s="7"/>
    </row>
    <row r="972668" spans="27:27">
      <c r="AA972668" s="7"/>
    </row>
    <row r="972669" spans="27:27">
      <c r="AA972669" s="7"/>
    </row>
    <row r="972670" spans="27:27">
      <c r="AA972670" s="7"/>
    </row>
    <row r="972671" spans="27:27">
      <c r="AA972671" s="7"/>
    </row>
    <row r="972672" spans="27:27">
      <c r="AA972672" s="7"/>
    </row>
    <row r="972673" spans="27:27">
      <c r="AA972673" s="7"/>
    </row>
    <row r="972674" spans="27:27">
      <c r="AA972674" s="7"/>
    </row>
    <row r="972675" spans="27:27">
      <c r="AA972675" s="7"/>
    </row>
    <row r="972676" spans="27:27">
      <c r="AA972676" s="7"/>
    </row>
    <row r="972677" spans="27:27">
      <c r="AA972677" s="7"/>
    </row>
    <row r="972678" spans="27:27">
      <c r="AA972678" s="7"/>
    </row>
    <row r="972679" spans="27:27">
      <c r="AA972679" s="7"/>
    </row>
    <row r="972680" spans="27:27">
      <c r="AA972680" s="7"/>
    </row>
    <row r="972681" spans="27:27">
      <c r="AA972681" s="7"/>
    </row>
    <row r="972682" spans="27:27">
      <c r="AA972682" s="7"/>
    </row>
    <row r="972683" spans="27:27">
      <c r="AA972683" s="7"/>
    </row>
    <row r="972684" spans="27:27">
      <c r="AA972684" s="7"/>
    </row>
    <row r="972685" spans="27:27">
      <c r="AA972685" s="7"/>
    </row>
    <row r="972686" spans="27:27">
      <c r="AA972686" s="7"/>
    </row>
    <row r="972687" spans="27:27">
      <c r="AA972687" s="7"/>
    </row>
    <row r="972688" spans="27:27">
      <c r="AA972688" s="7"/>
    </row>
    <row r="972689" spans="27:27">
      <c r="AA972689" s="7"/>
    </row>
    <row r="972690" spans="27:27">
      <c r="AA972690" s="7"/>
    </row>
    <row r="972691" spans="27:27">
      <c r="AA972691" s="7"/>
    </row>
    <row r="972692" spans="27:27">
      <c r="AA972692" s="7"/>
    </row>
    <row r="972693" spans="27:27">
      <c r="AA972693" s="7"/>
    </row>
    <row r="972694" spans="27:27">
      <c r="AA972694" s="7"/>
    </row>
    <row r="972695" spans="27:27">
      <c r="AA972695" s="7"/>
    </row>
    <row r="972696" spans="27:27">
      <c r="AA972696" s="7"/>
    </row>
    <row r="972697" spans="27:27">
      <c r="AA972697" s="7"/>
    </row>
    <row r="972698" spans="27:27">
      <c r="AA972698" s="7"/>
    </row>
    <row r="972699" spans="27:27">
      <c r="AA972699" s="7"/>
    </row>
    <row r="972700" spans="27:27">
      <c r="AA972700" s="7"/>
    </row>
    <row r="972701" spans="27:27">
      <c r="AA972701" s="7"/>
    </row>
    <row r="972702" spans="27:27">
      <c r="AA972702" s="7"/>
    </row>
    <row r="972703" spans="27:27">
      <c r="AA972703" s="7"/>
    </row>
    <row r="972704" spans="27:27">
      <c r="AA972704" s="7"/>
    </row>
    <row r="972705" spans="27:27">
      <c r="AA972705" s="7"/>
    </row>
    <row r="972706" spans="27:27">
      <c r="AA972706" s="7"/>
    </row>
    <row r="972707" spans="27:27">
      <c r="AA972707" s="7"/>
    </row>
    <row r="972708" spans="27:27">
      <c r="AA972708" s="7"/>
    </row>
    <row r="972709" spans="27:27">
      <c r="AA972709" s="7"/>
    </row>
    <row r="972710" spans="27:27">
      <c r="AA972710" s="7"/>
    </row>
    <row r="972711" spans="27:27">
      <c r="AA972711" s="7"/>
    </row>
    <row r="972712" spans="27:27">
      <c r="AA972712" s="7"/>
    </row>
    <row r="972713" spans="27:27">
      <c r="AA972713" s="7"/>
    </row>
    <row r="972714" spans="27:27">
      <c r="AA972714" s="7"/>
    </row>
    <row r="972715" spans="27:27">
      <c r="AA972715" s="7"/>
    </row>
    <row r="972716" spans="27:27">
      <c r="AA972716" s="7"/>
    </row>
    <row r="972717" spans="27:27">
      <c r="AA972717" s="7"/>
    </row>
    <row r="972718" spans="27:27">
      <c r="AA972718" s="7"/>
    </row>
    <row r="972719" spans="27:27">
      <c r="AA972719" s="7"/>
    </row>
    <row r="972720" spans="27:27">
      <c r="AA972720" s="7"/>
    </row>
    <row r="972721" spans="27:27">
      <c r="AA972721" s="7"/>
    </row>
    <row r="972722" spans="27:27">
      <c r="AA972722" s="7"/>
    </row>
    <row r="972723" spans="27:27">
      <c r="AA972723" s="7"/>
    </row>
    <row r="972724" spans="27:27">
      <c r="AA972724" s="7"/>
    </row>
    <row r="972725" spans="27:27">
      <c r="AA972725" s="7"/>
    </row>
    <row r="972726" spans="27:27">
      <c r="AA972726" s="7"/>
    </row>
    <row r="972727" spans="27:27">
      <c r="AA972727" s="7"/>
    </row>
    <row r="972728" spans="27:27">
      <c r="AA972728" s="7"/>
    </row>
    <row r="972729" spans="27:27">
      <c r="AA972729" s="7"/>
    </row>
    <row r="972730" spans="27:27">
      <c r="AA972730" s="7"/>
    </row>
    <row r="972731" spans="27:27">
      <c r="AA972731" s="7"/>
    </row>
    <row r="972732" spans="27:27">
      <c r="AA972732" s="7"/>
    </row>
    <row r="972733" spans="27:27">
      <c r="AA972733" s="7"/>
    </row>
    <row r="972734" spans="27:27">
      <c r="AA972734" s="7"/>
    </row>
    <row r="972735" spans="27:27">
      <c r="AA972735" s="7"/>
    </row>
    <row r="972736" spans="27:27">
      <c r="AA972736" s="7"/>
    </row>
    <row r="972737" spans="27:27">
      <c r="AA972737" s="7"/>
    </row>
    <row r="972738" spans="27:27">
      <c r="AA972738" s="7"/>
    </row>
    <row r="972739" spans="27:27">
      <c r="AA972739" s="7"/>
    </row>
    <row r="972740" spans="27:27">
      <c r="AA972740" s="7"/>
    </row>
    <row r="972741" spans="27:27">
      <c r="AA972741" s="7"/>
    </row>
    <row r="972742" spans="27:27">
      <c r="AA972742" s="7"/>
    </row>
    <row r="972743" spans="27:27">
      <c r="AA972743" s="7"/>
    </row>
    <row r="972744" spans="27:27">
      <c r="AA972744" s="7"/>
    </row>
    <row r="972745" spans="27:27">
      <c r="AA972745" s="7"/>
    </row>
    <row r="972746" spans="27:27">
      <c r="AA972746" s="7"/>
    </row>
    <row r="972747" spans="27:27">
      <c r="AA972747" s="7"/>
    </row>
    <row r="972748" spans="27:27">
      <c r="AA972748" s="7"/>
    </row>
    <row r="972749" spans="27:27">
      <c r="AA972749" s="7"/>
    </row>
    <row r="972750" spans="27:27">
      <c r="AA972750" s="7"/>
    </row>
    <row r="972751" spans="27:27">
      <c r="AA972751" s="7"/>
    </row>
    <row r="972752" spans="27:27">
      <c r="AA972752" s="7"/>
    </row>
    <row r="972753" spans="27:27">
      <c r="AA972753" s="7"/>
    </row>
    <row r="972754" spans="27:27">
      <c r="AA972754" s="7"/>
    </row>
    <row r="972755" spans="27:27">
      <c r="AA972755" s="7"/>
    </row>
    <row r="972756" spans="27:27">
      <c r="AA972756" s="7"/>
    </row>
    <row r="972757" spans="27:27">
      <c r="AA972757" s="7"/>
    </row>
    <row r="972758" spans="27:27">
      <c r="AA972758" s="7"/>
    </row>
    <row r="972759" spans="27:27">
      <c r="AA972759" s="7"/>
    </row>
    <row r="972760" spans="27:27">
      <c r="AA972760" s="7"/>
    </row>
    <row r="972761" spans="27:27">
      <c r="AA972761" s="7"/>
    </row>
    <row r="972762" spans="27:27">
      <c r="AA972762" s="7"/>
    </row>
    <row r="972763" spans="27:27">
      <c r="AA972763" s="7"/>
    </row>
    <row r="972764" spans="27:27">
      <c r="AA972764" s="7"/>
    </row>
    <row r="972765" spans="27:27">
      <c r="AA972765" s="7"/>
    </row>
    <row r="972766" spans="27:27">
      <c r="AA972766" s="7"/>
    </row>
    <row r="972767" spans="27:27">
      <c r="AA972767" s="7"/>
    </row>
    <row r="972768" spans="27:27">
      <c r="AA972768" s="7"/>
    </row>
    <row r="972769" spans="27:27">
      <c r="AA972769" s="7"/>
    </row>
    <row r="972770" spans="27:27">
      <c r="AA972770" s="7"/>
    </row>
    <row r="972771" spans="27:27">
      <c r="AA972771" s="7"/>
    </row>
    <row r="972772" spans="27:27">
      <c r="AA972772" s="7"/>
    </row>
    <row r="972773" spans="27:27">
      <c r="AA972773" s="7"/>
    </row>
    <row r="972774" spans="27:27">
      <c r="AA972774" s="7"/>
    </row>
    <row r="972775" spans="27:27">
      <c r="AA972775" s="7"/>
    </row>
    <row r="972776" spans="27:27">
      <c r="AA972776" s="7"/>
    </row>
    <row r="972777" spans="27:27">
      <c r="AA972777" s="7"/>
    </row>
    <row r="972778" spans="27:27">
      <c r="AA972778" s="7"/>
    </row>
    <row r="972779" spans="27:27">
      <c r="AA972779" s="7"/>
    </row>
    <row r="972780" spans="27:27">
      <c r="AA972780" s="7"/>
    </row>
    <row r="972781" spans="27:27">
      <c r="AA972781" s="7"/>
    </row>
    <row r="972782" spans="27:27">
      <c r="AA972782" s="7"/>
    </row>
    <row r="972783" spans="27:27">
      <c r="AA972783" s="7"/>
    </row>
    <row r="972784" spans="27:27">
      <c r="AA972784" s="7"/>
    </row>
    <row r="972785" spans="27:27">
      <c r="AA972785" s="7"/>
    </row>
    <row r="972786" spans="27:27">
      <c r="AA972786" s="7"/>
    </row>
    <row r="972787" spans="27:27">
      <c r="AA972787" s="7"/>
    </row>
    <row r="972788" spans="27:27">
      <c r="AA972788" s="7"/>
    </row>
    <row r="972789" spans="27:27">
      <c r="AA972789" s="7"/>
    </row>
    <row r="972790" spans="27:27">
      <c r="AA972790" s="7"/>
    </row>
    <row r="972791" spans="27:27">
      <c r="AA972791" s="7"/>
    </row>
    <row r="972792" spans="27:27">
      <c r="AA972792" s="7"/>
    </row>
    <row r="972793" spans="27:27">
      <c r="AA972793" s="7"/>
    </row>
    <row r="972794" spans="27:27">
      <c r="AA972794" s="7"/>
    </row>
    <row r="972795" spans="27:27">
      <c r="AA972795" s="7"/>
    </row>
    <row r="972796" spans="27:27">
      <c r="AA972796" s="7"/>
    </row>
    <row r="972797" spans="27:27">
      <c r="AA972797" s="7"/>
    </row>
    <row r="972798" spans="27:27">
      <c r="AA972798" s="7"/>
    </row>
    <row r="972799" spans="27:27">
      <c r="AA972799" s="7"/>
    </row>
    <row r="972800" spans="27:27">
      <c r="AA972800" s="7"/>
    </row>
    <row r="972801" spans="27:27">
      <c r="AA972801" s="7"/>
    </row>
    <row r="972802" spans="27:27">
      <c r="AA972802" s="7"/>
    </row>
    <row r="972803" spans="27:27">
      <c r="AA972803" s="7"/>
    </row>
    <row r="972804" spans="27:27">
      <c r="AA972804" s="7"/>
    </row>
    <row r="972805" spans="27:27">
      <c r="AA972805" s="7"/>
    </row>
    <row r="972806" spans="27:27">
      <c r="AA972806" s="7"/>
    </row>
    <row r="972807" spans="27:27">
      <c r="AA972807" s="7"/>
    </row>
    <row r="972808" spans="27:27">
      <c r="AA972808" s="7"/>
    </row>
    <row r="972809" spans="27:27">
      <c r="AA972809" s="7"/>
    </row>
    <row r="972810" spans="27:27">
      <c r="AA972810" s="7"/>
    </row>
    <row r="972811" spans="27:27">
      <c r="AA972811" s="7"/>
    </row>
    <row r="972812" spans="27:27">
      <c r="AA972812" s="7"/>
    </row>
    <row r="972813" spans="27:27">
      <c r="AA972813" s="7"/>
    </row>
    <row r="972814" spans="27:27">
      <c r="AA972814" s="7"/>
    </row>
    <row r="972815" spans="27:27">
      <c r="AA972815" s="7"/>
    </row>
    <row r="972816" spans="27:27">
      <c r="AA972816" s="7"/>
    </row>
    <row r="972817" spans="27:27">
      <c r="AA972817" s="7"/>
    </row>
    <row r="972818" spans="27:27">
      <c r="AA972818" s="7"/>
    </row>
    <row r="972819" spans="27:27">
      <c r="AA972819" s="7"/>
    </row>
    <row r="972820" spans="27:27">
      <c r="AA972820" s="7"/>
    </row>
    <row r="972821" spans="27:27">
      <c r="AA972821" s="7"/>
    </row>
    <row r="972822" spans="27:27">
      <c r="AA972822" s="7"/>
    </row>
    <row r="972823" spans="27:27">
      <c r="AA972823" s="7"/>
    </row>
    <row r="972824" spans="27:27">
      <c r="AA972824" s="7"/>
    </row>
    <row r="972825" spans="27:27">
      <c r="AA972825" s="7"/>
    </row>
    <row r="972826" spans="27:27">
      <c r="AA972826" s="7"/>
    </row>
    <row r="972827" spans="27:27">
      <c r="AA972827" s="7"/>
    </row>
    <row r="972828" spans="27:27">
      <c r="AA972828" s="7"/>
    </row>
    <row r="972829" spans="27:27">
      <c r="AA972829" s="7"/>
    </row>
    <row r="972830" spans="27:27">
      <c r="AA972830" s="7"/>
    </row>
    <row r="972831" spans="27:27">
      <c r="AA972831" s="7"/>
    </row>
    <row r="972832" spans="27:27">
      <c r="AA972832" s="7"/>
    </row>
    <row r="972833" spans="27:27">
      <c r="AA972833" s="7"/>
    </row>
    <row r="972834" spans="27:27">
      <c r="AA972834" s="7"/>
    </row>
    <row r="972835" spans="27:27">
      <c r="AA972835" s="7"/>
    </row>
    <row r="972836" spans="27:27">
      <c r="AA972836" s="7"/>
    </row>
    <row r="972837" spans="27:27">
      <c r="AA972837" s="7"/>
    </row>
    <row r="972838" spans="27:27">
      <c r="AA972838" s="7"/>
    </row>
    <row r="972839" spans="27:27">
      <c r="AA972839" s="7"/>
    </row>
    <row r="972840" spans="27:27">
      <c r="AA972840" s="7"/>
    </row>
    <row r="972841" spans="27:27">
      <c r="AA972841" s="7"/>
    </row>
    <row r="972842" spans="27:27">
      <c r="AA972842" s="7"/>
    </row>
    <row r="972843" spans="27:27">
      <c r="AA972843" s="7"/>
    </row>
    <row r="972844" spans="27:27">
      <c r="AA972844" s="7"/>
    </row>
    <row r="972845" spans="27:27">
      <c r="AA972845" s="7"/>
    </row>
    <row r="972846" spans="27:27">
      <c r="AA972846" s="7"/>
    </row>
    <row r="972847" spans="27:27">
      <c r="AA972847" s="7"/>
    </row>
    <row r="972848" spans="27:27">
      <c r="AA972848" s="7"/>
    </row>
    <row r="972849" spans="27:27">
      <c r="AA972849" s="7"/>
    </row>
    <row r="972850" spans="27:27">
      <c r="AA972850" s="7"/>
    </row>
    <row r="972851" spans="27:27">
      <c r="AA972851" s="7"/>
    </row>
    <row r="972852" spans="27:27">
      <c r="AA972852" s="7"/>
    </row>
    <row r="972853" spans="27:27">
      <c r="AA972853" s="7"/>
    </row>
    <row r="972854" spans="27:27">
      <c r="AA972854" s="7"/>
    </row>
    <row r="972855" spans="27:27">
      <c r="AA972855" s="7"/>
    </row>
    <row r="972856" spans="27:27">
      <c r="AA972856" s="7"/>
    </row>
    <row r="972857" spans="27:27">
      <c r="AA972857" s="7"/>
    </row>
    <row r="972858" spans="27:27">
      <c r="AA972858" s="7"/>
    </row>
    <row r="972859" spans="27:27">
      <c r="AA972859" s="7"/>
    </row>
    <row r="972860" spans="27:27">
      <c r="AA972860" s="7"/>
    </row>
    <row r="972861" spans="27:27">
      <c r="AA972861" s="7"/>
    </row>
    <row r="972862" spans="27:27">
      <c r="AA972862" s="7"/>
    </row>
    <row r="972863" spans="27:27">
      <c r="AA972863" s="7"/>
    </row>
    <row r="972864" spans="27:27">
      <c r="AA972864" s="7"/>
    </row>
    <row r="972865" spans="27:27">
      <c r="AA972865" s="7"/>
    </row>
    <row r="972866" spans="27:27">
      <c r="AA972866" s="7"/>
    </row>
    <row r="972867" spans="27:27">
      <c r="AA972867" s="7"/>
    </row>
    <row r="972868" spans="27:27">
      <c r="AA972868" s="7"/>
    </row>
    <row r="972869" spans="27:27">
      <c r="AA972869" s="7"/>
    </row>
    <row r="972870" spans="27:27">
      <c r="AA972870" s="7"/>
    </row>
    <row r="972871" spans="27:27">
      <c r="AA972871" s="7"/>
    </row>
    <row r="972872" spans="27:27">
      <c r="AA972872" s="7"/>
    </row>
    <row r="972873" spans="27:27">
      <c r="AA972873" s="7"/>
    </row>
    <row r="972874" spans="27:27">
      <c r="AA972874" s="7"/>
    </row>
    <row r="972875" spans="27:27">
      <c r="AA972875" s="7"/>
    </row>
    <row r="972876" spans="27:27">
      <c r="AA972876" s="7"/>
    </row>
    <row r="972877" spans="27:27">
      <c r="AA972877" s="7"/>
    </row>
    <row r="972878" spans="27:27">
      <c r="AA972878" s="7"/>
    </row>
    <row r="972879" spans="27:27">
      <c r="AA972879" s="7"/>
    </row>
    <row r="972880" spans="27:27">
      <c r="AA972880" s="7"/>
    </row>
    <row r="972881" spans="27:27">
      <c r="AA972881" s="7"/>
    </row>
    <row r="972882" spans="27:27">
      <c r="AA972882" s="7"/>
    </row>
    <row r="972883" spans="27:27">
      <c r="AA972883" s="7"/>
    </row>
    <row r="972884" spans="27:27">
      <c r="AA972884" s="7"/>
    </row>
    <row r="972885" spans="27:27">
      <c r="AA972885" s="7"/>
    </row>
    <row r="972886" spans="27:27">
      <c r="AA972886" s="7"/>
    </row>
    <row r="972887" spans="27:27">
      <c r="AA972887" s="7"/>
    </row>
    <row r="972888" spans="27:27">
      <c r="AA972888" s="7"/>
    </row>
    <row r="972889" spans="27:27">
      <c r="AA972889" s="7"/>
    </row>
    <row r="972890" spans="27:27">
      <c r="AA972890" s="7"/>
    </row>
    <row r="972891" spans="27:27">
      <c r="AA972891" s="7"/>
    </row>
    <row r="972892" spans="27:27">
      <c r="AA972892" s="7"/>
    </row>
    <row r="972893" spans="27:27">
      <c r="AA972893" s="7"/>
    </row>
    <row r="972894" spans="27:27">
      <c r="AA972894" s="7"/>
    </row>
    <row r="972895" spans="27:27">
      <c r="AA972895" s="7"/>
    </row>
    <row r="972896" spans="27:27">
      <c r="AA972896" s="7"/>
    </row>
    <row r="972897" spans="27:27">
      <c r="AA972897" s="7"/>
    </row>
    <row r="972898" spans="27:27">
      <c r="AA972898" s="7"/>
    </row>
    <row r="972899" spans="27:27">
      <c r="AA972899" s="7"/>
    </row>
    <row r="972900" spans="27:27">
      <c r="AA972900" s="7"/>
    </row>
    <row r="972901" spans="27:27">
      <c r="AA972901" s="7"/>
    </row>
    <row r="972902" spans="27:27">
      <c r="AA972902" s="7"/>
    </row>
    <row r="972903" spans="27:27">
      <c r="AA972903" s="7"/>
    </row>
    <row r="972904" spans="27:27">
      <c r="AA972904" s="7"/>
    </row>
    <row r="972905" spans="27:27">
      <c r="AA972905" s="7"/>
    </row>
    <row r="972906" spans="27:27">
      <c r="AA972906" s="7"/>
    </row>
    <row r="972907" spans="27:27">
      <c r="AA972907" s="7"/>
    </row>
    <row r="972908" spans="27:27">
      <c r="AA972908" s="7"/>
    </row>
    <row r="972909" spans="27:27">
      <c r="AA972909" s="7"/>
    </row>
    <row r="972910" spans="27:27">
      <c r="AA972910" s="7"/>
    </row>
    <row r="972911" spans="27:27">
      <c r="AA972911" s="7"/>
    </row>
    <row r="972912" spans="27:27">
      <c r="AA972912" s="7"/>
    </row>
    <row r="972913" spans="27:27">
      <c r="AA972913" s="7"/>
    </row>
    <row r="972914" spans="27:27">
      <c r="AA972914" s="7"/>
    </row>
    <row r="972915" spans="27:27">
      <c r="AA972915" s="7"/>
    </row>
    <row r="972916" spans="27:27">
      <c r="AA972916" s="7"/>
    </row>
    <row r="972917" spans="27:27">
      <c r="AA972917" s="7"/>
    </row>
    <row r="972918" spans="27:27">
      <c r="AA972918" s="7"/>
    </row>
    <row r="972919" spans="27:27">
      <c r="AA972919" s="7"/>
    </row>
    <row r="972920" spans="27:27">
      <c r="AA972920" s="7"/>
    </row>
    <row r="972921" spans="27:27">
      <c r="AA972921" s="7"/>
    </row>
    <row r="972922" spans="27:27">
      <c r="AA972922" s="7"/>
    </row>
    <row r="972923" spans="27:27">
      <c r="AA972923" s="7"/>
    </row>
    <row r="972924" spans="27:27">
      <c r="AA972924" s="7"/>
    </row>
    <row r="972925" spans="27:27">
      <c r="AA972925" s="7"/>
    </row>
    <row r="972926" spans="27:27">
      <c r="AA972926" s="7"/>
    </row>
    <row r="972927" spans="27:27">
      <c r="AA972927" s="7"/>
    </row>
    <row r="972928" spans="27:27">
      <c r="AA972928" s="7"/>
    </row>
    <row r="972929" spans="27:27">
      <c r="AA972929" s="7"/>
    </row>
    <row r="972930" spans="27:27">
      <c r="AA972930" s="7"/>
    </row>
    <row r="972931" spans="27:27">
      <c r="AA972931" s="7"/>
    </row>
    <row r="972932" spans="27:27">
      <c r="AA972932" s="7"/>
    </row>
    <row r="972933" spans="27:27">
      <c r="AA972933" s="7"/>
    </row>
    <row r="972934" spans="27:27">
      <c r="AA972934" s="7"/>
    </row>
    <row r="972935" spans="27:27">
      <c r="AA972935" s="7"/>
    </row>
    <row r="972936" spans="27:27">
      <c r="AA972936" s="7"/>
    </row>
    <row r="972937" spans="27:27">
      <c r="AA972937" s="7"/>
    </row>
    <row r="972938" spans="27:27">
      <c r="AA972938" s="7"/>
    </row>
    <row r="972939" spans="27:27">
      <c r="AA972939" s="7"/>
    </row>
    <row r="972940" spans="27:27">
      <c r="AA972940" s="7"/>
    </row>
    <row r="972941" spans="27:27">
      <c r="AA972941" s="7"/>
    </row>
    <row r="972942" spans="27:27">
      <c r="AA972942" s="7"/>
    </row>
    <row r="972943" spans="27:27">
      <c r="AA972943" s="7"/>
    </row>
    <row r="972944" spans="27:27">
      <c r="AA972944" s="7"/>
    </row>
    <row r="972945" spans="27:27">
      <c r="AA972945" s="7"/>
    </row>
    <row r="972946" spans="27:27">
      <c r="AA972946" s="7"/>
    </row>
    <row r="972947" spans="27:27">
      <c r="AA972947" s="7"/>
    </row>
    <row r="972948" spans="27:27">
      <c r="AA972948" s="7"/>
    </row>
    <row r="972949" spans="27:27">
      <c r="AA972949" s="7"/>
    </row>
    <row r="972950" spans="27:27">
      <c r="AA972950" s="7"/>
    </row>
    <row r="972951" spans="27:27">
      <c r="AA972951" s="7"/>
    </row>
    <row r="972952" spans="27:27">
      <c r="AA972952" s="7"/>
    </row>
    <row r="972953" spans="27:27">
      <c r="AA972953" s="7"/>
    </row>
    <row r="972954" spans="27:27">
      <c r="AA972954" s="7"/>
    </row>
    <row r="972955" spans="27:27">
      <c r="AA972955" s="7"/>
    </row>
    <row r="972956" spans="27:27">
      <c r="AA972956" s="7"/>
    </row>
    <row r="972957" spans="27:27">
      <c r="AA972957" s="7"/>
    </row>
    <row r="972958" spans="27:27">
      <c r="AA972958" s="7"/>
    </row>
    <row r="972959" spans="27:27">
      <c r="AA972959" s="7"/>
    </row>
    <row r="972960" spans="27:27">
      <c r="AA972960" s="7"/>
    </row>
    <row r="972961" spans="27:27">
      <c r="AA972961" s="7"/>
    </row>
    <row r="972962" spans="27:27">
      <c r="AA972962" s="7"/>
    </row>
    <row r="972963" spans="27:27">
      <c r="AA972963" s="7"/>
    </row>
    <row r="972964" spans="27:27">
      <c r="AA972964" s="7"/>
    </row>
    <row r="972965" spans="27:27">
      <c r="AA972965" s="7"/>
    </row>
    <row r="972966" spans="27:27">
      <c r="AA972966" s="7"/>
    </row>
    <row r="972967" spans="27:27">
      <c r="AA972967" s="7"/>
    </row>
    <row r="972968" spans="27:27">
      <c r="AA972968" s="7"/>
    </row>
    <row r="972969" spans="27:27">
      <c r="AA972969" s="7"/>
    </row>
    <row r="972970" spans="27:27">
      <c r="AA972970" s="7"/>
    </row>
    <row r="972971" spans="27:27">
      <c r="AA972971" s="7"/>
    </row>
    <row r="972972" spans="27:27">
      <c r="AA972972" s="7"/>
    </row>
    <row r="972973" spans="27:27">
      <c r="AA972973" s="7"/>
    </row>
    <row r="972974" spans="27:27">
      <c r="AA972974" s="7"/>
    </row>
    <row r="972975" spans="27:27">
      <c r="AA972975" s="7"/>
    </row>
    <row r="972976" spans="27:27">
      <c r="AA972976" s="7"/>
    </row>
    <row r="972977" spans="27:27">
      <c r="AA972977" s="7"/>
    </row>
    <row r="972978" spans="27:27">
      <c r="AA972978" s="7"/>
    </row>
    <row r="972979" spans="27:27">
      <c r="AA972979" s="7"/>
    </row>
    <row r="972980" spans="27:27">
      <c r="AA972980" s="7"/>
    </row>
    <row r="972981" spans="27:27">
      <c r="AA972981" s="7"/>
    </row>
    <row r="972982" spans="27:27">
      <c r="AA972982" s="7"/>
    </row>
    <row r="972983" spans="27:27">
      <c r="AA972983" s="7"/>
    </row>
    <row r="972984" spans="27:27">
      <c r="AA972984" s="7"/>
    </row>
    <row r="972985" spans="27:27">
      <c r="AA972985" s="7"/>
    </row>
    <row r="972986" spans="27:27">
      <c r="AA972986" s="7"/>
    </row>
    <row r="972987" spans="27:27">
      <c r="AA972987" s="7"/>
    </row>
    <row r="972988" spans="27:27">
      <c r="AA972988" s="7"/>
    </row>
    <row r="972989" spans="27:27">
      <c r="AA972989" s="7"/>
    </row>
    <row r="972990" spans="27:27">
      <c r="AA972990" s="7"/>
    </row>
    <row r="972991" spans="27:27">
      <c r="AA972991" s="7"/>
    </row>
    <row r="972992" spans="27:27">
      <c r="AA972992" s="7"/>
    </row>
    <row r="972993" spans="27:27">
      <c r="AA972993" s="7"/>
    </row>
    <row r="972994" spans="27:27">
      <c r="AA972994" s="7"/>
    </row>
    <row r="972995" spans="27:27">
      <c r="AA972995" s="7"/>
    </row>
    <row r="972996" spans="27:27">
      <c r="AA972996" s="7"/>
    </row>
    <row r="972997" spans="27:27">
      <c r="AA972997" s="7"/>
    </row>
    <row r="972998" spans="27:27">
      <c r="AA972998" s="7"/>
    </row>
    <row r="972999" spans="27:27">
      <c r="AA972999" s="7"/>
    </row>
    <row r="973000" spans="27:27">
      <c r="AA973000" s="7"/>
    </row>
    <row r="973001" spans="27:27">
      <c r="AA973001" s="7"/>
    </row>
    <row r="973002" spans="27:27">
      <c r="AA973002" s="7"/>
    </row>
    <row r="973003" spans="27:27">
      <c r="AA973003" s="7"/>
    </row>
    <row r="973004" spans="27:27">
      <c r="AA973004" s="7"/>
    </row>
    <row r="973005" spans="27:27">
      <c r="AA973005" s="7"/>
    </row>
    <row r="973006" spans="27:27">
      <c r="AA973006" s="7"/>
    </row>
    <row r="973007" spans="27:27">
      <c r="AA973007" s="7"/>
    </row>
    <row r="973008" spans="27:27">
      <c r="AA973008" s="7"/>
    </row>
    <row r="973009" spans="27:27">
      <c r="AA973009" s="7"/>
    </row>
    <row r="973010" spans="27:27">
      <c r="AA973010" s="7"/>
    </row>
    <row r="973011" spans="27:27">
      <c r="AA973011" s="7"/>
    </row>
    <row r="973012" spans="27:27">
      <c r="AA973012" s="7"/>
    </row>
    <row r="973013" spans="27:27">
      <c r="AA973013" s="7"/>
    </row>
    <row r="973014" spans="27:27">
      <c r="AA973014" s="7"/>
    </row>
    <row r="973015" spans="27:27">
      <c r="AA973015" s="7"/>
    </row>
    <row r="973016" spans="27:27">
      <c r="AA973016" s="7"/>
    </row>
    <row r="973017" spans="27:27">
      <c r="AA973017" s="7"/>
    </row>
    <row r="973018" spans="27:27">
      <c r="AA973018" s="7"/>
    </row>
    <row r="973019" spans="27:27">
      <c r="AA973019" s="7"/>
    </row>
    <row r="973020" spans="27:27">
      <c r="AA973020" s="7"/>
    </row>
    <row r="973021" spans="27:27">
      <c r="AA973021" s="7"/>
    </row>
    <row r="973022" spans="27:27">
      <c r="AA973022" s="7"/>
    </row>
    <row r="973023" spans="27:27">
      <c r="AA973023" s="7"/>
    </row>
    <row r="973024" spans="27:27">
      <c r="AA973024" s="7"/>
    </row>
    <row r="973025" spans="27:27">
      <c r="AA973025" s="7"/>
    </row>
    <row r="973026" spans="27:27">
      <c r="AA973026" s="7"/>
    </row>
    <row r="973027" spans="27:27">
      <c r="AA973027" s="7"/>
    </row>
    <row r="973028" spans="27:27">
      <c r="AA973028" s="7"/>
    </row>
    <row r="973029" spans="27:27">
      <c r="AA973029" s="7"/>
    </row>
    <row r="973030" spans="27:27">
      <c r="AA973030" s="7"/>
    </row>
    <row r="973031" spans="27:27">
      <c r="AA973031" s="7"/>
    </row>
    <row r="973032" spans="27:27">
      <c r="AA973032" s="7"/>
    </row>
    <row r="973033" spans="27:27">
      <c r="AA973033" s="7"/>
    </row>
    <row r="973034" spans="27:27">
      <c r="AA973034" s="7"/>
    </row>
    <row r="973035" spans="27:27">
      <c r="AA973035" s="7"/>
    </row>
    <row r="973036" spans="27:27">
      <c r="AA973036" s="7"/>
    </row>
    <row r="973037" spans="27:27">
      <c r="AA973037" s="7"/>
    </row>
    <row r="973038" spans="27:27">
      <c r="AA973038" s="7"/>
    </row>
    <row r="973039" spans="27:27">
      <c r="AA973039" s="7"/>
    </row>
    <row r="973040" spans="27:27">
      <c r="AA973040" s="7"/>
    </row>
    <row r="973041" spans="27:27">
      <c r="AA973041" s="7"/>
    </row>
    <row r="973042" spans="27:27">
      <c r="AA973042" s="7"/>
    </row>
    <row r="973043" spans="27:27">
      <c r="AA973043" s="7"/>
    </row>
    <row r="973044" spans="27:27">
      <c r="AA973044" s="7"/>
    </row>
    <row r="973045" spans="27:27">
      <c r="AA973045" s="7"/>
    </row>
    <row r="973046" spans="27:27">
      <c r="AA973046" s="7"/>
    </row>
    <row r="973047" spans="27:27">
      <c r="AA973047" s="7"/>
    </row>
    <row r="973048" spans="27:27">
      <c r="AA973048" s="7"/>
    </row>
    <row r="973049" spans="27:27">
      <c r="AA973049" s="7"/>
    </row>
    <row r="973050" spans="27:27">
      <c r="AA973050" s="7"/>
    </row>
    <row r="973051" spans="27:27">
      <c r="AA973051" s="7"/>
    </row>
    <row r="973052" spans="27:27">
      <c r="AA973052" s="7"/>
    </row>
    <row r="973053" spans="27:27">
      <c r="AA973053" s="7"/>
    </row>
    <row r="973054" spans="27:27">
      <c r="AA973054" s="7"/>
    </row>
    <row r="973055" spans="27:27">
      <c r="AA973055" s="7"/>
    </row>
    <row r="973056" spans="27:27">
      <c r="AA973056" s="7"/>
    </row>
    <row r="973057" spans="27:27">
      <c r="AA973057" s="7"/>
    </row>
    <row r="973058" spans="27:27">
      <c r="AA973058" s="7"/>
    </row>
    <row r="973059" spans="27:27">
      <c r="AA973059" s="7"/>
    </row>
    <row r="973060" spans="27:27">
      <c r="AA973060" s="7"/>
    </row>
    <row r="973061" spans="27:27">
      <c r="AA973061" s="7"/>
    </row>
    <row r="973062" spans="27:27">
      <c r="AA973062" s="7"/>
    </row>
    <row r="973063" spans="27:27">
      <c r="AA973063" s="7"/>
    </row>
    <row r="973064" spans="27:27">
      <c r="AA973064" s="7"/>
    </row>
    <row r="973065" spans="27:27">
      <c r="AA973065" s="7"/>
    </row>
    <row r="973066" spans="27:27">
      <c r="AA973066" s="7"/>
    </row>
    <row r="973067" spans="27:27">
      <c r="AA973067" s="7"/>
    </row>
    <row r="973068" spans="27:27">
      <c r="AA973068" s="7"/>
    </row>
    <row r="973069" spans="27:27">
      <c r="AA973069" s="7"/>
    </row>
    <row r="973070" spans="27:27">
      <c r="AA973070" s="7"/>
    </row>
    <row r="973071" spans="27:27">
      <c r="AA973071" s="7"/>
    </row>
    <row r="973072" spans="27:27">
      <c r="AA973072" s="7"/>
    </row>
    <row r="973073" spans="27:27">
      <c r="AA973073" s="7"/>
    </row>
    <row r="973074" spans="27:27">
      <c r="AA973074" s="7"/>
    </row>
    <row r="973075" spans="27:27">
      <c r="AA973075" s="7"/>
    </row>
    <row r="973076" spans="27:27">
      <c r="AA973076" s="7"/>
    </row>
    <row r="973077" spans="27:27">
      <c r="AA973077" s="7"/>
    </row>
    <row r="973078" spans="27:27">
      <c r="AA973078" s="7"/>
    </row>
    <row r="973079" spans="27:27">
      <c r="AA973079" s="7"/>
    </row>
    <row r="973080" spans="27:27">
      <c r="AA973080" s="7"/>
    </row>
    <row r="973081" spans="27:27">
      <c r="AA973081" s="7"/>
    </row>
    <row r="973082" spans="27:27">
      <c r="AA973082" s="7"/>
    </row>
    <row r="973083" spans="27:27">
      <c r="AA973083" s="7"/>
    </row>
    <row r="973084" spans="27:27">
      <c r="AA973084" s="7"/>
    </row>
    <row r="973085" spans="27:27">
      <c r="AA973085" s="7"/>
    </row>
    <row r="973086" spans="27:27">
      <c r="AA973086" s="7"/>
    </row>
    <row r="973087" spans="27:27">
      <c r="AA973087" s="7"/>
    </row>
    <row r="973088" spans="27:27">
      <c r="AA973088" s="7"/>
    </row>
    <row r="973089" spans="27:27">
      <c r="AA973089" s="7"/>
    </row>
    <row r="973090" spans="27:27">
      <c r="AA973090" s="7"/>
    </row>
    <row r="973091" spans="27:27">
      <c r="AA973091" s="7"/>
    </row>
    <row r="973092" spans="27:27">
      <c r="AA973092" s="7"/>
    </row>
    <row r="973093" spans="27:27">
      <c r="AA973093" s="7"/>
    </row>
    <row r="973094" spans="27:27">
      <c r="AA973094" s="7"/>
    </row>
    <row r="973095" spans="27:27">
      <c r="AA973095" s="7"/>
    </row>
    <row r="973096" spans="27:27">
      <c r="AA973096" s="7"/>
    </row>
    <row r="973097" spans="27:27">
      <c r="AA973097" s="7"/>
    </row>
    <row r="973098" spans="27:27">
      <c r="AA973098" s="7"/>
    </row>
    <row r="973099" spans="27:27">
      <c r="AA973099" s="7"/>
    </row>
    <row r="973100" spans="27:27">
      <c r="AA973100" s="7"/>
    </row>
    <row r="973101" spans="27:27">
      <c r="AA973101" s="7"/>
    </row>
    <row r="973102" spans="27:27">
      <c r="AA973102" s="7"/>
    </row>
    <row r="973103" spans="27:27">
      <c r="AA973103" s="7"/>
    </row>
    <row r="973104" spans="27:27">
      <c r="AA973104" s="7"/>
    </row>
    <row r="973105" spans="27:27">
      <c r="AA973105" s="7"/>
    </row>
    <row r="973106" spans="27:27">
      <c r="AA973106" s="7"/>
    </row>
    <row r="973107" spans="27:27">
      <c r="AA973107" s="7"/>
    </row>
    <row r="973108" spans="27:27">
      <c r="AA973108" s="7"/>
    </row>
    <row r="973109" spans="27:27">
      <c r="AA973109" s="7"/>
    </row>
    <row r="973110" spans="27:27">
      <c r="AA973110" s="7"/>
    </row>
    <row r="973111" spans="27:27">
      <c r="AA973111" s="7"/>
    </row>
    <row r="973112" spans="27:27">
      <c r="AA973112" s="7"/>
    </row>
    <row r="973113" spans="27:27">
      <c r="AA973113" s="7"/>
    </row>
    <row r="973114" spans="27:27">
      <c r="AA973114" s="7"/>
    </row>
    <row r="973115" spans="27:27">
      <c r="AA973115" s="7"/>
    </row>
    <row r="973116" spans="27:27">
      <c r="AA973116" s="7"/>
    </row>
    <row r="973117" spans="27:27">
      <c r="AA973117" s="7"/>
    </row>
    <row r="973118" spans="27:27">
      <c r="AA973118" s="7"/>
    </row>
    <row r="973119" spans="27:27">
      <c r="AA973119" s="7"/>
    </row>
    <row r="973120" spans="27:27">
      <c r="AA973120" s="7"/>
    </row>
    <row r="973121" spans="27:27">
      <c r="AA973121" s="7"/>
    </row>
    <row r="973122" spans="27:27">
      <c r="AA973122" s="7"/>
    </row>
    <row r="973123" spans="27:27">
      <c r="AA973123" s="7"/>
    </row>
    <row r="973124" spans="27:27">
      <c r="AA973124" s="7"/>
    </row>
    <row r="973125" spans="27:27">
      <c r="AA973125" s="7"/>
    </row>
    <row r="973126" spans="27:27">
      <c r="AA973126" s="7"/>
    </row>
    <row r="973127" spans="27:27">
      <c r="AA973127" s="7"/>
    </row>
    <row r="973128" spans="27:27">
      <c r="AA973128" s="7"/>
    </row>
    <row r="973129" spans="27:27">
      <c r="AA973129" s="7"/>
    </row>
    <row r="973130" spans="27:27">
      <c r="AA973130" s="7"/>
    </row>
    <row r="973131" spans="27:27">
      <c r="AA973131" s="7"/>
    </row>
    <row r="973132" spans="27:27">
      <c r="AA973132" s="7"/>
    </row>
    <row r="973133" spans="27:27">
      <c r="AA973133" s="7"/>
    </row>
    <row r="973134" spans="27:27">
      <c r="AA973134" s="7"/>
    </row>
    <row r="973135" spans="27:27">
      <c r="AA973135" s="7"/>
    </row>
    <row r="973136" spans="27:27">
      <c r="AA973136" s="7"/>
    </row>
    <row r="973137" spans="27:27">
      <c r="AA973137" s="7"/>
    </row>
    <row r="973138" spans="27:27">
      <c r="AA973138" s="7"/>
    </row>
    <row r="973139" spans="27:27">
      <c r="AA973139" s="7"/>
    </row>
    <row r="973140" spans="27:27">
      <c r="AA973140" s="7"/>
    </row>
    <row r="973141" spans="27:27">
      <c r="AA973141" s="7"/>
    </row>
    <row r="973142" spans="27:27">
      <c r="AA973142" s="7"/>
    </row>
    <row r="973143" spans="27:27">
      <c r="AA973143" s="7"/>
    </row>
    <row r="973144" spans="27:27">
      <c r="AA973144" s="7"/>
    </row>
    <row r="973145" spans="27:27">
      <c r="AA973145" s="7"/>
    </row>
    <row r="973146" spans="27:27">
      <c r="AA973146" s="7"/>
    </row>
    <row r="973147" spans="27:27">
      <c r="AA973147" s="7"/>
    </row>
    <row r="973148" spans="27:27">
      <c r="AA973148" s="7"/>
    </row>
    <row r="973149" spans="27:27">
      <c r="AA973149" s="7"/>
    </row>
    <row r="973150" spans="27:27">
      <c r="AA973150" s="7"/>
    </row>
    <row r="973151" spans="27:27">
      <c r="AA973151" s="7"/>
    </row>
    <row r="973152" spans="27:27">
      <c r="AA973152" s="7"/>
    </row>
    <row r="973153" spans="27:27">
      <c r="AA973153" s="7"/>
    </row>
    <row r="973154" spans="27:27">
      <c r="AA973154" s="7"/>
    </row>
    <row r="973155" spans="27:27">
      <c r="AA973155" s="7"/>
    </row>
    <row r="973156" spans="27:27">
      <c r="AA973156" s="7"/>
    </row>
    <row r="973157" spans="27:27">
      <c r="AA973157" s="7"/>
    </row>
    <row r="973158" spans="27:27">
      <c r="AA973158" s="7"/>
    </row>
    <row r="973159" spans="27:27">
      <c r="AA973159" s="7"/>
    </row>
    <row r="973160" spans="27:27">
      <c r="AA973160" s="7"/>
    </row>
    <row r="973161" spans="27:27">
      <c r="AA973161" s="7"/>
    </row>
    <row r="973162" spans="27:27">
      <c r="AA973162" s="7"/>
    </row>
    <row r="973163" spans="27:27">
      <c r="AA973163" s="7"/>
    </row>
    <row r="973164" spans="27:27">
      <c r="AA973164" s="7"/>
    </row>
    <row r="973165" spans="27:27">
      <c r="AA973165" s="7"/>
    </row>
    <row r="973166" spans="27:27">
      <c r="AA973166" s="7"/>
    </row>
    <row r="973167" spans="27:27">
      <c r="AA973167" s="7"/>
    </row>
    <row r="973168" spans="27:27">
      <c r="AA973168" s="7"/>
    </row>
    <row r="973169" spans="27:27">
      <c r="AA973169" s="7"/>
    </row>
    <row r="973170" spans="27:27">
      <c r="AA973170" s="7"/>
    </row>
    <row r="973171" spans="27:27">
      <c r="AA973171" s="7"/>
    </row>
    <row r="973172" spans="27:27">
      <c r="AA973172" s="7"/>
    </row>
    <row r="973173" spans="27:27">
      <c r="AA973173" s="7"/>
    </row>
    <row r="973174" spans="27:27">
      <c r="AA973174" s="7"/>
    </row>
    <row r="973175" spans="27:27">
      <c r="AA973175" s="7"/>
    </row>
    <row r="973176" spans="27:27">
      <c r="AA973176" s="7"/>
    </row>
    <row r="973177" spans="27:27">
      <c r="AA973177" s="7"/>
    </row>
    <row r="973178" spans="27:27">
      <c r="AA973178" s="7"/>
    </row>
    <row r="973179" spans="27:27">
      <c r="AA973179" s="7"/>
    </row>
    <row r="973180" spans="27:27">
      <c r="AA973180" s="7"/>
    </row>
    <row r="973181" spans="27:27">
      <c r="AA973181" s="7"/>
    </row>
    <row r="973182" spans="27:27">
      <c r="AA973182" s="7"/>
    </row>
    <row r="973183" spans="27:27">
      <c r="AA973183" s="7"/>
    </row>
    <row r="973184" spans="27:27">
      <c r="AA973184" s="7"/>
    </row>
    <row r="973185" spans="27:27">
      <c r="AA973185" s="7"/>
    </row>
    <row r="973186" spans="27:27">
      <c r="AA973186" s="7"/>
    </row>
    <row r="973187" spans="27:27">
      <c r="AA973187" s="7"/>
    </row>
    <row r="973188" spans="27:27">
      <c r="AA973188" s="7"/>
    </row>
    <row r="973189" spans="27:27">
      <c r="AA973189" s="7"/>
    </row>
    <row r="973190" spans="27:27">
      <c r="AA973190" s="7"/>
    </row>
    <row r="973191" spans="27:27">
      <c r="AA973191" s="7"/>
    </row>
    <row r="973192" spans="27:27">
      <c r="AA973192" s="7"/>
    </row>
    <row r="973193" spans="27:27">
      <c r="AA973193" s="7"/>
    </row>
    <row r="973194" spans="27:27">
      <c r="AA973194" s="7"/>
    </row>
    <row r="973195" spans="27:27">
      <c r="AA973195" s="7"/>
    </row>
    <row r="973196" spans="27:27">
      <c r="AA973196" s="7"/>
    </row>
    <row r="973197" spans="27:27">
      <c r="AA973197" s="7"/>
    </row>
    <row r="973198" spans="27:27">
      <c r="AA973198" s="7"/>
    </row>
    <row r="973199" spans="27:27">
      <c r="AA973199" s="7"/>
    </row>
    <row r="973200" spans="27:27">
      <c r="AA973200" s="7"/>
    </row>
    <row r="973201" spans="27:27">
      <c r="AA973201" s="7"/>
    </row>
    <row r="973202" spans="27:27">
      <c r="AA973202" s="7"/>
    </row>
    <row r="973203" spans="27:27">
      <c r="AA973203" s="7"/>
    </row>
    <row r="973204" spans="27:27">
      <c r="AA973204" s="7"/>
    </row>
    <row r="973205" spans="27:27">
      <c r="AA973205" s="7"/>
    </row>
    <row r="973206" spans="27:27">
      <c r="AA973206" s="7"/>
    </row>
    <row r="973207" spans="27:27">
      <c r="AA973207" s="7"/>
    </row>
    <row r="973208" spans="27:27">
      <c r="AA973208" s="7"/>
    </row>
    <row r="973209" spans="27:27">
      <c r="AA973209" s="7"/>
    </row>
    <row r="973210" spans="27:27">
      <c r="AA973210" s="7"/>
    </row>
    <row r="973211" spans="27:27">
      <c r="AA973211" s="7"/>
    </row>
    <row r="973212" spans="27:27">
      <c r="AA973212" s="7"/>
    </row>
    <row r="973213" spans="27:27">
      <c r="AA973213" s="7"/>
    </row>
    <row r="973214" spans="27:27">
      <c r="AA973214" s="7"/>
    </row>
    <row r="973215" spans="27:27">
      <c r="AA973215" s="7"/>
    </row>
    <row r="973216" spans="27:27">
      <c r="AA973216" s="7"/>
    </row>
    <row r="973217" spans="27:27">
      <c r="AA973217" s="7"/>
    </row>
    <row r="973218" spans="27:27">
      <c r="AA973218" s="7"/>
    </row>
    <row r="973219" spans="27:27">
      <c r="AA973219" s="7"/>
    </row>
    <row r="973220" spans="27:27">
      <c r="AA973220" s="7"/>
    </row>
    <row r="973221" spans="27:27">
      <c r="AA973221" s="7"/>
    </row>
    <row r="973222" spans="27:27">
      <c r="AA973222" s="7"/>
    </row>
    <row r="973223" spans="27:27">
      <c r="AA973223" s="7"/>
    </row>
    <row r="973224" spans="27:27">
      <c r="AA973224" s="7"/>
    </row>
    <row r="973225" spans="27:27">
      <c r="AA973225" s="7"/>
    </row>
    <row r="973226" spans="27:27">
      <c r="AA973226" s="7"/>
    </row>
    <row r="973227" spans="27:27">
      <c r="AA973227" s="7"/>
    </row>
    <row r="973228" spans="27:27">
      <c r="AA973228" s="7"/>
    </row>
    <row r="973229" spans="27:27">
      <c r="AA973229" s="7"/>
    </row>
    <row r="973230" spans="27:27">
      <c r="AA973230" s="7"/>
    </row>
    <row r="973231" spans="27:27">
      <c r="AA973231" s="7"/>
    </row>
    <row r="973232" spans="27:27">
      <c r="AA973232" s="7"/>
    </row>
    <row r="973233" spans="27:27">
      <c r="AA973233" s="7"/>
    </row>
    <row r="973234" spans="27:27">
      <c r="AA973234" s="7"/>
    </row>
    <row r="973235" spans="27:27">
      <c r="AA973235" s="7"/>
    </row>
    <row r="973236" spans="27:27">
      <c r="AA973236" s="7"/>
    </row>
    <row r="973237" spans="27:27">
      <c r="AA973237" s="7"/>
    </row>
    <row r="973238" spans="27:27">
      <c r="AA973238" s="7"/>
    </row>
    <row r="973239" spans="27:27">
      <c r="AA973239" s="7"/>
    </row>
    <row r="973240" spans="27:27">
      <c r="AA973240" s="7"/>
    </row>
    <row r="973241" spans="27:27">
      <c r="AA973241" s="7"/>
    </row>
    <row r="973242" spans="27:27">
      <c r="AA973242" s="7"/>
    </row>
    <row r="973243" spans="27:27">
      <c r="AA973243" s="7"/>
    </row>
    <row r="973244" spans="27:27">
      <c r="AA973244" s="7"/>
    </row>
    <row r="973245" spans="27:27">
      <c r="AA973245" s="7"/>
    </row>
    <row r="973246" spans="27:27">
      <c r="AA973246" s="7"/>
    </row>
    <row r="973247" spans="27:27">
      <c r="AA973247" s="7"/>
    </row>
    <row r="973248" spans="27:27">
      <c r="AA973248" s="7"/>
    </row>
    <row r="973249" spans="27:27">
      <c r="AA973249" s="7"/>
    </row>
    <row r="973250" spans="27:27">
      <c r="AA973250" s="7"/>
    </row>
    <row r="973251" spans="27:27">
      <c r="AA973251" s="7"/>
    </row>
    <row r="973252" spans="27:27">
      <c r="AA973252" s="7"/>
    </row>
    <row r="973253" spans="27:27">
      <c r="AA973253" s="7"/>
    </row>
    <row r="973254" spans="27:27">
      <c r="AA973254" s="7"/>
    </row>
    <row r="973255" spans="27:27">
      <c r="AA973255" s="7"/>
    </row>
    <row r="973256" spans="27:27">
      <c r="AA973256" s="7"/>
    </row>
    <row r="973257" spans="27:27">
      <c r="AA973257" s="7"/>
    </row>
    <row r="973258" spans="27:27">
      <c r="AA973258" s="7"/>
    </row>
    <row r="973259" spans="27:27">
      <c r="AA973259" s="7"/>
    </row>
    <row r="973260" spans="27:27">
      <c r="AA973260" s="7"/>
    </row>
    <row r="973261" spans="27:27">
      <c r="AA973261" s="7"/>
    </row>
    <row r="973262" spans="27:27">
      <c r="AA973262" s="7"/>
    </row>
    <row r="973263" spans="27:27">
      <c r="AA973263" s="7"/>
    </row>
    <row r="973264" spans="27:27">
      <c r="AA973264" s="7"/>
    </row>
    <row r="973265" spans="27:27">
      <c r="AA973265" s="7"/>
    </row>
    <row r="973266" spans="27:27">
      <c r="AA973266" s="7"/>
    </row>
    <row r="973267" spans="27:27">
      <c r="AA973267" s="7"/>
    </row>
    <row r="973268" spans="27:27">
      <c r="AA973268" s="7"/>
    </row>
    <row r="973269" spans="27:27">
      <c r="AA973269" s="7"/>
    </row>
    <row r="973270" spans="27:27">
      <c r="AA973270" s="7"/>
    </row>
    <row r="973271" spans="27:27">
      <c r="AA973271" s="7"/>
    </row>
    <row r="973272" spans="27:27">
      <c r="AA973272" s="7"/>
    </row>
    <row r="973273" spans="27:27">
      <c r="AA973273" s="7"/>
    </row>
    <row r="973274" spans="27:27">
      <c r="AA973274" s="7"/>
    </row>
    <row r="973275" spans="27:27">
      <c r="AA973275" s="7"/>
    </row>
    <row r="973276" spans="27:27">
      <c r="AA973276" s="7"/>
    </row>
    <row r="973277" spans="27:27">
      <c r="AA973277" s="7"/>
    </row>
    <row r="973278" spans="27:27">
      <c r="AA973278" s="7"/>
    </row>
    <row r="973279" spans="27:27">
      <c r="AA973279" s="7"/>
    </row>
    <row r="973280" spans="27:27">
      <c r="AA973280" s="7"/>
    </row>
    <row r="973281" spans="27:27">
      <c r="AA973281" s="7"/>
    </row>
    <row r="973282" spans="27:27">
      <c r="AA973282" s="7"/>
    </row>
    <row r="973283" spans="27:27">
      <c r="AA973283" s="7"/>
    </row>
    <row r="973284" spans="27:27">
      <c r="AA973284" s="7"/>
    </row>
    <row r="973285" spans="27:27">
      <c r="AA973285" s="7"/>
    </row>
    <row r="973286" spans="27:27">
      <c r="AA973286" s="7"/>
    </row>
    <row r="973287" spans="27:27">
      <c r="AA973287" s="7"/>
    </row>
    <row r="973288" spans="27:27">
      <c r="AA973288" s="7"/>
    </row>
    <row r="973289" spans="27:27">
      <c r="AA973289" s="7"/>
    </row>
    <row r="973290" spans="27:27">
      <c r="AA973290" s="7"/>
    </row>
    <row r="973291" spans="27:27">
      <c r="AA973291" s="7"/>
    </row>
    <row r="973292" spans="27:27">
      <c r="AA973292" s="7"/>
    </row>
    <row r="973293" spans="27:27">
      <c r="AA973293" s="7"/>
    </row>
    <row r="973294" spans="27:27">
      <c r="AA973294" s="7"/>
    </row>
    <row r="973295" spans="27:27">
      <c r="AA973295" s="7"/>
    </row>
    <row r="973296" spans="27:27">
      <c r="AA973296" s="7"/>
    </row>
    <row r="973297" spans="27:27">
      <c r="AA973297" s="7"/>
    </row>
    <row r="973298" spans="27:27">
      <c r="AA973298" s="7"/>
    </row>
    <row r="973299" spans="27:27">
      <c r="AA973299" s="7"/>
    </row>
    <row r="973300" spans="27:27">
      <c r="AA973300" s="7"/>
    </row>
    <row r="973301" spans="27:27">
      <c r="AA973301" s="7"/>
    </row>
    <row r="973302" spans="27:27">
      <c r="AA973302" s="7"/>
    </row>
    <row r="973303" spans="27:27">
      <c r="AA973303" s="7"/>
    </row>
    <row r="973304" spans="27:27">
      <c r="AA973304" s="7"/>
    </row>
    <row r="973305" spans="27:27">
      <c r="AA973305" s="7"/>
    </row>
    <row r="973306" spans="27:27">
      <c r="AA973306" s="7"/>
    </row>
    <row r="973307" spans="27:27">
      <c r="AA973307" s="7"/>
    </row>
    <row r="973308" spans="27:27">
      <c r="AA973308" s="7"/>
    </row>
    <row r="973309" spans="27:27">
      <c r="AA973309" s="7"/>
    </row>
    <row r="973310" spans="27:27">
      <c r="AA973310" s="7"/>
    </row>
    <row r="973311" spans="27:27">
      <c r="AA973311" s="7"/>
    </row>
    <row r="973312" spans="27:27">
      <c r="AA973312" s="7"/>
    </row>
    <row r="973313" spans="27:27">
      <c r="AA973313" s="7"/>
    </row>
    <row r="973314" spans="27:27">
      <c r="AA973314" s="7"/>
    </row>
    <row r="973315" spans="27:27">
      <c r="AA973315" s="7"/>
    </row>
    <row r="973316" spans="27:27">
      <c r="AA973316" s="7"/>
    </row>
    <row r="973317" spans="27:27">
      <c r="AA973317" s="7"/>
    </row>
    <row r="973318" spans="27:27">
      <c r="AA973318" s="7"/>
    </row>
    <row r="973319" spans="27:27">
      <c r="AA973319" s="7"/>
    </row>
    <row r="973320" spans="27:27">
      <c r="AA973320" s="7"/>
    </row>
    <row r="973321" spans="27:27">
      <c r="AA973321" s="7"/>
    </row>
    <row r="973322" spans="27:27">
      <c r="AA973322" s="7"/>
    </row>
    <row r="973323" spans="27:27">
      <c r="AA973323" s="7"/>
    </row>
    <row r="973324" spans="27:27">
      <c r="AA973324" s="7"/>
    </row>
    <row r="973325" spans="27:27">
      <c r="AA973325" s="7"/>
    </row>
    <row r="973326" spans="27:27">
      <c r="AA973326" s="7"/>
    </row>
    <row r="973327" spans="27:27">
      <c r="AA973327" s="7"/>
    </row>
    <row r="973328" spans="27:27">
      <c r="AA973328" s="7"/>
    </row>
    <row r="973329" spans="27:27">
      <c r="AA973329" s="7"/>
    </row>
    <row r="973330" spans="27:27">
      <c r="AA973330" s="7"/>
    </row>
    <row r="973331" spans="27:27">
      <c r="AA973331" s="7"/>
    </row>
    <row r="973332" spans="27:27">
      <c r="AA973332" s="7"/>
    </row>
    <row r="973333" spans="27:27">
      <c r="AA973333" s="7"/>
    </row>
    <row r="973334" spans="27:27">
      <c r="AA973334" s="7"/>
    </row>
    <row r="973335" spans="27:27">
      <c r="AA973335" s="7"/>
    </row>
    <row r="973336" spans="27:27">
      <c r="AA973336" s="7"/>
    </row>
    <row r="973337" spans="27:27">
      <c r="AA973337" s="7"/>
    </row>
    <row r="973338" spans="27:27">
      <c r="AA973338" s="7"/>
    </row>
    <row r="973339" spans="27:27">
      <c r="AA973339" s="7"/>
    </row>
    <row r="973340" spans="27:27">
      <c r="AA973340" s="7"/>
    </row>
    <row r="973341" spans="27:27">
      <c r="AA973341" s="7"/>
    </row>
    <row r="973342" spans="27:27">
      <c r="AA973342" s="7"/>
    </row>
    <row r="973343" spans="27:27">
      <c r="AA973343" s="7"/>
    </row>
    <row r="973344" spans="27:27">
      <c r="AA973344" s="7"/>
    </row>
    <row r="973345" spans="27:27">
      <c r="AA973345" s="7"/>
    </row>
    <row r="973346" spans="27:27">
      <c r="AA973346" s="7"/>
    </row>
    <row r="973347" spans="27:27">
      <c r="AA973347" s="7"/>
    </row>
    <row r="973348" spans="27:27">
      <c r="AA973348" s="7"/>
    </row>
    <row r="973349" spans="27:27">
      <c r="AA973349" s="7"/>
    </row>
    <row r="973350" spans="27:27">
      <c r="AA973350" s="7"/>
    </row>
    <row r="973351" spans="27:27">
      <c r="AA973351" s="7"/>
    </row>
    <row r="973352" spans="27:27">
      <c r="AA973352" s="7"/>
    </row>
    <row r="973353" spans="27:27">
      <c r="AA973353" s="7"/>
    </row>
    <row r="973354" spans="27:27">
      <c r="AA973354" s="7"/>
    </row>
    <row r="973355" spans="27:27">
      <c r="AA973355" s="7"/>
    </row>
    <row r="973356" spans="27:27">
      <c r="AA973356" s="7"/>
    </row>
    <row r="973357" spans="27:27">
      <c r="AA973357" s="7"/>
    </row>
    <row r="973358" spans="27:27">
      <c r="AA973358" s="7"/>
    </row>
    <row r="973359" spans="27:27">
      <c r="AA973359" s="7"/>
    </row>
    <row r="973360" spans="27:27">
      <c r="AA973360" s="7"/>
    </row>
    <row r="973361" spans="27:27">
      <c r="AA973361" s="7"/>
    </row>
    <row r="973362" spans="27:27">
      <c r="AA973362" s="7"/>
    </row>
    <row r="973363" spans="27:27">
      <c r="AA973363" s="7"/>
    </row>
    <row r="973364" spans="27:27">
      <c r="AA973364" s="7"/>
    </row>
    <row r="973365" spans="27:27">
      <c r="AA973365" s="7"/>
    </row>
    <row r="973366" spans="27:27">
      <c r="AA973366" s="7"/>
    </row>
    <row r="973367" spans="27:27">
      <c r="AA973367" s="7"/>
    </row>
    <row r="973368" spans="27:27">
      <c r="AA973368" s="7"/>
    </row>
    <row r="973369" spans="27:27">
      <c r="AA973369" s="7"/>
    </row>
    <row r="973370" spans="27:27">
      <c r="AA973370" s="7"/>
    </row>
    <row r="973371" spans="27:27">
      <c r="AA973371" s="7"/>
    </row>
    <row r="973372" spans="27:27">
      <c r="AA973372" s="7"/>
    </row>
    <row r="973373" spans="27:27">
      <c r="AA973373" s="7"/>
    </row>
    <row r="973374" spans="27:27">
      <c r="AA973374" s="7"/>
    </row>
    <row r="973375" spans="27:27">
      <c r="AA973375" s="7"/>
    </row>
    <row r="973376" spans="27:27">
      <c r="AA973376" s="7"/>
    </row>
    <row r="973377" spans="27:27">
      <c r="AA973377" s="7"/>
    </row>
    <row r="973378" spans="27:27">
      <c r="AA973378" s="7"/>
    </row>
    <row r="973379" spans="27:27">
      <c r="AA973379" s="7"/>
    </row>
    <row r="973380" spans="27:27">
      <c r="AA973380" s="7"/>
    </row>
    <row r="973381" spans="27:27">
      <c r="AA973381" s="7"/>
    </row>
    <row r="973382" spans="27:27">
      <c r="AA973382" s="7"/>
    </row>
    <row r="973383" spans="27:27">
      <c r="AA973383" s="7"/>
    </row>
    <row r="973384" spans="27:27">
      <c r="AA973384" s="7"/>
    </row>
    <row r="973385" spans="27:27">
      <c r="AA973385" s="7"/>
    </row>
    <row r="973386" spans="27:27">
      <c r="AA973386" s="7"/>
    </row>
    <row r="973387" spans="27:27">
      <c r="AA973387" s="7"/>
    </row>
    <row r="973388" spans="27:27">
      <c r="AA973388" s="7"/>
    </row>
    <row r="973389" spans="27:27">
      <c r="AA973389" s="7"/>
    </row>
    <row r="973390" spans="27:27">
      <c r="AA973390" s="7"/>
    </row>
    <row r="973391" spans="27:27">
      <c r="AA973391" s="7"/>
    </row>
    <row r="973392" spans="27:27">
      <c r="AA973392" s="7"/>
    </row>
    <row r="973393" spans="27:27">
      <c r="AA973393" s="7"/>
    </row>
    <row r="973394" spans="27:27">
      <c r="AA973394" s="7"/>
    </row>
    <row r="973395" spans="27:27">
      <c r="AA973395" s="7"/>
    </row>
    <row r="973396" spans="27:27">
      <c r="AA973396" s="7"/>
    </row>
    <row r="973397" spans="27:27">
      <c r="AA973397" s="7"/>
    </row>
    <row r="973398" spans="27:27">
      <c r="AA973398" s="7"/>
    </row>
    <row r="973399" spans="27:27">
      <c r="AA973399" s="7"/>
    </row>
    <row r="973400" spans="27:27">
      <c r="AA973400" s="7"/>
    </row>
    <row r="973401" spans="27:27">
      <c r="AA973401" s="7"/>
    </row>
    <row r="973402" spans="27:27">
      <c r="AA973402" s="7"/>
    </row>
    <row r="973403" spans="27:27">
      <c r="AA973403" s="7"/>
    </row>
    <row r="973404" spans="27:27">
      <c r="AA973404" s="7"/>
    </row>
    <row r="973405" spans="27:27">
      <c r="AA973405" s="7"/>
    </row>
    <row r="973406" spans="27:27">
      <c r="AA973406" s="7"/>
    </row>
    <row r="973407" spans="27:27">
      <c r="AA973407" s="7"/>
    </row>
    <row r="973408" spans="27:27">
      <c r="AA973408" s="7"/>
    </row>
    <row r="973409" spans="27:27">
      <c r="AA973409" s="7"/>
    </row>
    <row r="973410" spans="27:27">
      <c r="AA973410" s="7"/>
    </row>
    <row r="973411" spans="27:27">
      <c r="AA973411" s="7"/>
    </row>
    <row r="973412" spans="27:27">
      <c r="AA973412" s="7"/>
    </row>
    <row r="973413" spans="27:27">
      <c r="AA973413" s="7"/>
    </row>
    <row r="973414" spans="27:27">
      <c r="AA973414" s="7"/>
    </row>
    <row r="973415" spans="27:27">
      <c r="AA973415" s="7"/>
    </row>
    <row r="973416" spans="27:27">
      <c r="AA973416" s="7"/>
    </row>
    <row r="973417" spans="27:27">
      <c r="AA973417" s="7"/>
    </row>
    <row r="973418" spans="27:27">
      <c r="AA973418" s="7"/>
    </row>
    <row r="973419" spans="27:27">
      <c r="AA973419" s="7"/>
    </row>
    <row r="973420" spans="27:27">
      <c r="AA973420" s="7"/>
    </row>
    <row r="973421" spans="27:27">
      <c r="AA973421" s="7"/>
    </row>
    <row r="973422" spans="27:27">
      <c r="AA973422" s="7"/>
    </row>
    <row r="973423" spans="27:27">
      <c r="AA973423" s="7"/>
    </row>
    <row r="973424" spans="27:27">
      <c r="AA973424" s="7"/>
    </row>
    <row r="973425" spans="27:27">
      <c r="AA973425" s="7"/>
    </row>
    <row r="973426" spans="27:27">
      <c r="AA973426" s="7"/>
    </row>
    <row r="973427" spans="27:27">
      <c r="AA973427" s="7"/>
    </row>
    <row r="973428" spans="27:27">
      <c r="AA973428" s="7"/>
    </row>
    <row r="973429" spans="27:27">
      <c r="AA973429" s="7"/>
    </row>
    <row r="973430" spans="27:27">
      <c r="AA973430" s="7"/>
    </row>
    <row r="973431" spans="27:27">
      <c r="AA973431" s="7"/>
    </row>
    <row r="973432" spans="27:27">
      <c r="AA973432" s="7"/>
    </row>
    <row r="973433" spans="27:27">
      <c r="AA973433" s="7"/>
    </row>
    <row r="973434" spans="27:27">
      <c r="AA973434" s="7"/>
    </row>
    <row r="973435" spans="27:27">
      <c r="AA973435" s="7"/>
    </row>
    <row r="973436" spans="27:27">
      <c r="AA973436" s="7"/>
    </row>
    <row r="973437" spans="27:27">
      <c r="AA973437" s="7"/>
    </row>
    <row r="973438" spans="27:27">
      <c r="AA973438" s="7"/>
    </row>
    <row r="973439" spans="27:27">
      <c r="AA973439" s="7"/>
    </row>
    <row r="973440" spans="27:27">
      <c r="AA973440" s="7"/>
    </row>
    <row r="973441" spans="27:27">
      <c r="AA973441" s="7"/>
    </row>
    <row r="973442" spans="27:27">
      <c r="AA973442" s="7"/>
    </row>
    <row r="973443" spans="27:27">
      <c r="AA973443" s="7"/>
    </row>
    <row r="973444" spans="27:27">
      <c r="AA973444" s="7"/>
    </row>
    <row r="973445" spans="27:27">
      <c r="AA973445" s="7"/>
    </row>
    <row r="973446" spans="27:27">
      <c r="AA973446" s="7"/>
    </row>
    <row r="973447" spans="27:27">
      <c r="AA973447" s="7"/>
    </row>
    <row r="973448" spans="27:27">
      <c r="AA973448" s="7"/>
    </row>
    <row r="973449" spans="27:27">
      <c r="AA973449" s="7"/>
    </row>
    <row r="973450" spans="27:27">
      <c r="AA973450" s="7"/>
    </row>
    <row r="973451" spans="27:27">
      <c r="AA973451" s="7"/>
    </row>
    <row r="973452" spans="27:27">
      <c r="AA973452" s="7"/>
    </row>
    <row r="973453" spans="27:27">
      <c r="AA973453" s="7"/>
    </row>
    <row r="973454" spans="27:27">
      <c r="AA973454" s="7"/>
    </row>
    <row r="973455" spans="27:27">
      <c r="AA973455" s="7"/>
    </row>
    <row r="973456" spans="27:27">
      <c r="AA973456" s="7"/>
    </row>
    <row r="973457" spans="27:27">
      <c r="AA973457" s="7"/>
    </row>
    <row r="973458" spans="27:27">
      <c r="AA973458" s="7"/>
    </row>
    <row r="973459" spans="27:27">
      <c r="AA973459" s="7"/>
    </row>
    <row r="973460" spans="27:27">
      <c r="AA973460" s="7"/>
    </row>
    <row r="973461" spans="27:27">
      <c r="AA973461" s="7"/>
    </row>
    <row r="973462" spans="27:27">
      <c r="AA973462" s="7"/>
    </row>
    <row r="973463" spans="27:27">
      <c r="AA973463" s="7"/>
    </row>
    <row r="973464" spans="27:27">
      <c r="AA973464" s="7"/>
    </row>
    <row r="973465" spans="27:27">
      <c r="AA973465" s="7"/>
    </row>
    <row r="973466" spans="27:27">
      <c r="AA973466" s="7"/>
    </row>
    <row r="973467" spans="27:27">
      <c r="AA973467" s="7"/>
    </row>
    <row r="973468" spans="27:27">
      <c r="AA973468" s="7"/>
    </row>
    <row r="973469" spans="27:27">
      <c r="AA973469" s="7"/>
    </row>
    <row r="973470" spans="27:27">
      <c r="AA973470" s="7"/>
    </row>
    <row r="973471" spans="27:27">
      <c r="AA973471" s="7"/>
    </row>
    <row r="973472" spans="27:27">
      <c r="AA973472" s="7"/>
    </row>
    <row r="973473" spans="27:27">
      <c r="AA973473" s="7"/>
    </row>
    <row r="973474" spans="27:27">
      <c r="AA973474" s="7"/>
    </row>
    <row r="973475" spans="27:27">
      <c r="AA973475" s="7"/>
    </row>
    <row r="973476" spans="27:27">
      <c r="AA973476" s="7"/>
    </row>
    <row r="973477" spans="27:27">
      <c r="AA973477" s="7"/>
    </row>
    <row r="973478" spans="27:27">
      <c r="AA973478" s="7"/>
    </row>
    <row r="973479" spans="27:27">
      <c r="AA973479" s="7"/>
    </row>
    <row r="973480" spans="27:27">
      <c r="AA973480" s="7"/>
    </row>
    <row r="973481" spans="27:27">
      <c r="AA973481" s="7"/>
    </row>
    <row r="973482" spans="27:27">
      <c r="AA973482" s="7"/>
    </row>
    <row r="973483" spans="27:27">
      <c r="AA973483" s="7"/>
    </row>
    <row r="973484" spans="27:27">
      <c r="AA973484" s="7"/>
    </row>
    <row r="973485" spans="27:27">
      <c r="AA973485" s="7"/>
    </row>
    <row r="973486" spans="27:27">
      <c r="AA973486" s="7"/>
    </row>
    <row r="973487" spans="27:27">
      <c r="AA973487" s="7"/>
    </row>
    <row r="973488" spans="27:27">
      <c r="AA973488" s="7"/>
    </row>
    <row r="973489" spans="27:27">
      <c r="AA973489" s="7"/>
    </row>
    <row r="973490" spans="27:27">
      <c r="AA973490" s="7"/>
    </row>
    <row r="973491" spans="27:27">
      <c r="AA973491" s="7"/>
    </row>
    <row r="973492" spans="27:27">
      <c r="AA973492" s="7"/>
    </row>
    <row r="973493" spans="27:27">
      <c r="AA973493" s="7"/>
    </row>
    <row r="973494" spans="27:27">
      <c r="AA973494" s="7"/>
    </row>
    <row r="973495" spans="27:27">
      <c r="AA973495" s="7"/>
    </row>
    <row r="973496" spans="27:27">
      <c r="AA973496" s="7"/>
    </row>
    <row r="973497" spans="27:27">
      <c r="AA973497" s="7"/>
    </row>
    <row r="973498" spans="27:27">
      <c r="AA973498" s="7"/>
    </row>
    <row r="973499" spans="27:27">
      <c r="AA973499" s="7"/>
    </row>
    <row r="973500" spans="27:27">
      <c r="AA973500" s="7"/>
    </row>
    <row r="973501" spans="27:27">
      <c r="AA973501" s="7"/>
    </row>
    <row r="973502" spans="27:27">
      <c r="AA973502" s="7"/>
    </row>
    <row r="973503" spans="27:27">
      <c r="AA973503" s="7"/>
    </row>
    <row r="973504" spans="27:27">
      <c r="AA973504" s="7"/>
    </row>
    <row r="973505" spans="27:27">
      <c r="AA973505" s="7"/>
    </row>
    <row r="973506" spans="27:27">
      <c r="AA973506" s="7"/>
    </row>
    <row r="973507" spans="27:27">
      <c r="AA973507" s="7"/>
    </row>
    <row r="973508" spans="27:27">
      <c r="AA973508" s="7"/>
    </row>
    <row r="973509" spans="27:27">
      <c r="AA973509" s="7"/>
    </row>
    <row r="973510" spans="27:27">
      <c r="AA973510" s="7"/>
    </row>
    <row r="973511" spans="27:27">
      <c r="AA973511" s="7"/>
    </row>
    <row r="973512" spans="27:27">
      <c r="AA973512" s="7"/>
    </row>
    <row r="973513" spans="27:27">
      <c r="AA973513" s="7"/>
    </row>
    <row r="973514" spans="27:27">
      <c r="AA973514" s="7"/>
    </row>
    <row r="973515" spans="27:27">
      <c r="AA973515" s="7"/>
    </row>
    <row r="973516" spans="27:27">
      <c r="AA973516" s="7"/>
    </row>
    <row r="973517" spans="27:27">
      <c r="AA973517" s="7"/>
    </row>
    <row r="973518" spans="27:27">
      <c r="AA973518" s="7"/>
    </row>
    <row r="973519" spans="27:27">
      <c r="AA973519" s="7"/>
    </row>
    <row r="973520" spans="27:27">
      <c r="AA973520" s="7"/>
    </row>
    <row r="973521" spans="27:27">
      <c r="AA973521" s="7"/>
    </row>
    <row r="973522" spans="27:27">
      <c r="AA973522" s="7"/>
    </row>
    <row r="973523" spans="27:27">
      <c r="AA973523" s="7"/>
    </row>
    <row r="973524" spans="27:27">
      <c r="AA973524" s="7"/>
    </row>
    <row r="973525" spans="27:27">
      <c r="AA973525" s="7"/>
    </row>
    <row r="973526" spans="27:27">
      <c r="AA973526" s="7"/>
    </row>
    <row r="973527" spans="27:27">
      <c r="AA973527" s="7"/>
    </row>
    <row r="973528" spans="27:27">
      <c r="AA973528" s="7"/>
    </row>
    <row r="973529" spans="27:27">
      <c r="AA973529" s="7"/>
    </row>
    <row r="973530" spans="27:27">
      <c r="AA973530" s="7"/>
    </row>
    <row r="973531" spans="27:27">
      <c r="AA973531" s="7"/>
    </row>
    <row r="973532" spans="27:27">
      <c r="AA973532" s="7"/>
    </row>
    <row r="973533" spans="27:27">
      <c r="AA973533" s="7"/>
    </row>
    <row r="973534" spans="27:27">
      <c r="AA973534" s="7"/>
    </row>
    <row r="973535" spans="27:27">
      <c r="AA973535" s="7"/>
    </row>
    <row r="973536" spans="27:27">
      <c r="AA973536" s="7"/>
    </row>
    <row r="973537" spans="27:27">
      <c r="AA973537" s="7"/>
    </row>
    <row r="973538" spans="27:27">
      <c r="AA973538" s="7"/>
    </row>
    <row r="973539" spans="27:27">
      <c r="AA973539" s="7"/>
    </row>
    <row r="973540" spans="27:27">
      <c r="AA973540" s="7"/>
    </row>
    <row r="973541" spans="27:27">
      <c r="AA973541" s="7"/>
    </row>
    <row r="973542" spans="27:27">
      <c r="AA973542" s="7"/>
    </row>
    <row r="973543" spans="27:27">
      <c r="AA973543" s="7"/>
    </row>
    <row r="973544" spans="27:27">
      <c r="AA973544" s="7"/>
    </row>
    <row r="973545" spans="27:27">
      <c r="AA973545" s="7"/>
    </row>
    <row r="973546" spans="27:27">
      <c r="AA973546" s="7"/>
    </row>
    <row r="973547" spans="27:27">
      <c r="AA973547" s="7"/>
    </row>
    <row r="973548" spans="27:27">
      <c r="AA973548" s="7"/>
    </row>
    <row r="973549" spans="27:27">
      <c r="AA973549" s="7"/>
    </row>
    <row r="973550" spans="27:27">
      <c r="AA973550" s="7"/>
    </row>
    <row r="973551" spans="27:27">
      <c r="AA973551" s="7"/>
    </row>
    <row r="973552" spans="27:27">
      <c r="AA973552" s="7"/>
    </row>
    <row r="973553" spans="27:27">
      <c r="AA973553" s="7"/>
    </row>
    <row r="973554" spans="27:27">
      <c r="AA973554" s="7"/>
    </row>
    <row r="973555" spans="27:27">
      <c r="AA973555" s="7"/>
    </row>
    <row r="973556" spans="27:27">
      <c r="AA973556" s="7"/>
    </row>
    <row r="973557" spans="27:27">
      <c r="AA973557" s="7"/>
    </row>
    <row r="973558" spans="27:27">
      <c r="AA973558" s="7"/>
    </row>
    <row r="973559" spans="27:27">
      <c r="AA973559" s="7"/>
    </row>
    <row r="973560" spans="27:27">
      <c r="AA973560" s="7"/>
    </row>
    <row r="973561" spans="27:27">
      <c r="AA973561" s="7"/>
    </row>
    <row r="973562" spans="27:27">
      <c r="AA973562" s="7"/>
    </row>
    <row r="973563" spans="27:27">
      <c r="AA973563" s="7"/>
    </row>
    <row r="973564" spans="27:27">
      <c r="AA973564" s="7"/>
    </row>
    <row r="973565" spans="27:27">
      <c r="AA973565" s="7"/>
    </row>
    <row r="973566" spans="27:27">
      <c r="AA973566" s="7"/>
    </row>
    <row r="973567" spans="27:27">
      <c r="AA973567" s="7"/>
    </row>
    <row r="973568" spans="27:27">
      <c r="AA973568" s="7"/>
    </row>
    <row r="973569" spans="27:27">
      <c r="AA973569" s="7"/>
    </row>
    <row r="973570" spans="27:27">
      <c r="AA973570" s="7"/>
    </row>
    <row r="973571" spans="27:27">
      <c r="AA973571" s="7"/>
    </row>
    <row r="973572" spans="27:27">
      <c r="AA973572" s="7"/>
    </row>
    <row r="973573" spans="27:27">
      <c r="AA973573" s="7"/>
    </row>
    <row r="973574" spans="27:27">
      <c r="AA973574" s="7"/>
    </row>
    <row r="973575" spans="27:27">
      <c r="AA973575" s="7"/>
    </row>
    <row r="973576" spans="27:27">
      <c r="AA973576" s="7"/>
    </row>
    <row r="973577" spans="27:27">
      <c r="AA973577" s="7"/>
    </row>
    <row r="973578" spans="27:27">
      <c r="AA973578" s="7"/>
    </row>
    <row r="973579" spans="27:27">
      <c r="AA973579" s="7"/>
    </row>
    <row r="973580" spans="27:27">
      <c r="AA973580" s="7"/>
    </row>
    <row r="973581" spans="27:27">
      <c r="AA973581" s="7"/>
    </row>
    <row r="973582" spans="27:27">
      <c r="AA973582" s="7"/>
    </row>
    <row r="973583" spans="27:27">
      <c r="AA973583" s="7"/>
    </row>
    <row r="973584" spans="27:27">
      <c r="AA973584" s="7"/>
    </row>
    <row r="973585" spans="27:27">
      <c r="AA973585" s="7"/>
    </row>
    <row r="973586" spans="27:27">
      <c r="AA973586" s="7"/>
    </row>
    <row r="973587" spans="27:27">
      <c r="AA973587" s="7"/>
    </row>
    <row r="973588" spans="27:27">
      <c r="AA973588" s="7"/>
    </row>
    <row r="973589" spans="27:27">
      <c r="AA973589" s="7"/>
    </row>
    <row r="973590" spans="27:27">
      <c r="AA973590" s="7"/>
    </row>
    <row r="973591" spans="27:27">
      <c r="AA973591" s="7"/>
    </row>
    <row r="973592" spans="27:27">
      <c r="AA973592" s="7"/>
    </row>
    <row r="973593" spans="27:27">
      <c r="AA973593" s="7"/>
    </row>
    <row r="973594" spans="27:27">
      <c r="AA973594" s="7"/>
    </row>
    <row r="973595" spans="27:27">
      <c r="AA973595" s="7"/>
    </row>
    <row r="973596" spans="27:27">
      <c r="AA973596" s="7"/>
    </row>
    <row r="973597" spans="27:27">
      <c r="AA973597" s="7"/>
    </row>
    <row r="973598" spans="27:27">
      <c r="AA973598" s="7"/>
    </row>
    <row r="973599" spans="27:27">
      <c r="AA973599" s="7"/>
    </row>
    <row r="973600" spans="27:27">
      <c r="AA973600" s="7"/>
    </row>
    <row r="973601" spans="27:27">
      <c r="AA973601" s="7"/>
    </row>
    <row r="973602" spans="27:27">
      <c r="AA973602" s="7"/>
    </row>
    <row r="973603" spans="27:27">
      <c r="AA973603" s="7"/>
    </row>
    <row r="973604" spans="27:27">
      <c r="AA973604" s="7"/>
    </row>
    <row r="973605" spans="27:27">
      <c r="AA973605" s="7"/>
    </row>
    <row r="973606" spans="27:27">
      <c r="AA973606" s="7"/>
    </row>
    <row r="973607" spans="27:27">
      <c r="AA973607" s="7"/>
    </row>
    <row r="973608" spans="27:27">
      <c r="AA973608" s="7"/>
    </row>
    <row r="973609" spans="27:27">
      <c r="AA973609" s="7"/>
    </row>
    <row r="973610" spans="27:27">
      <c r="AA973610" s="7"/>
    </row>
    <row r="973611" spans="27:27">
      <c r="AA973611" s="7"/>
    </row>
    <row r="973612" spans="27:27">
      <c r="AA973612" s="7"/>
    </row>
    <row r="973613" spans="27:27">
      <c r="AA973613" s="7"/>
    </row>
    <row r="973614" spans="27:27">
      <c r="AA973614" s="7"/>
    </row>
    <row r="973615" spans="27:27">
      <c r="AA973615" s="7"/>
    </row>
    <row r="973616" spans="27:27">
      <c r="AA973616" s="7"/>
    </row>
    <row r="973617" spans="27:27">
      <c r="AA973617" s="7"/>
    </row>
    <row r="973618" spans="27:27">
      <c r="AA973618" s="7"/>
    </row>
    <row r="973619" spans="27:27">
      <c r="AA973619" s="7"/>
    </row>
    <row r="973620" spans="27:27">
      <c r="AA973620" s="7"/>
    </row>
    <row r="973621" spans="27:27">
      <c r="AA973621" s="7"/>
    </row>
    <row r="973622" spans="27:27">
      <c r="AA973622" s="7"/>
    </row>
    <row r="973623" spans="27:27">
      <c r="AA973623" s="7"/>
    </row>
    <row r="973624" spans="27:27">
      <c r="AA973624" s="7"/>
    </row>
    <row r="973625" spans="27:27">
      <c r="AA973625" s="7"/>
    </row>
    <row r="973626" spans="27:27">
      <c r="AA973626" s="7"/>
    </row>
    <row r="973627" spans="27:27">
      <c r="AA973627" s="7"/>
    </row>
    <row r="973628" spans="27:27">
      <c r="AA973628" s="7"/>
    </row>
    <row r="973629" spans="27:27">
      <c r="AA973629" s="7"/>
    </row>
    <row r="973630" spans="27:27">
      <c r="AA973630" s="7"/>
    </row>
    <row r="973631" spans="27:27">
      <c r="AA973631" s="7"/>
    </row>
    <row r="973632" spans="27:27">
      <c r="AA973632" s="7"/>
    </row>
    <row r="973633" spans="27:27">
      <c r="AA973633" s="7"/>
    </row>
    <row r="973634" spans="27:27">
      <c r="AA973634" s="7"/>
    </row>
    <row r="973635" spans="27:27">
      <c r="AA973635" s="7"/>
    </row>
    <row r="973636" spans="27:27">
      <c r="AA973636" s="7"/>
    </row>
    <row r="973637" spans="27:27">
      <c r="AA973637" s="7"/>
    </row>
    <row r="973638" spans="27:27">
      <c r="AA973638" s="7"/>
    </row>
    <row r="973639" spans="27:27">
      <c r="AA973639" s="7"/>
    </row>
    <row r="973640" spans="27:27">
      <c r="AA973640" s="7"/>
    </row>
    <row r="973641" spans="27:27">
      <c r="AA973641" s="7"/>
    </row>
    <row r="973642" spans="27:27">
      <c r="AA973642" s="7"/>
    </row>
    <row r="973643" spans="27:27">
      <c r="AA973643" s="7"/>
    </row>
    <row r="973644" spans="27:27">
      <c r="AA973644" s="7"/>
    </row>
    <row r="973645" spans="27:27">
      <c r="AA973645" s="7"/>
    </row>
    <row r="973646" spans="27:27">
      <c r="AA973646" s="7"/>
    </row>
    <row r="973647" spans="27:27">
      <c r="AA973647" s="7"/>
    </row>
    <row r="973648" spans="27:27">
      <c r="AA973648" s="7"/>
    </row>
    <row r="973649" spans="27:27">
      <c r="AA973649" s="7"/>
    </row>
    <row r="973650" spans="27:27">
      <c r="AA973650" s="7"/>
    </row>
    <row r="973651" spans="27:27">
      <c r="AA973651" s="7"/>
    </row>
    <row r="973652" spans="27:27">
      <c r="AA973652" s="7"/>
    </row>
    <row r="973653" spans="27:27">
      <c r="AA973653" s="7"/>
    </row>
    <row r="973654" spans="27:27">
      <c r="AA973654" s="7"/>
    </row>
    <row r="973655" spans="27:27">
      <c r="AA973655" s="7"/>
    </row>
    <row r="973656" spans="27:27">
      <c r="AA973656" s="7"/>
    </row>
    <row r="973657" spans="27:27">
      <c r="AA973657" s="7"/>
    </row>
    <row r="973658" spans="27:27">
      <c r="AA973658" s="7"/>
    </row>
    <row r="973659" spans="27:27">
      <c r="AA973659" s="7"/>
    </row>
    <row r="973660" spans="27:27">
      <c r="AA973660" s="7"/>
    </row>
    <row r="973661" spans="27:27">
      <c r="AA973661" s="7"/>
    </row>
    <row r="973662" spans="27:27">
      <c r="AA973662" s="7"/>
    </row>
    <row r="973663" spans="27:27">
      <c r="AA973663" s="7"/>
    </row>
    <row r="973664" spans="27:27">
      <c r="AA973664" s="7"/>
    </row>
    <row r="973665" spans="27:27">
      <c r="AA973665" s="7"/>
    </row>
    <row r="973666" spans="27:27">
      <c r="AA973666" s="7"/>
    </row>
    <row r="973667" spans="27:27">
      <c r="AA973667" s="7"/>
    </row>
    <row r="973668" spans="27:27">
      <c r="AA973668" s="7"/>
    </row>
    <row r="973669" spans="27:27">
      <c r="AA973669" s="7"/>
    </row>
    <row r="973670" spans="27:27">
      <c r="AA973670" s="7"/>
    </row>
    <row r="973671" spans="27:27">
      <c r="AA973671" s="7"/>
    </row>
    <row r="973672" spans="27:27">
      <c r="AA973672" s="7"/>
    </row>
    <row r="973673" spans="27:27">
      <c r="AA973673" s="7"/>
    </row>
    <row r="973674" spans="27:27">
      <c r="AA973674" s="7"/>
    </row>
    <row r="973675" spans="27:27">
      <c r="AA973675" s="7"/>
    </row>
    <row r="973676" spans="27:27">
      <c r="AA973676" s="7"/>
    </row>
    <row r="973677" spans="27:27">
      <c r="AA973677" s="7"/>
    </row>
    <row r="973678" spans="27:27">
      <c r="AA973678" s="7"/>
    </row>
    <row r="973679" spans="27:27">
      <c r="AA973679" s="7"/>
    </row>
    <row r="973680" spans="27:27">
      <c r="AA973680" s="7"/>
    </row>
    <row r="973681" spans="27:27">
      <c r="AA973681" s="7"/>
    </row>
    <row r="973682" spans="27:27">
      <c r="AA973682" s="7"/>
    </row>
    <row r="973683" spans="27:27">
      <c r="AA973683" s="7"/>
    </row>
    <row r="973684" spans="27:27">
      <c r="AA973684" s="7"/>
    </row>
    <row r="973685" spans="27:27">
      <c r="AA973685" s="7"/>
    </row>
    <row r="973686" spans="27:27">
      <c r="AA973686" s="7"/>
    </row>
    <row r="973687" spans="27:27">
      <c r="AA973687" s="7"/>
    </row>
    <row r="973688" spans="27:27">
      <c r="AA973688" s="7"/>
    </row>
    <row r="973689" spans="27:27">
      <c r="AA973689" s="7"/>
    </row>
    <row r="973690" spans="27:27">
      <c r="AA973690" s="7"/>
    </row>
    <row r="973691" spans="27:27">
      <c r="AA973691" s="7"/>
    </row>
    <row r="973692" spans="27:27">
      <c r="AA973692" s="7"/>
    </row>
    <row r="973693" spans="27:27">
      <c r="AA973693" s="7"/>
    </row>
    <row r="973694" spans="27:27">
      <c r="AA973694" s="7"/>
    </row>
    <row r="973695" spans="27:27">
      <c r="AA973695" s="7"/>
    </row>
    <row r="973696" spans="27:27">
      <c r="AA973696" s="7"/>
    </row>
    <row r="973697" spans="27:27">
      <c r="AA973697" s="7"/>
    </row>
    <row r="973698" spans="27:27">
      <c r="AA973698" s="7"/>
    </row>
    <row r="973699" spans="27:27">
      <c r="AA973699" s="7"/>
    </row>
    <row r="973700" spans="27:27">
      <c r="AA973700" s="7"/>
    </row>
    <row r="973701" spans="27:27">
      <c r="AA973701" s="7"/>
    </row>
    <row r="973702" spans="27:27">
      <c r="AA973702" s="7"/>
    </row>
    <row r="973703" spans="27:27">
      <c r="AA973703" s="7"/>
    </row>
    <row r="973704" spans="27:27">
      <c r="AA973704" s="7"/>
    </row>
    <row r="973705" spans="27:27">
      <c r="AA973705" s="7"/>
    </row>
    <row r="973706" spans="27:27">
      <c r="AA973706" s="7"/>
    </row>
    <row r="973707" spans="27:27">
      <c r="AA973707" s="7"/>
    </row>
    <row r="973708" spans="27:27">
      <c r="AA973708" s="7"/>
    </row>
    <row r="973709" spans="27:27">
      <c r="AA973709" s="7"/>
    </row>
    <row r="973710" spans="27:27">
      <c r="AA973710" s="7"/>
    </row>
    <row r="973711" spans="27:27">
      <c r="AA973711" s="7"/>
    </row>
    <row r="973712" spans="27:27">
      <c r="AA973712" s="7"/>
    </row>
    <row r="973713" spans="27:27">
      <c r="AA973713" s="7"/>
    </row>
    <row r="973714" spans="27:27">
      <c r="AA973714" s="7"/>
    </row>
    <row r="973715" spans="27:27">
      <c r="AA973715" s="7"/>
    </row>
    <row r="973716" spans="27:27">
      <c r="AA973716" s="7"/>
    </row>
    <row r="973717" spans="27:27">
      <c r="AA973717" s="7"/>
    </row>
    <row r="973718" spans="27:27">
      <c r="AA973718" s="7"/>
    </row>
    <row r="973719" spans="27:27">
      <c r="AA973719" s="7"/>
    </row>
    <row r="973720" spans="27:27">
      <c r="AA973720" s="7"/>
    </row>
    <row r="973721" spans="27:27">
      <c r="AA973721" s="7"/>
    </row>
    <row r="973722" spans="27:27">
      <c r="AA973722" s="7"/>
    </row>
    <row r="973723" spans="27:27">
      <c r="AA973723" s="7"/>
    </row>
    <row r="973724" spans="27:27">
      <c r="AA973724" s="7"/>
    </row>
    <row r="973725" spans="27:27">
      <c r="AA973725" s="7"/>
    </row>
    <row r="973726" spans="27:27">
      <c r="AA973726" s="7"/>
    </row>
    <row r="973727" spans="27:27">
      <c r="AA973727" s="7"/>
    </row>
    <row r="973728" spans="27:27">
      <c r="AA973728" s="7"/>
    </row>
    <row r="973729" spans="27:27">
      <c r="AA973729" s="7"/>
    </row>
    <row r="973730" spans="27:27">
      <c r="AA973730" s="7"/>
    </row>
    <row r="973731" spans="27:27">
      <c r="AA973731" s="7"/>
    </row>
    <row r="973732" spans="27:27">
      <c r="AA973732" s="7"/>
    </row>
    <row r="973733" spans="27:27">
      <c r="AA973733" s="7"/>
    </row>
    <row r="973734" spans="27:27">
      <c r="AA973734" s="7"/>
    </row>
    <row r="973735" spans="27:27">
      <c r="AA973735" s="7"/>
    </row>
    <row r="973736" spans="27:27">
      <c r="AA973736" s="7"/>
    </row>
    <row r="973737" spans="27:27">
      <c r="AA973737" s="7"/>
    </row>
    <row r="973738" spans="27:27">
      <c r="AA973738" s="7"/>
    </row>
    <row r="973739" spans="27:27">
      <c r="AA973739" s="7"/>
    </row>
    <row r="973740" spans="27:27">
      <c r="AA973740" s="7"/>
    </row>
    <row r="973741" spans="27:27">
      <c r="AA973741" s="7"/>
    </row>
    <row r="973742" spans="27:27">
      <c r="AA973742" s="7"/>
    </row>
    <row r="973743" spans="27:27">
      <c r="AA973743" s="7"/>
    </row>
    <row r="973744" spans="27:27">
      <c r="AA973744" s="7"/>
    </row>
    <row r="973745" spans="27:27">
      <c r="AA973745" s="7"/>
    </row>
    <row r="973746" spans="27:27">
      <c r="AA973746" s="7"/>
    </row>
    <row r="973747" spans="27:27">
      <c r="AA973747" s="7"/>
    </row>
    <row r="973748" spans="27:27">
      <c r="AA973748" s="7"/>
    </row>
    <row r="973749" spans="27:27">
      <c r="AA973749" s="7"/>
    </row>
    <row r="973750" spans="27:27">
      <c r="AA973750" s="7"/>
    </row>
    <row r="973751" spans="27:27">
      <c r="AA973751" s="7"/>
    </row>
    <row r="973752" spans="27:27">
      <c r="AA973752" s="7"/>
    </row>
    <row r="973753" spans="27:27">
      <c r="AA973753" s="7"/>
    </row>
    <row r="973754" spans="27:27">
      <c r="AA973754" s="7"/>
    </row>
    <row r="973755" spans="27:27">
      <c r="AA973755" s="7"/>
    </row>
    <row r="973756" spans="27:27">
      <c r="AA973756" s="7"/>
    </row>
    <row r="973757" spans="27:27">
      <c r="AA973757" s="7"/>
    </row>
    <row r="973758" spans="27:27">
      <c r="AA973758" s="7"/>
    </row>
    <row r="973759" spans="27:27">
      <c r="AA973759" s="7"/>
    </row>
    <row r="973760" spans="27:27">
      <c r="AA973760" s="7"/>
    </row>
    <row r="973761" spans="27:27">
      <c r="AA973761" s="7"/>
    </row>
    <row r="973762" spans="27:27">
      <c r="AA973762" s="7"/>
    </row>
    <row r="973763" spans="27:27">
      <c r="AA973763" s="7"/>
    </row>
    <row r="973764" spans="27:27">
      <c r="AA973764" s="7"/>
    </row>
    <row r="973765" spans="27:27">
      <c r="AA973765" s="7"/>
    </row>
    <row r="973766" spans="27:27">
      <c r="AA973766" s="7"/>
    </row>
    <row r="973767" spans="27:27">
      <c r="AA973767" s="7"/>
    </row>
    <row r="973768" spans="27:27">
      <c r="AA973768" s="7"/>
    </row>
    <row r="973769" spans="27:27">
      <c r="AA973769" s="7"/>
    </row>
    <row r="973770" spans="27:27">
      <c r="AA973770" s="7"/>
    </row>
    <row r="973771" spans="27:27">
      <c r="AA973771" s="7"/>
    </row>
    <row r="973772" spans="27:27">
      <c r="AA973772" s="7"/>
    </row>
    <row r="973773" spans="27:27">
      <c r="AA973773" s="7"/>
    </row>
    <row r="973774" spans="27:27">
      <c r="AA973774" s="7"/>
    </row>
    <row r="973775" spans="27:27">
      <c r="AA973775" s="7"/>
    </row>
    <row r="973776" spans="27:27">
      <c r="AA973776" s="7"/>
    </row>
    <row r="973777" spans="27:27">
      <c r="AA973777" s="7"/>
    </row>
    <row r="973778" spans="27:27">
      <c r="AA973778" s="7"/>
    </row>
    <row r="973779" spans="27:27">
      <c r="AA973779" s="7"/>
    </row>
    <row r="973780" spans="27:27">
      <c r="AA973780" s="7"/>
    </row>
    <row r="973781" spans="27:27">
      <c r="AA973781" s="7"/>
    </row>
    <row r="973782" spans="27:27">
      <c r="AA973782" s="7"/>
    </row>
    <row r="973783" spans="27:27">
      <c r="AA973783" s="7"/>
    </row>
    <row r="973784" spans="27:27">
      <c r="AA973784" s="7"/>
    </row>
    <row r="973785" spans="27:27">
      <c r="AA973785" s="7"/>
    </row>
    <row r="973786" spans="27:27">
      <c r="AA973786" s="7"/>
    </row>
    <row r="973787" spans="27:27">
      <c r="AA973787" s="7"/>
    </row>
    <row r="973788" spans="27:27">
      <c r="AA973788" s="7"/>
    </row>
    <row r="973789" spans="27:27">
      <c r="AA973789" s="7"/>
    </row>
    <row r="973790" spans="27:27">
      <c r="AA973790" s="7"/>
    </row>
    <row r="973791" spans="27:27">
      <c r="AA973791" s="7"/>
    </row>
    <row r="973792" spans="27:27">
      <c r="AA973792" s="7"/>
    </row>
    <row r="973793" spans="27:27">
      <c r="AA973793" s="7"/>
    </row>
    <row r="973794" spans="27:27">
      <c r="AA973794" s="7"/>
    </row>
    <row r="973795" spans="27:27">
      <c r="AA973795" s="7"/>
    </row>
    <row r="973796" spans="27:27">
      <c r="AA973796" s="7"/>
    </row>
    <row r="973797" spans="27:27">
      <c r="AA973797" s="7"/>
    </row>
    <row r="973798" spans="27:27">
      <c r="AA973798" s="7"/>
    </row>
    <row r="973799" spans="27:27">
      <c r="AA973799" s="7"/>
    </row>
    <row r="973800" spans="27:27">
      <c r="AA973800" s="7"/>
    </row>
    <row r="973801" spans="27:27">
      <c r="AA973801" s="7"/>
    </row>
    <row r="973802" spans="27:27">
      <c r="AA973802" s="7"/>
    </row>
    <row r="973803" spans="27:27">
      <c r="AA973803" s="7"/>
    </row>
    <row r="973804" spans="27:27">
      <c r="AA973804" s="7"/>
    </row>
    <row r="973805" spans="27:27">
      <c r="AA973805" s="7"/>
    </row>
    <row r="973806" spans="27:27">
      <c r="AA973806" s="7"/>
    </row>
    <row r="973807" spans="27:27">
      <c r="AA973807" s="7"/>
    </row>
    <row r="973808" spans="27:27">
      <c r="AA973808" s="7"/>
    </row>
    <row r="973809" spans="27:27">
      <c r="AA973809" s="7"/>
    </row>
    <row r="973810" spans="27:27">
      <c r="AA973810" s="7"/>
    </row>
    <row r="973811" spans="27:27">
      <c r="AA973811" s="7"/>
    </row>
    <row r="973812" spans="27:27">
      <c r="AA973812" s="7"/>
    </row>
    <row r="973813" spans="27:27">
      <c r="AA973813" s="7"/>
    </row>
    <row r="973814" spans="27:27">
      <c r="AA973814" s="7"/>
    </row>
    <row r="973815" spans="27:27">
      <c r="AA973815" s="7"/>
    </row>
    <row r="973816" spans="27:27">
      <c r="AA973816" s="7"/>
    </row>
    <row r="973817" spans="27:27">
      <c r="AA973817" s="7"/>
    </row>
    <row r="973818" spans="27:27">
      <c r="AA973818" s="7"/>
    </row>
    <row r="973819" spans="27:27">
      <c r="AA973819" s="7"/>
    </row>
    <row r="973820" spans="27:27">
      <c r="AA973820" s="7"/>
    </row>
    <row r="973821" spans="27:27">
      <c r="AA973821" s="7"/>
    </row>
    <row r="973822" spans="27:27">
      <c r="AA973822" s="7"/>
    </row>
    <row r="973823" spans="27:27">
      <c r="AA973823" s="7"/>
    </row>
    <row r="973824" spans="27:27">
      <c r="AA973824" s="7"/>
    </row>
    <row r="973825" spans="27:27">
      <c r="AA973825" s="7"/>
    </row>
    <row r="973826" spans="27:27">
      <c r="AA973826" s="7"/>
    </row>
    <row r="973827" spans="27:27">
      <c r="AA973827" s="7"/>
    </row>
    <row r="973828" spans="27:27">
      <c r="AA973828" s="7"/>
    </row>
    <row r="973829" spans="27:27">
      <c r="AA973829" s="7"/>
    </row>
    <row r="973830" spans="27:27">
      <c r="AA973830" s="7"/>
    </row>
    <row r="973831" spans="27:27">
      <c r="AA973831" s="7"/>
    </row>
    <row r="973832" spans="27:27">
      <c r="AA973832" s="7"/>
    </row>
    <row r="973833" spans="27:27">
      <c r="AA973833" s="7"/>
    </row>
    <row r="973834" spans="27:27">
      <c r="AA973834" s="7"/>
    </row>
    <row r="973835" spans="27:27">
      <c r="AA973835" s="7"/>
    </row>
    <row r="973836" spans="27:27">
      <c r="AA973836" s="7"/>
    </row>
    <row r="973837" spans="27:27">
      <c r="AA973837" s="7"/>
    </row>
    <row r="973838" spans="27:27">
      <c r="AA973838" s="7"/>
    </row>
    <row r="973839" spans="27:27">
      <c r="AA973839" s="7"/>
    </row>
    <row r="973840" spans="27:27">
      <c r="AA973840" s="7"/>
    </row>
    <row r="973841" spans="27:27">
      <c r="AA973841" s="7"/>
    </row>
    <row r="973842" spans="27:27">
      <c r="AA973842" s="7"/>
    </row>
    <row r="973843" spans="27:27">
      <c r="AA973843" s="7"/>
    </row>
    <row r="973844" spans="27:27">
      <c r="AA973844" s="7"/>
    </row>
    <row r="973845" spans="27:27">
      <c r="AA973845" s="7"/>
    </row>
    <row r="973846" spans="27:27">
      <c r="AA973846" s="7"/>
    </row>
    <row r="973847" spans="27:27">
      <c r="AA973847" s="7"/>
    </row>
    <row r="973848" spans="27:27">
      <c r="AA973848" s="7"/>
    </row>
    <row r="973849" spans="27:27">
      <c r="AA973849" s="7"/>
    </row>
    <row r="973850" spans="27:27">
      <c r="AA973850" s="7"/>
    </row>
    <row r="973851" spans="27:27">
      <c r="AA973851" s="7"/>
    </row>
    <row r="973852" spans="27:27">
      <c r="AA973852" s="7"/>
    </row>
    <row r="973853" spans="27:27">
      <c r="AA973853" s="7"/>
    </row>
    <row r="973854" spans="27:27">
      <c r="AA973854" s="7"/>
    </row>
    <row r="973855" spans="27:27">
      <c r="AA973855" s="7"/>
    </row>
    <row r="973856" spans="27:27">
      <c r="AA973856" s="7"/>
    </row>
    <row r="973857" spans="27:27">
      <c r="AA973857" s="7"/>
    </row>
    <row r="973858" spans="27:27">
      <c r="AA973858" s="7"/>
    </row>
    <row r="973859" spans="27:27">
      <c r="AA973859" s="7"/>
    </row>
    <row r="973860" spans="27:27">
      <c r="AA973860" s="7"/>
    </row>
    <row r="973861" spans="27:27">
      <c r="AA973861" s="7"/>
    </row>
    <row r="973862" spans="27:27">
      <c r="AA973862" s="7"/>
    </row>
    <row r="973863" spans="27:27">
      <c r="AA973863" s="7"/>
    </row>
    <row r="973864" spans="27:27">
      <c r="AA973864" s="7"/>
    </row>
    <row r="973865" spans="27:27">
      <c r="AA973865" s="7"/>
    </row>
    <row r="973866" spans="27:27">
      <c r="AA973866" s="7"/>
    </row>
    <row r="973867" spans="27:27">
      <c r="AA973867" s="7"/>
    </row>
    <row r="973868" spans="27:27">
      <c r="AA973868" s="7"/>
    </row>
    <row r="973869" spans="27:27">
      <c r="AA973869" s="7"/>
    </row>
    <row r="973870" spans="27:27">
      <c r="AA973870" s="7"/>
    </row>
    <row r="973871" spans="27:27">
      <c r="AA973871" s="7"/>
    </row>
    <row r="973872" spans="27:27">
      <c r="AA973872" s="7"/>
    </row>
    <row r="973873" spans="27:27">
      <c r="AA973873" s="7"/>
    </row>
    <row r="973874" spans="27:27">
      <c r="AA973874" s="7"/>
    </row>
    <row r="973875" spans="27:27">
      <c r="AA973875" s="7"/>
    </row>
    <row r="973876" spans="27:27">
      <c r="AA973876" s="7"/>
    </row>
    <row r="973877" spans="27:27">
      <c r="AA973877" s="7"/>
    </row>
    <row r="973878" spans="27:27">
      <c r="AA973878" s="7"/>
    </row>
    <row r="973879" spans="27:27">
      <c r="AA973879" s="7"/>
    </row>
    <row r="973880" spans="27:27">
      <c r="AA973880" s="7"/>
    </row>
    <row r="973881" spans="27:27">
      <c r="AA973881" s="7"/>
    </row>
    <row r="973882" spans="27:27">
      <c r="AA973882" s="7"/>
    </row>
    <row r="973883" spans="27:27">
      <c r="AA973883" s="7"/>
    </row>
    <row r="973884" spans="27:27">
      <c r="AA973884" s="7"/>
    </row>
    <row r="973885" spans="27:27">
      <c r="AA973885" s="7"/>
    </row>
    <row r="973886" spans="27:27">
      <c r="AA973886" s="7"/>
    </row>
    <row r="973887" spans="27:27">
      <c r="AA973887" s="7"/>
    </row>
    <row r="973888" spans="27:27">
      <c r="AA973888" s="7"/>
    </row>
    <row r="973889" spans="27:27">
      <c r="AA973889" s="7"/>
    </row>
    <row r="973890" spans="27:27">
      <c r="AA973890" s="7"/>
    </row>
    <row r="973891" spans="27:27">
      <c r="AA973891" s="7"/>
    </row>
    <row r="973892" spans="27:27">
      <c r="AA973892" s="7"/>
    </row>
    <row r="973893" spans="27:27">
      <c r="AA973893" s="7"/>
    </row>
    <row r="973894" spans="27:27">
      <c r="AA973894" s="7"/>
    </row>
    <row r="973895" spans="27:27">
      <c r="AA973895" s="7"/>
    </row>
    <row r="973896" spans="27:27">
      <c r="AA973896" s="7"/>
    </row>
    <row r="973897" spans="27:27">
      <c r="AA973897" s="7"/>
    </row>
    <row r="973898" spans="27:27">
      <c r="AA973898" s="7"/>
    </row>
    <row r="973899" spans="27:27">
      <c r="AA973899" s="7"/>
    </row>
    <row r="973900" spans="27:27">
      <c r="AA973900" s="7"/>
    </row>
    <row r="973901" spans="27:27">
      <c r="AA973901" s="7"/>
    </row>
    <row r="973902" spans="27:27">
      <c r="AA973902" s="7"/>
    </row>
    <row r="973903" spans="27:27">
      <c r="AA973903" s="7"/>
    </row>
    <row r="973904" spans="27:27">
      <c r="AA973904" s="7"/>
    </row>
    <row r="973905" spans="27:27">
      <c r="AA973905" s="7"/>
    </row>
    <row r="973906" spans="27:27">
      <c r="AA973906" s="7"/>
    </row>
    <row r="973907" spans="27:27">
      <c r="AA973907" s="7"/>
    </row>
    <row r="973908" spans="27:27">
      <c r="AA973908" s="7"/>
    </row>
    <row r="973909" spans="27:27">
      <c r="AA973909" s="7"/>
    </row>
    <row r="973910" spans="27:27">
      <c r="AA973910" s="7"/>
    </row>
    <row r="973911" spans="27:27">
      <c r="AA973911" s="7"/>
    </row>
    <row r="973912" spans="27:27">
      <c r="AA973912" s="7"/>
    </row>
    <row r="973913" spans="27:27">
      <c r="AA973913" s="7"/>
    </row>
    <row r="973914" spans="27:27">
      <c r="AA973914" s="7"/>
    </row>
    <row r="973915" spans="27:27">
      <c r="AA973915" s="7"/>
    </row>
    <row r="973916" spans="27:27">
      <c r="AA973916" s="7"/>
    </row>
    <row r="973917" spans="27:27">
      <c r="AA973917" s="7"/>
    </row>
    <row r="973918" spans="27:27">
      <c r="AA973918" s="7"/>
    </row>
    <row r="973919" spans="27:27">
      <c r="AA973919" s="7"/>
    </row>
    <row r="973920" spans="27:27">
      <c r="AA973920" s="7"/>
    </row>
    <row r="973921" spans="27:27">
      <c r="AA973921" s="7"/>
    </row>
    <row r="973922" spans="27:27">
      <c r="AA973922" s="7"/>
    </row>
    <row r="973923" spans="27:27">
      <c r="AA973923" s="7"/>
    </row>
    <row r="973924" spans="27:27">
      <c r="AA973924" s="7"/>
    </row>
    <row r="973925" spans="27:27">
      <c r="AA973925" s="7"/>
    </row>
    <row r="973926" spans="27:27">
      <c r="AA973926" s="7"/>
    </row>
    <row r="973927" spans="27:27">
      <c r="AA973927" s="7"/>
    </row>
    <row r="973928" spans="27:27">
      <c r="AA973928" s="7"/>
    </row>
    <row r="973929" spans="27:27">
      <c r="AA973929" s="7"/>
    </row>
    <row r="973930" spans="27:27">
      <c r="AA973930" s="7"/>
    </row>
    <row r="973931" spans="27:27">
      <c r="AA973931" s="7"/>
    </row>
    <row r="973932" spans="27:27">
      <c r="AA973932" s="7"/>
    </row>
    <row r="973933" spans="27:27">
      <c r="AA973933" s="7"/>
    </row>
    <row r="973934" spans="27:27">
      <c r="AA973934" s="7"/>
    </row>
    <row r="973935" spans="27:27">
      <c r="AA973935" s="7"/>
    </row>
    <row r="973936" spans="27:27">
      <c r="AA973936" s="7"/>
    </row>
    <row r="973937" spans="27:27">
      <c r="AA973937" s="7"/>
    </row>
    <row r="973938" spans="27:27">
      <c r="AA973938" s="7"/>
    </row>
    <row r="973939" spans="27:27">
      <c r="AA973939" s="7"/>
    </row>
    <row r="973940" spans="27:27">
      <c r="AA973940" s="7"/>
    </row>
    <row r="973941" spans="27:27">
      <c r="AA973941" s="7"/>
    </row>
    <row r="973942" spans="27:27">
      <c r="AA973942" s="7"/>
    </row>
    <row r="973943" spans="27:27">
      <c r="AA973943" s="7"/>
    </row>
    <row r="973944" spans="27:27">
      <c r="AA973944" s="7"/>
    </row>
    <row r="973945" spans="27:27">
      <c r="AA973945" s="7"/>
    </row>
    <row r="973946" spans="27:27">
      <c r="AA973946" s="7"/>
    </row>
    <row r="973947" spans="27:27">
      <c r="AA973947" s="7"/>
    </row>
    <row r="973948" spans="27:27">
      <c r="AA973948" s="7"/>
    </row>
    <row r="973949" spans="27:27">
      <c r="AA973949" s="7"/>
    </row>
    <row r="973950" spans="27:27">
      <c r="AA973950" s="7"/>
    </row>
    <row r="973951" spans="27:27">
      <c r="AA973951" s="7"/>
    </row>
    <row r="973952" spans="27:27">
      <c r="AA973952" s="7"/>
    </row>
    <row r="973953" spans="27:27">
      <c r="AA973953" s="7"/>
    </row>
    <row r="973954" spans="27:27">
      <c r="AA973954" s="7"/>
    </row>
    <row r="973955" spans="27:27">
      <c r="AA973955" s="7"/>
    </row>
    <row r="973956" spans="27:27">
      <c r="AA973956" s="7"/>
    </row>
    <row r="973957" spans="27:27">
      <c r="AA973957" s="7"/>
    </row>
    <row r="973958" spans="27:27">
      <c r="AA973958" s="7"/>
    </row>
    <row r="973959" spans="27:27">
      <c r="AA973959" s="7"/>
    </row>
    <row r="973960" spans="27:27">
      <c r="AA973960" s="7"/>
    </row>
    <row r="973961" spans="27:27">
      <c r="AA973961" s="7"/>
    </row>
    <row r="973962" spans="27:27">
      <c r="AA973962" s="7"/>
    </row>
    <row r="973963" spans="27:27">
      <c r="AA973963" s="7"/>
    </row>
    <row r="973964" spans="27:27">
      <c r="AA973964" s="7"/>
    </row>
    <row r="973965" spans="27:27">
      <c r="AA973965" s="7"/>
    </row>
    <row r="973966" spans="27:27">
      <c r="AA973966" s="7"/>
    </row>
    <row r="973967" spans="27:27">
      <c r="AA973967" s="7"/>
    </row>
    <row r="973968" spans="27:27">
      <c r="AA973968" s="7"/>
    </row>
    <row r="973969" spans="27:27">
      <c r="AA973969" s="7"/>
    </row>
    <row r="973970" spans="27:27">
      <c r="AA973970" s="7"/>
    </row>
    <row r="973971" spans="27:27">
      <c r="AA973971" s="7"/>
    </row>
    <row r="973972" spans="27:27">
      <c r="AA973972" s="7"/>
    </row>
    <row r="973973" spans="27:27">
      <c r="AA973973" s="7"/>
    </row>
    <row r="973974" spans="27:27">
      <c r="AA973974" s="7"/>
    </row>
    <row r="973975" spans="27:27">
      <c r="AA973975" s="7"/>
    </row>
    <row r="973976" spans="27:27">
      <c r="AA973976" s="7"/>
    </row>
    <row r="973977" spans="27:27">
      <c r="AA973977" s="7"/>
    </row>
    <row r="973978" spans="27:27">
      <c r="AA973978" s="7"/>
    </row>
    <row r="973979" spans="27:27">
      <c r="AA973979" s="7"/>
    </row>
    <row r="973980" spans="27:27">
      <c r="AA973980" s="7"/>
    </row>
    <row r="973981" spans="27:27">
      <c r="AA973981" s="7"/>
    </row>
    <row r="973982" spans="27:27">
      <c r="AA973982" s="7"/>
    </row>
    <row r="973983" spans="27:27">
      <c r="AA973983" s="7"/>
    </row>
    <row r="973984" spans="27:27">
      <c r="AA973984" s="7"/>
    </row>
    <row r="973985" spans="27:27">
      <c r="AA973985" s="7"/>
    </row>
    <row r="973986" spans="27:27">
      <c r="AA973986" s="7"/>
    </row>
    <row r="973987" spans="27:27">
      <c r="AA973987" s="7"/>
    </row>
    <row r="973988" spans="27:27">
      <c r="AA973988" s="7"/>
    </row>
    <row r="973989" spans="27:27">
      <c r="AA973989" s="7"/>
    </row>
    <row r="973990" spans="27:27">
      <c r="AA973990" s="7"/>
    </row>
    <row r="973991" spans="27:27">
      <c r="AA973991" s="7"/>
    </row>
    <row r="973992" spans="27:27">
      <c r="AA973992" s="7"/>
    </row>
    <row r="973993" spans="27:27">
      <c r="AA973993" s="7"/>
    </row>
    <row r="973994" spans="27:27">
      <c r="AA973994" s="7"/>
    </row>
    <row r="973995" spans="27:27">
      <c r="AA973995" s="7"/>
    </row>
    <row r="973996" spans="27:27">
      <c r="AA973996" s="7"/>
    </row>
    <row r="973997" spans="27:27">
      <c r="AA973997" s="7"/>
    </row>
    <row r="973998" spans="27:27">
      <c r="AA973998" s="7"/>
    </row>
    <row r="973999" spans="27:27">
      <c r="AA973999" s="7"/>
    </row>
    <row r="974000" spans="27:27">
      <c r="AA974000" s="7"/>
    </row>
    <row r="974001" spans="27:27">
      <c r="AA974001" s="7"/>
    </row>
    <row r="974002" spans="27:27">
      <c r="AA974002" s="7"/>
    </row>
    <row r="974003" spans="27:27">
      <c r="AA974003" s="7"/>
    </row>
    <row r="974004" spans="27:27">
      <c r="AA974004" s="7"/>
    </row>
    <row r="974005" spans="27:27">
      <c r="AA974005" s="7"/>
    </row>
    <row r="974006" spans="27:27">
      <c r="AA974006" s="7"/>
    </row>
    <row r="974007" spans="27:27">
      <c r="AA974007" s="7"/>
    </row>
    <row r="974008" spans="27:27">
      <c r="AA974008" s="7"/>
    </row>
    <row r="974009" spans="27:27">
      <c r="AA974009" s="7"/>
    </row>
    <row r="974010" spans="27:27">
      <c r="AA974010" s="7"/>
    </row>
    <row r="974011" spans="27:27">
      <c r="AA974011" s="7"/>
    </row>
    <row r="974012" spans="27:27">
      <c r="AA974012" s="7"/>
    </row>
    <row r="974013" spans="27:27">
      <c r="AA974013" s="7"/>
    </row>
    <row r="974014" spans="27:27">
      <c r="AA974014" s="7"/>
    </row>
    <row r="974015" spans="27:27">
      <c r="AA974015" s="7"/>
    </row>
    <row r="974016" spans="27:27">
      <c r="AA974016" s="7"/>
    </row>
    <row r="974017" spans="27:27">
      <c r="AA974017" s="7"/>
    </row>
    <row r="974018" spans="27:27">
      <c r="AA974018" s="7"/>
    </row>
    <row r="974019" spans="27:27">
      <c r="AA974019" s="7"/>
    </row>
    <row r="974020" spans="27:27">
      <c r="AA974020" s="7"/>
    </row>
    <row r="974021" spans="27:27">
      <c r="AA974021" s="7"/>
    </row>
    <row r="974022" spans="27:27">
      <c r="AA974022" s="7"/>
    </row>
    <row r="974023" spans="27:27">
      <c r="AA974023" s="7"/>
    </row>
    <row r="974024" spans="27:27">
      <c r="AA974024" s="7"/>
    </row>
    <row r="974025" spans="27:27">
      <c r="AA974025" s="7"/>
    </row>
    <row r="974026" spans="27:27">
      <c r="AA974026" s="7"/>
    </row>
    <row r="974027" spans="27:27">
      <c r="AA974027" s="7"/>
    </row>
    <row r="974028" spans="27:27">
      <c r="AA974028" s="7"/>
    </row>
    <row r="974029" spans="27:27">
      <c r="AA974029" s="7"/>
    </row>
    <row r="974030" spans="27:27">
      <c r="AA974030" s="7"/>
    </row>
    <row r="974031" spans="27:27">
      <c r="AA974031" s="7"/>
    </row>
    <row r="974032" spans="27:27">
      <c r="AA974032" s="7"/>
    </row>
    <row r="974033" spans="27:27">
      <c r="AA974033" s="7"/>
    </row>
    <row r="974034" spans="27:27">
      <c r="AA974034" s="7"/>
    </row>
    <row r="974035" spans="27:27">
      <c r="AA974035" s="7"/>
    </row>
    <row r="974036" spans="27:27">
      <c r="AA974036" s="7"/>
    </row>
    <row r="974037" spans="27:27">
      <c r="AA974037" s="7"/>
    </row>
    <row r="974038" spans="27:27">
      <c r="AA974038" s="7"/>
    </row>
    <row r="974039" spans="27:27">
      <c r="AA974039" s="7"/>
    </row>
    <row r="974040" spans="27:27">
      <c r="AA974040" s="7"/>
    </row>
    <row r="974041" spans="27:27">
      <c r="AA974041" s="7"/>
    </row>
    <row r="974042" spans="27:27">
      <c r="AA974042" s="7"/>
    </row>
    <row r="974043" spans="27:27">
      <c r="AA974043" s="7"/>
    </row>
    <row r="974044" spans="27:27">
      <c r="AA974044" s="7"/>
    </row>
    <row r="974045" spans="27:27">
      <c r="AA974045" s="7"/>
    </row>
    <row r="974046" spans="27:27">
      <c r="AA974046" s="7"/>
    </row>
    <row r="974047" spans="27:27">
      <c r="AA974047" s="7"/>
    </row>
    <row r="974048" spans="27:27">
      <c r="AA974048" s="7"/>
    </row>
    <row r="974049" spans="27:27">
      <c r="AA974049" s="7"/>
    </row>
    <row r="974050" spans="27:27">
      <c r="AA974050" s="7"/>
    </row>
    <row r="974051" spans="27:27">
      <c r="AA974051" s="7"/>
    </row>
    <row r="974052" spans="27:27">
      <c r="AA974052" s="7"/>
    </row>
    <row r="974053" spans="27:27">
      <c r="AA974053" s="7"/>
    </row>
    <row r="974054" spans="27:27">
      <c r="AA974054" s="7"/>
    </row>
    <row r="974055" spans="27:27">
      <c r="AA974055" s="7"/>
    </row>
    <row r="974056" spans="27:27">
      <c r="AA974056" s="7"/>
    </row>
    <row r="974057" spans="27:27">
      <c r="AA974057" s="7"/>
    </row>
    <row r="974058" spans="27:27">
      <c r="AA974058" s="7"/>
    </row>
    <row r="974059" spans="27:27">
      <c r="AA974059" s="7"/>
    </row>
    <row r="974060" spans="27:27">
      <c r="AA974060" s="7"/>
    </row>
    <row r="974061" spans="27:27">
      <c r="AA974061" s="7"/>
    </row>
    <row r="974062" spans="27:27">
      <c r="AA974062" s="7"/>
    </row>
    <row r="974063" spans="27:27">
      <c r="AA974063" s="7"/>
    </row>
    <row r="974064" spans="27:27">
      <c r="AA974064" s="7"/>
    </row>
    <row r="974065" spans="27:27">
      <c r="AA974065" s="7"/>
    </row>
    <row r="974066" spans="27:27">
      <c r="AA974066" s="7"/>
    </row>
    <row r="974067" spans="27:27">
      <c r="AA974067" s="7"/>
    </row>
    <row r="974068" spans="27:27">
      <c r="AA974068" s="7"/>
    </row>
    <row r="974069" spans="27:27">
      <c r="AA974069" s="7"/>
    </row>
    <row r="974070" spans="27:27">
      <c r="AA974070" s="7"/>
    </row>
    <row r="974071" spans="27:27">
      <c r="AA974071" s="7"/>
    </row>
    <row r="974072" spans="27:27">
      <c r="AA974072" s="7"/>
    </row>
    <row r="974073" spans="27:27">
      <c r="AA974073" s="7"/>
    </row>
    <row r="974074" spans="27:27">
      <c r="AA974074" s="7"/>
    </row>
    <row r="974075" spans="27:27">
      <c r="AA974075" s="7"/>
    </row>
    <row r="974076" spans="27:27">
      <c r="AA974076" s="7"/>
    </row>
    <row r="974077" spans="27:27">
      <c r="AA974077" s="7"/>
    </row>
    <row r="974078" spans="27:27">
      <c r="AA974078" s="7"/>
    </row>
    <row r="974079" spans="27:27">
      <c r="AA974079" s="7"/>
    </row>
    <row r="974080" spans="27:27">
      <c r="AA974080" s="7"/>
    </row>
    <row r="974081" spans="27:27">
      <c r="AA974081" s="7"/>
    </row>
    <row r="974082" spans="27:27">
      <c r="AA974082" s="7"/>
    </row>
    <row r="974083" spans="27:27">
      <c r="AA974083" s="7"/>
    </row>
    <row r="974084" spans="27:27">
      <c r="AA974084" s="7"/>
    </row>
    <row r="974085" spans="27:27">
      <c r="AA974085" s="7"/>
    </row>
    <row r="974086" spans="27:27">
      <c r="AA974086" s="7"/>
    </row>
    <row r="974087" spans="27:27">
      <c r="AA974087" s="7"/>
    </row>
    <row r="974088" spans="27:27">
      <c r="AA974088" s="7"/>
    </row>
    <row r="974089" spans="27:27">
      <c r="AA974089" s="7"/>
    </row>
    <row r="974090" spans="27:27">
      <c r="AA974090" s="7"/>
    </row>
    <row r="974091" spans="27:27">
      <c r="AA974091" s="7"/>
    </row>
    <row r="974092" spans="27:27">
      <c r="AA974092" s="7"/>
    </row>
    <row r="974093" spans="27:27">
      <c r="AA974093" s="7"/>
    </row>
    <row r="974094" spans="27:27">
      <c r="AA974094" s="7"/>
    </row>
    <row r="974095" spans="27:27">
      <c r="AA974095" s="7"/>
    </row>
    <row r="974096" spans="27:27">
      <c r="AA974096" s="7"/>
    </row>
    <row r="974097" spans="27:27">
      <c r="AA974097" s="7"/>
    </row>
    <row r="974098" spans="27:27">
      <c r="AA974098" s="7"/>
    </row>
    <row r="974099" spans="27:27">
      <c r="AA974099" s="7"/>
    </row>
    <row r="974100" spans="27:27">
      <c r="AA974100" s="7"/>
    </row>
    <row r="974101" spans="27:27">
      <c r="AA974101" s="7"/>
    </row>
    <row r="974102" spans="27:27">
      <c r="AA974102" s="7"/>
    </row>
    <row r="974103" spans="27:27">
      <c r="AA974103" s="7"/>
    </row>
    <row r="974104" spans="27:27">
      <c r="AA974104" s="7"/>
    </row>
    <row r="974105" spans="27:27">
      <c r="AA974105" s="7"/>
    </row>
    <row r="974106" spans="27:27">
      <c r="AA974106" s="7"/>
    </row>
    <row r="974107" spans="27:27">
      <c r="AA974107" s="7"/>
    </row>
    <row r="974108" spans="27:27">
      <c r="AA974108" s="7"/>
    </row>
    <row r="974109" spans="27:27">
      <c r="AA974109" s="7"/>
    </row>
    <row r="974110" spans="27:27">
      <c r="AA974110" s="7"/>
    </row>
    <row r="974111" spans="27:27">
      <c r="AA974111" s="7"/>
    </row>
    <row r="974112" spans="27:27">
      <c r="AA974112" s="7"/>
    </row>
    <row r="974113" spans="27:27">
      <c r="AA974113" s="7"/>
    </row>
    <row r="974114" spans="27:27">
      <c r="AA974114" s="7"/>
    </row>
    <row r="974115" spans="27:27">
      <c r="AA974115" s="7"/>
    </row>
    <row r="974116" spans="27:27">
      <c r="AA974116" s="7"/>
    </row>
    <row r="974117" spans="27:27">
      <c r="AA974117" s="7"/>
    </row>
    <row r="974118" spans="27:27">
      <c r="AA974118" s="7"/>
    </row>
    <row r="974119" spans="27:27">
      <c r="AA974119" s="7"/>
    </row>
    <row r="974120" spans="27:27">
      <c r="AA974120" s="7"/>
    </row>
    <row r="974121" spans="27:27">
      <c r="AA974121" s="7"/>
    </row>
    <row r="974122" spans="27:27">
      <c r="AA974122" s="7"/>
    </row>
    <row r="974123" spans="27:27">
      <c r="AA974123" s="7"/>
    </row>
    <row r="974124" spans="27:27">
      <c r="AA974124" s="7"/>
    </row>
    <row r="974125" spans="27:27">
      <c r="AA974125" s="7"/>
    </row>
    <row r="974126" spans="27:27">
      <c r="AA974126" s="7"/>
    </row>
    <row r="974127" spans="27:27">
      <c r="AA974127" s="7"/>
    </row>
    <row r="974128" spans="27:27">
      <c r="AA974128" s="7"/>
    </row>
    <row r="974129" spans="27:27">
      <c r="AA974129" s="7"/>
    </row>
    <row r="974130" spans="27:27">
      <c r="AA974130" s="7"/>
    </row>
    <row r="974131" spans="27:27">
      <c r="AA974131" s="7"/>
    </row>
    <row r="974132" spans="27:27">
      <c r="AA974132" s="7"/>
    </row>
    <row r="974133" spans="27:27">
      <c r="AA974133" s="7"/>
    </row>
    <row r="974134" spans="27:27">
      <c r="AA974134" s="7"/>
    </row>
    <row r="974135" spans="27:27">
      <c r="AA974135" s="7"/>
    </row>
    <row r="974136" spans="27:27">
      <c r="AA974136" s="7"/>
    </row>
    <row r="974137" spans="27:27">
      <c r="AA974137" s="7"/>
    </row>
    <row r="974138" spans="27:27">
      <c r="AA974138" s="7"/>
    </row>
    <row r="974139" spans="27:27">
      <c r="AA974139" s="7"/>
    </row>
    <row r="974140" spans="27:27">
      <c r="AA974140" s="7"/>
    </row>
    <row r="974141" spans="27:27">
      <c r="AA974141" s="7"/>
    </row>
    <row r="974142" spans="27:27">
      <c r="AA974142" s="7"/>
    </row>
    <row r="974143" spans="27:27">
      <c r="AA974143" s="7"/>
    </row>
    <row r="974144" spans="27:27">
      <c r="AA974144" s="7"/>
    </row>
    <row r="974145" spans="27:27">
      <c r="AA974145" s="7"/>
    </row>
    <row r="974146" spans="27:27">
      <c r="AA974146" s="7"/>
    </row>
    <row r="974147" spans="27:27">
      <c r="AA974147" s="7"/>
    </row>
    <row r="974148" spans="27:27">
      <c r="AA974148" s="7"/>
    </row>
    <row r="974149" spans="27:27">
      <c r="AA974149" s="7"/>
    </row>
    <row r="974150" spans="27:27">
      <c r="AA974150" s="7"/>
    </row>
    <row r="974151" spans="27:27">
      <c r="AA974151" s="7"/>
    </row>
    <row r="974152" spans="27:27">
      <c r="AA974152" s="7"/>
    </row>
    <row r="974153" spans="27:27">
      <c r="AA974153" s="7"/>
    </row>
    <row r="974154" spans="27:27">
      <c r="AA974154" s="7"/>
    </row>
    <row r="974155" spans="27:27">
      <c r="AA974155" s="7"/>
    </row>
    <row r="974156" spans="27:27">
      <c r="AA974156" s="7"/>
    </row>
    <row r="974157" spans="27:27">
      <c r="AA974157" s="7"/>
    </row>
    <row r="974158" spans="27:27">
      <c r="AA974158" s="7"/>
    </row>
    <row r="974159" spans="27:27">
      <c r="AA974159" s="7"/>
    </row>
    <row r="974160" spans="27:27">
      <c r="AA974160" s="7"/>
    </row>
    <row r="974161" spans="27:27">
      <c r="AA974161" s="7"/>
    </row>
    <row r="974162" spans="27:27">
      <c r="AA974162" s="7"/>
    </row>
    <row r="974163" spans="27:27">
      <c r="AA974163" s="7"/>
    </row>
    <row r="974164" spans="27:27">
      <c r="AA974164" s="7"/>
    </row>
    <row r="974165" spans="27:27">
      <c r="AA974165" s="7"/>
    </row>
    <row r="974166" spans="27:27">
      <c r="AA974166" s="7"/>
    </row>
    <row r="974167" spans="27:27">
      <c r="AA974167" s="7"/>
    </row>
    <row r="974168" spans="27:27">
      <c r="AA974168" s="7"/>
    </row>
    <row r="974169" spans="27:27">
      <c r="AA974169" s="7"/>
    </row>
    <row r="974170" spans="27:27">
      <c r="AA974170" s="7"/>
    </row>
    <row r="974171" spans="27:27">
      <c r="AA974171" s="7"/>
    </row>
    <row r="974172" spans="27:27">
      <c r="AA974172" s="7"/>
    </row>
    <row r="974173" spans="27:27">
      <c r="AA974173" s="7"/>
    </row>
    <row r="974174" spans="27:27">
      <c r="AA974174" s="7"/>
    </row>
    <row r="974175" spans="27:27">
      <c r="AA974175" s="7"/>
    </row>
    <row r="974176" spans="27:27">
      <c r="AA974176" s="7"/>
    </row>
    <row r="974177" spans="27:27">
      <c r="AA974177" s="7"/>
    </row>
    <row r="974178" spans="27:27">
      <c r="AA974178" s="7"/>
    </row>
    <row r="974179" spans="27:27">
      <c r="AA974179" s="7"/>
    </row>
    <row r="974180" spans="27:27">
      <c r="AA974180" s="7"/>
    </row>
    <row r="974181" spans="27:27">
      <c r="AA974181" s="7"/>
    </row>
    <row r="974182" spans="27:27">
      <c r="AA974182" s="7"/>
    </row>
    <row r="974183" spans="27:27">
      <c r="AA974183" s="7"/>
    </row>
    <row r="974184" spans="27:27">
      <c r="AA974184" s="7"/>
    </row>
    <row r="974185" spans="27:27">
      <c r="AA974185" s="7"/>
    </row>
    <row r="974186" spans="27:27">
      <c r="AA974186" s="7"/>
    </row>
    <row r="974187" spans="27:27">
      <c r="AA974187" s="7"/>
    </row>
    <row r="974188" spans="27:27">
      <c r="AA974188" s="7"/>
    </row>
    <row r="974189" spans="27:27">
      <c r="AA974189" s="7"/>
    </row>
    <row r="974190" spans="27:27">
      <c r="AA974190" s="7"/>
    </row>
    <row r="974191" spans="27:27">
      <c r="AA974191" s="7"/>
    </row>
    <row r="974192" spans="27:27">
      <c r="AA974192" s="7"/>
    </row>
    <row r="974193" spans="27:27">
      <c r="AA974193" s="7"/>
    </row>
    <row r="974194" spans="27:27">
      <c r="AA974194" s="7"/>
    </row>
    <row r="974195" spans="27:27">
      <c r="AA974195" s="7"/>
    </row>
    <row r="974196" spans="27:27">
      <c r="AA974196" s="7"/>
    </row>
    <row r="974197" spans="27:27">
      <c r="AA974197" s="7"/>
    </row>
    <row r="974198" spans="27:27">
      <c r="AA974198" s="7"/>
    </row>
    <row r="974199" spans="27:27">
      <c r="AA974199" s="7"/>
    </row>
    <row r="974200" spans="27:27">
      <c r="AA974200" s="7"/>
    </row>
    <row r="974201" spans="27:27">
      <c r="AA974201" s="7"/>
    </row>
    <row r="974202" spans="27:27">
      <c r="AA974202" s="7"/>
    </row>
    <row r="974203" spans="27:27">
      <c r="AA974203" s="7"/>
    </row>
    <row r="974204" spans="27:27">
      <c r="AA974204" s="7"/>
    </row>
    <row r="974205" spans="27:27">
      <c r="AA974205" s="7"/>
    </row>
    <row r="974206" spans="27:27">
      <c r="AA974206" s="7"/>
    </row>
    <row r="974207" spans="27:27">
      <c r="AA974207" s="7"/>
    </row>
    <row r="974208" spans="27:27">
      <c r="AA974208" s="7"/>
    </row>
    <row r="974209" spans="27:27">
      <c r="AA974209" s="7"/>
    </row>
    <row r="974210" spans="27:27">
      <c r="AA974210" s="7"/>
    </row>
    <row r="974211" spans="27:27">
      <c r="AA974211" s="7"/>
    </row>
    <row r="974212" spans="27:27">
      <c r="AA974212" s="7"/>
    </row>
    <row r="974213" spans="27:27">
      <c r="AA974213" s="7"/>
    </row>
    <row r="974214" spans="27:27">
      <c r="AA974214" s="7"/>
    </row>
    <row r="974215" spans="27:27">
      <c r="AA974215" s="7"/>
    </row>
    <row r="974216" spans="27:27">
      <c r="AA974216" s="7"/>
    </row>
    <row r="974217" spans="27:27">
      <c r="AA974217" s="7"/>
    </row>
    <row r="974218" spans="27:27">
      <c r="AA974218" s="7"/>
    </row>
    <row r="974219" spans="27:27">
      <c r="AA974219" s="7"/>
    </row>
    <row r="974220" spans="27:27">
      <c r="AA974220" s="7"/>
    </row>
    <row r="974221" spans="27:27">
      <c r="AA974221" s="7"/>
    </row>
    <row r="974222" spans="27:27">
      <c r="AA974222" s="7"/>
    </row>
    <row r="974223" spans="27:27">
      <c r="AA974223" s="7"/>
    </row>
    <row r="974224" spans="27:27">
      <c r="AA974224" s="7"/>
    </row>
    <row r="974225" spans="27:27">
      <c r="AA974225" s="7"/>
    </row>
    <row r="974226" spans="27:27">
      <c r="AA974226" s="7"/>
    </row>
    <row r="974227" spans="27:27">
      <c r="AA974227" s="7"/>
    </row>
    <row r="974228" spans="27:27">
      <c r="AA974228" s="7"/>
    </row>
    <row r="974229" spans="27:27">
      <c r="AA974229" s="7"/>
    </row>
    <row r="974230" spans="27:27">
      <c r="AA974230" s="7"/>
    </row>
    <row r="974231" spans="27:27">
      <c r="AA974231" s="7"/>
    </row>
    <row r="974232" spans="27:27">
      <c r="AA974232" s="7"/>
    </row>
    <row r="974233" spans="27:27">
      <c r="AA974233" s="7"/>
    </row>
    <row r="974234" spans="27:27">
      <c r="AA974234" s="7"/>
    </row>
    <row r="974235" spans="27:27">
      <c r="AA974235" s="7"/>
    </row>
    <row r="974236" spans="27:27">
      <c r="AA974236" s="7"/>
    </row>
    <row r="974237" spans="27:27">
      <c r="AA974237" s="7"/>
    </row>
    <row r="974238" spans="27:27">
      <c r="AA974238" s="7"/>
    </row>
    <row r="974239" spans="27:27">
      <c r="AA974239" s="7"/>
    </row>
    <row r="974240" spans="27:27">
      <c r="AA974240" s="7"/>
    </row>
    <row r="974241" spans="27:27">
      <c r="AA974241" s="7"/>
    </row>
    <row r="974242" spans="27:27">
      <c r="AA974242" s="7"/>
    </row>
    <row r="974243" spans="27:27">
      <c r="AA974243" s="7"/>
    </row>
    <row r="974244" spans="27:27">
      <c r="AA974244" s="7"/>
    </row>
    <row r="974245" spans="27:27">
      <c r="AA974245" s="7"/>
    </row>
    <row r="974246" spans="27:27">
      <c r="AA974246" s="7"/>
    </row>
    <row r="974247" spans="27:27">
      <c r="AA974247" s="7"/>
    </row>
    <row r="974248" spans="27:27">
      <c r="AA974248" s="7"/>
    </row>
    <row r="974249" spans="27:27">
      <c r="AA974249" s="7"/>
    </row>
    <row r="974250" spans="27:27">
      <c r="AA974250" s="7"/>
    </row>
    <row r="974251" spans="27:27">
      <c r="AA974251" s="7"/>
    </row>
    <row r="974252" spans="27:27">
      <c r="AA974252" s="7"/>
    </row>
    <row r="974253" spans="27:27">
      <c r="AA974253" s="7"/>
    </row>
    <row r="974254" spans="27:27">
      <c r="AA974254" s="7"/>
    </row>
    <row r="974255" spans="27:27">
      <c r="AA974255" s="7"/>
    </row>
    <row r="974256" spans="27:27">
      <c r="AA974256" s="7"/>
    </row>
    <row r="974257" spans="27:27">
      <c r="AA974257" s="7"/>
    </row>
    <row r="974258" spans="27:27">
      <c r="AA974258" s="7"/>
    </row>
    <row r="974259" spans="27:27">
      <c r="AA974259" s="7"/>
    </row>
    <row r="974260" spans="27:27">
      <c r="AA974260" s="7"/>
    </row>
    <row r="974261" spans="27:27">
      <c r="AA974261" s="7"/>
    </row>
    <row r="974262" spans="27:27">
      <c r="AA974262" s="7"/>
    </row>
    <row r="974263" spans="27:27">
      <c r="AA974263" s="7"/>
    </row>
    <row r="974264" spans="27:27">
      <c r="AA974264" s="7"/>
    </row>
    <row r="974265" spans="27:27">
      <c r="AA974265" s="7"/>
    </row>
    <row r="974266" spans="27:27">
      <c r="AA974266" s="7"/>
    </row>
    <row r="974267" spans="27:27">
      <c r="AA974267" s="7"/>
    </row>
    <row r="974268" spans="27:27">
      <c r="AA974268" s="7"/>
    </row>
    <row r="974269" spans="27:27">
      <c r="AA974269" s="7"/>
    </row>
    <row r="974270" spans="27:27">
      <c r="AA974270" s="7"/>
    </row>
    <row r="974271" spans="27:27">
      <c r="AA974271" s="7"/>
    </row>
    <row r="974272" spans="27:27">
      <c r="AA974272" s="7"/>
    </row>
    <row r="974273" spans="27:27">
      <c r="AA974273" s="7"/>
    </row>
    <row r="974274" spans="27:27">
      <c r="AA974274" s="7"/>
    </row>
    <row r="974275" spans="27:27">
      <c r="AA974275" s="7"/>
    </row>
    <row r="974276" spans="27:27">
      <c r="AA974276" s="7"/>
    </row>
    <row r="974277" spans="27:27">
      <c r="AA974277" s="7"/>
    </row>
    <row r="974278" spans="27:27">
      <c r="AA974278" s="7"/>
    </row>
    <row r="974279" spans="27:27">
      <c r="AA974279" s="7"/>
    </row>
    <row r="974280" spans="27:27">
      <c r="AA974280" s="7"/>
    </row>
    <row r="974281" spans="27:27">
      <c r="AA974281" s="7"/>
    </row>
    <row r="974282" spans="27:27">
      <c r="AA974282" s="7"/>
    </row>
    <row r="974283" spans="27:27">
      <c r="AA974283" s="7"/>
    </row>
    <row r="974284" spans="27:27">
      <c r="AA974284" s="7"/>
    </row>
    <row r="974285" spans="27:27">
      <c r="AA974285" s="7"/>
    </row>
    <row r="974286" spans="27:27">
      <c r="AA974286" s="7"/>
    </row>
    <row r="974287" spans="27:27">
      <c r="AA974287" s="7"/>
    </row>
    <row r="974288" spans="27:27">
      <c r="AA974288" s="7"/>
    </row>
    <row r="974289" spans="27:27">
      <c r="AA974289" s="7"/>
    </row>
    <row r="974290" spans="27:27">
      <c r="AA974290" s="7"/>
    </row>
    <row r="974291" spans="27:27">
      <c r="AA974291" s="7"/>
    </row>
    <row r="974292" spans="27:27">
      <c r="AA974292" s="7"/>
    </row>
    <row r="974293" spans="27:27">
      <c r="AA974293" s="7"/>
    </row>
    <row r="974294" spans="27:27">
      <c r="AA974294" s="7"/>
    </row>
    <row r="974295" spans="27:27">
      <c r="AA974295" s="7"/>
    </row>
    <row r="974296" spans="27:27">
      <c r="AA974296" s="7"/>
    </row>
    <row r="974297" spans="27:27">
      <c r="AA974297" s="7"/>
    </row>
    <row r="974298" spans="27:27">
      <c r="AA974298" s="7"/>
    </row>
    <row r="974299" spans="27:27">
      <c r="AA974299" s="7"/>
    </row>
    <row r="974300" spans="27:27">
      <c r="AA974300" s="7"/>
    </row>
    <row r="974301" spans="27:27">
      <c r="AA974301" s="7"/>
    </row>
    <row r="974302" spans="27:27">
      <c r="AA974302" s="7"/>
    </row>
    <row r="974303" spans="27:27">
      <c r="AA974303" s="7"/>
    </row>
    <row r="974304" spans="27:27">
      <c r="AA974304" s="7"/>
    </row>
    <row r="974305" spans="27:27">
      <c r="AA974305" s="7"/>
    </row>
    <row r="974306" spans="27:27">
      <c r="AA974306" s="7"/>
    </row>
    <row r="974307" spans="27:27">
      <c r="AA974307" s="7"/>
    </row>
    <row r="974308" spans="27:27">
      <c r="AA974308" s="7"/>
    </row>
    <row r="974309" spans="27:27">
      <c r="AA974309" s="7"/>
    </row>
    <row r="974310" spans="27:27">
      <c r="AA974310" s="7"/>
    </row>
    <row r="974311" spans="27:27">
      <c r="AA974311" s="7"/>
    </row>
    <row r="974312" spans="27:27">
      <c r="AA974312" s="7"/>
    </row>
    <row r="974313" spans="27:27">
      <c r="AA974313" s="7"/>
    </row>
    <row r="974314" spans="27:27">
      <c r="AA974314" s="7"/>
    </row>
    <row r="974315" spans="27:27">
      <c r="AA974315" s="7"/>
    </row>
    <row r="974316" spans="27:27">
      <c r="AA974316" s="7"/>
    </row>
    <row r="974317" spans="27:27">
      <c r="AA974317" s="7"/>
    </row>
    <row r="974318" spans="27:27">
      <c r="AA974318" s="7"/>
    </row>
    <row r="974319" spans="27:27">
      <c r="AA974319" s="7"/>
    </row>
    <row r="974320" spans="27:27">
      <c r="AA974320" s="7"/>
    </row>
    <row r="974321" spans="27:27">
      <c r="AA974321" s="7"/>
    </row>
    <row r="974322" spans="27:27">
      <c r="AA974322" s="7"/>
    </row>
    <row r="974323" spans="27:27">
      <c r="AA974323" s="7"/>
    </row>
    <row r="974324" spans="27:27">
      <c r="AA974324" s="7"/>
    </row>
    <row r="974325" spans="27:27">
      <c r="AA974325" s="7"/>
    </row>
    <row r="974326" spans="27:27">
      <c r="AA974326" s="7"/>
    </row>
    <row r="974327" spans="27:27">
      <c r="AA974327" s="7"/>
    </row>
    <row r="974328" spans="27:27">
      <c r="AA974328" s="7"/>
    </row>
    <row r="974329" spans="27:27">
      <c r="AA974329" s="7"/>
    </row>
    <row r="974330" spans="27:27">
      <c r="AA974330" s="7"/>
    </row>
    <row r="974331" spans="27:27">
      <c r="AA974331" s="7"/>
    </row>
    <row r="974332" spans="27:27">
      <c r="AA974332" s="7"/>
    </row>
    <row r="974333" spans="27:27">
      <c r="AA974333" s="7"/>
    </row>
    <row r="974334" spans="27:27">
      <c r="AA974334" s="7"/>
    </row>
    <row r="974335" spans="27:27">
      <c r="AA974335" s="7"/>
    </row>
    <row r="974336" spans="27:27">
      <c r="AA974336" s="7"/>
    </row>
    <row r="974337" spans="27:27">
      <c r="AA974337" s="7"/>
    </row>
    <row r="974338" spans="27:27">
      <c r="AA974338" s="7"/>
    </row>
    <row r="974339" spans="27:27">
      <c r="AA974339" s="7"/>
    </row>
    <row r="974340" spans="27:27">
      <c r="AA974340" s="7"/>
    </row>
    <row r="974341" spans="27:27">
      <c r="AA974341" s="7"/>
    </row>
    <row r="974342" spans="27:27">
      <c r="AA974342" s="7"/>
    </row>
    <row r="974343" spans="27:27">
      <c r="AA974343" s="7"/>
    </row>
    <row r="974344" spans="27:27">
      <c r="AA974344" s="7"/>
    </row>
    <row r="974345" spans="27:27">
      <c r="AA974345" s="7"/>
    </row>
    <row r="974346" spans="27:27">
      <c r="AA974346" s="7"/>
    </row>
    <row r="974347" spans="27:27">
      <c r="AA974347" s="7"/>
    </row>
    <row r="974348" spans="27:27">
      <c r="AA974348" s="7"/>
    </row>
    <row r="974349" spans="27:27">
      <c r="AA974349" s="7"/>
    </row>
    <row r="974350" spans="27:27">
      <c r="AA974350" s="7"/>
    </row>
    <row r="974351" spans="27:27">
      <c r="AA974351" s="7"/>
    </row>
    <row r="974352" spans="27:27">
      <c r="AA974352" s="7"/>
    </row>
    <row r="974353" spans="27:27">
      <c r="AA974353" s="7"/>
    </row>
    <row r="974354" spans="27:27">
      <c r="AA974354" s="7"/>
    </row>
    <row r="974355" spans="27:27">
      <c r="AA974355" s="7"/>
    </row>
    <row r="974356" spans="27:27">
      <c r="AA974356" s="7"/>
    </row>
    <row r="974357" spans="27:27">
      <c r="AA974357" s="7"/>
    </row>
    <row r="974358" spans="27:27">
      <c r="AA974358" s="7"/>
    </row>
    <row r="974359" spans="27:27">
      <c r="AA974359" s="7"/>
    </row>
    <row r="974360" spans="27:27">
      <c r="AA974360" s="7"/>
    </row>
    <row r="974361" spans="27:27">
      <c r="AA974361" s="7"/>
    </row>
    <row r="974362" spans="27:27">
      <c r="AA974362" s="7"/>
    </row>
    <row r="974363" spans="27:27">
      <c r="AA974363" s="7"/>
    </row>
    <row r="974364" spans="27:27">
      <c r="AA974364" s="7"/>
    </row>
    <row r="974365" spans="27:27">
      <c r="AA974365" s="7"/>
    </row>
    <row r="974366" spans="27:27">
      <c r="AA974366" s="7"/>
    </row>
    <row r="974367" spans="27:27">
      <c r="AA974367" s="7"/>
    </row>
    <row r="974368" spans="27:27">
      <c r="AA974368" s="7"/>
    </row>
    <row r="974369" spans="27:27">
      <c r="AA974369" s="7"/>
    </row>
    <row r="974370" spans="27:27">
      <c r="AA974370" s="7"/>
    </row>
    <row r="974371" spans="27:27">
      <c r="AA974371" s="7"/>
    </row>
    <row r="974372" spans="27:27">
      <c r="AA974372" s="7"/>
    </row>
    <row r="974373" spans="27:27">
      <c r="AA974373" s="7"/>
    </row>
    <row r="974374" spans="27:27">
      <c r="AA974374" s="7"/>
    </row>
    <row r="974375" spans="27:27">
      <c r="AA974375" s="7"/>
    </row>
    <row r="974376" spans="27:27">
      <c r="AA974376" s="7"/>
    </row>
    <row r="974377" spans="27:27">
      <c r="AA974377" s="7"/>
    </row>
    <row r="974378" spans="27:27">
      <c r="AA974378" s="7"/>
    </row>
    <row r="974379" spans="27:27">
      <c r="AA974379" s="7"/>
    </row>
    <row r="974380" spans="27:27">
      <c r="AA974380" s="7"/>
    </row>
    <row r="974381" spans="27:27">
      <c r="AA974381" s="7"/>
    </row>
    <row r="974382" spans="27:27">
      <c r="AA974382" s="7"/>
    </row>
    <row r="974383" spans="27:27">
      <c r="AA974383" s="7"/>
    </row>
    <row r="974384" spans="27:27">
      <c r="AA974384" s="7"/>
    </row>
    <row r="974385" spans="27:27">
      <c r="AA974385" s="7"/>
    </row>
    <row r="974386" spans="27:27">
      <c r="AA974386" s="7"/>
    </row>
    <row r="974387" spans="27:27">
      <c r="AA974387" s="7"/>
    </row>
    <row r="974388" spans="27:27">
      <c r="AA974388" s="7"/>
    </row>
    <row r="974389" spans="27:27">
      <c r="AA974389" s="7"/>
    </row>
    <row r="974390" spans="27:27">
      <c r="AA974390" s="7"/>
    </row>
    <row r="974391" spans="27:27">
      <c r="AA974391" s="7"/>
    </row>
    <row r="974392" spans="27:27">
      <c r="AA974392" s="7"/>
    </row>
    <row r="974393" spans="27:27">
      <c r="AA974393" s="7"/>
    </row>
    <row r="974394" spans="27:27">
      <c r="AA974394" s="7"/>
    </row>
    <row r="974395" spans="27:27">
      <c r="AA974395" s="7"/>
    </row>
    <row r="974396" spans="27:27">
      <c r="AA974396" s="7"/>
    </row>
    <row r="974397" spans="27:27">
      <c r="AA974397" s="7"/>
    </row>
    <row r="974398" spans="27:27">
      <c r="AA974398" s="7"/>
    </row>
    <row r="974399" spans="27:27">
      <c r="AA974399" s="7"/>
    </row>
    <row r="974400" spans="27:27">
      <c r="AA974400" s="7"/>
    </row>
    <row r="974401" spans="27:27">
      <c r="AA974401" s="7"/>
    </row>
    <row r="974402" spans="27:27">
      <c r="AA974402" s="7"/>
    </row>
    <row r="974403" spans="27:27">
      <c r="AA974403" s="7"/>
    </row>
    <row r="974404" spans="27:27">
      <c r="AA974404" s="7"/>
    </row>
    <row r="974405" spans="27:27">
      <c r="AA974405" s="7"/>
    </row>
    <row r="974406" spans="27:27">
      <c r="AA974406" s="7"/>
    </row>
    <row r="974407" spans="27:27">
      <c r="AA974407" s="7"/>
    </row>
    <row r="974408" spans="27:27">
      <c r="AA974408" s="7"/>
    </row>
    <row r="974409" spans="27:27">
      <c r="AA974409" s="7"/>
    </row>
    <row r="974410" spans="27:27">
      <c r="AA974410" s="7"/>
    </row>
    <row r="974411" spans="27:27">
      <c r="AA974411" s="7"/>
    </row>
    <row r="974412" spans="27:27">
      <c r="AA974412" s="7"/>
    </row>
    <row r="974413" spans="27:27">
      <c r="AA974413" s="7"/>
    </row>
    <row r="974414" spans="27:27">
      <c r="AA974414" s="7"/>
    </row>
    <row r="974415" spans="27:27">
      <c r="AA974415" s="7"/>
    </row>
    <row r="974416" spans="27:27">
      <c r="AA974416" s="7"/>
    </row>
    <row r="974417" spans="27:27">
      <c r="AA974417" s="7"/>
    </row>
    <row r="974418" spans="27:27">
      <c r="AA974418" s="7"/>
    </row>
    <row r="974419" spans="27:27">
      <c r="AA974419" s="7"/>
    </row>
    <row r="974420" spans="27:27">
      <c r="AA974420" s="7"/>
    </row>
    <row r="974421" spans="27:27">
      <c r="AA974421" s="7"/>
    </row>
    <row r="974422" spans="27:27">
      <c r="AA974422" s="7"/>
    </row>
    <row r="974423" spans="27:27">
      <c r="AA974423" s="7"/>
    </row>
    <row r="974424" spans="27:27">
      <c r="AA974424" s="7"/>
    </row>
    <row r="974425" spans="27:27">
      <c r="AA974425" s="7"/>
    </row>
    <row r="974426" spans="27:27">
      <c r="AA974426" s="7"/>
    </row>
    <row r="974427" spans="27:27">
      <c r="AA974427" s="7"/>
    </row>
    <row r="974428" spans="27:27">
      <c r="AA974428" s="7"/>
    </row>
    <row r="974429" spans="27:27">
      <c r="AA974429" s="7"/>
    </row>
    <row r="974430" spans="27:27">
      <c r="AA974430" s="7"/>
    </row>
    <row r="974431" spans="27:27">
      <c r="AA974431" s="7"/>
    </row>
    <row r="974432" spans="27:27">
      <c r="AA974432" s="7"/>
    </row>
    <row r="974433" spans="27:27">
      <c r="AA974433" s="7"/>
    </row>
    <row r="974434" spans="27:27">
      <c r="AA974434" s="7"/>
    </row>
    <row r="974435" spans="27:27">
      <c r="AA974435" s="7"/>
    </row>
    <row r="974436" spans="27:27">
      <c r="AA974436" s="7"/>
    </row>
    <row r="974437" spans="27:27">
      <c r="AA974437" s="7"/>
    </row>
    <row r="974438" spans="27:27">
      <c r="AA974438" s="7"/>
    </row>
    <row r="974439" spans="27:27">
      <c r="AA974439" s="7"/>
    </row>
    <row r="974440" spans="27:27">
      <c r="AA974440" s="7"/>
    </row>
    <row r="974441" spans="27:27">
      <c r="AA974441" s="7"/>
    </row>
    <row r="974442" spans="27:27">
      <c r="AA974442" s="7"/>
    </row>
    <row r="974443" spans="27:27">
      <c r="AA974443" s="7"/>
    </row>
    <row r="974444" spans="27:27">
      <c r="AA974444" s="7"/>
    </row>
    <row r="974445" spans="27:27">
      <c r="AA974445" s="7"/>
    </row>
    <row r="974446" spans="27:27">
      <c r="AA974446" s="7"/>
    </row>
    <row r="974447" spans="27:27">
      <c r="AA974447" s="7"/>
    </row>
    <row r="974448" spans="27:27">
      <c r="AA974448" s="7"/>
    </row>
    <row r="974449" spans="27:27">
      <c r="AA974449" s="7"/>
    </row>
    <row r="974450" spans="27:27">
      <c r="AA974450" s="7"/>
    </row>
    <row r="974451" spans="27:27">
      <c r="AA974451" s="7"/>
    </row>
    <row r="974452" spans="27:27">
      <c r="AA974452" s="7"/>
    </row>
    <row r="974453" spans="27:27">
      <c r="AA974453" s="7"/>
    </row>
    <row r="974454" spans="27:27">
      <c r="AA974454" s="7"/>
    </row>
    <row r="974455" spans="27:27">
      <c r="AA974455" s="7"/>
    </row>
    <row r="974456" spans="27:27">
      <c r="AA974456" s="7"/>
    </row>
    <row r="974457" spans="27:27">
      <c r="AA974457" s="7"/>
    </row>
    <row r="974458" spans="27:27">
      <c r="AA974458" s="7"/>
    </row>
    <row r="974459" spans="27:27">
      <c r="AA974459" s="7"/>
    </row>
    <row r="974460" spans="27:27">
      <c r="AA974460" s="7"/>
    </row>
    <row r="974461" spans="27:27">
      <c r="AA974461" s="7"/>
    </row>
    <row r="974462" spans="27:27">
      <c r="AA974462" s="7"/>
    </row>
    <row r="974463" spans="27:27">
      <c r="AA974463" s="7"/>
    </row>
    <row r="974464" spans="27:27">
      <c r="AA974464" s="7"/>
    </row>
    <row r="974465" spans="27:27">
      <c r="AA974465" s="7"/>
    </row>
    <row r="974466" spans="27:27">
      <c r="AA974466" s="7"/>
    </row>
    <row r="974467" spans="27:27">
      <c r="AA974467" s="7"/>
    </row>
    <row r="974468" spans="27:27">
      <c r="AA974468" s="7"/>
    </row>
    <row r="974469" spans="27:27">
      <c r="AA974469" s="7"/>
    </row>
    <row r="974470" spans="27:27">
      <c r="AA974470" s="7"/>
    </row>
    <row r="974471" spans="27:27">
      <c r="AA974471" s="7"/>
    </row>
    <row r="974472" spans="27:27">
      <c r="AA974472" s="7"/>
    </row>
    <row r="974473" spans="27:27">
      <c r="AA974473" s="7"/>
    </row>
    <row r="974474" spans="27:27">
      <c r="AA974474" s="7"/>
    </row>
    <row r="974475" spans="27:27">
      <c r="AA974475" s="7"/>
    </row>
    <row r="974476" spans="27:27">
      <c r="AA974476" s="7"/>
    </row>
    <row r="974477" spans="27:27">
      <c r="AA974477" s="7"/>
    </row>
    <row r="974478" spans="27:27">
      <c r="AA974478" s="7"/>
    </row>
    <row r="974479" spans="27:27">
      <c r="AA974479" s="7"/>
    </row>
    <row r="974480" spans="27:27">
      <c r="AA974480" s="7"/>
    </row>
    <row r="974481" spans="27:27">
      <c r="AA974481" s="7"/>
    </row>
    <row r="974482" spans="27:27">
      <c r="AA974482" s="7"/>
    </row>
    <row r="974483" spans="27:27">
      <c r="AA974483" s="7"/>
    </row>
    <row r="974484" spans="27:27">
      <c r="AA974484" s="7"/>
    </row>
    <row r="974485" spans="27:27">
      <c r="AA974485" s="7"/>
    </row>
    <row r="974486" spans="27:27">
      <c r="AA974486" s="7"/>
    </row>
    <row r="974487" spans="27:27">
      <c r="AA974487" s="7"/>
    </row>
    <row r="974488" spans="27:27">
      <c r="AA974488" s="7"/>
    </row>
    <row r="974489" spans="27:27">
      <c r="AA974489" s="7"/>
    </row>
    <row r="974490" spans="27:27">
      <c r="AA974490" s="7"/>
    </row>
    <row r="974491" spans="27:27">
      <c r="AA974491" s="7"/>
    </row>
    <row r="974492" spans="27:27">
      <c r="AA974492" s="7"/>
    </row>
    <row r="974493" spans="27:27">
      <c r="AA974493" s="7"/>
    </row>
    <row r="974494" spans="27:27">
      <c r="AA974494" s="7"/>
    </row>
    <row r="974495" spans="27:27">
      <c r="AA974495" s="7"/>
    </row>
    <row r="974496" spans="27:27">
      <c r="AA974496" s="7"/>
    </row>
    <row r="974497" spans="27:27">
      <c r="AA974497" s="7"/>
    </row>
    <row r="974498" spans="27:27">
      <c r="AA974498" s="7"/>
    </row>
    <row r="974499" spans="27:27">
      <c r="AA974499" s="7"/>
    </row>
    <row r="974500" spans="27:27">
      <c r="AA974500" s="7"/>
    </row>
    <row r="974501" spans="27:27">
      <c r="AA974501" s="7"/>
    </row>
    <row r="974502" spans="27:27">
      <c r="AA974502" s="7"/>
    </row>
    <row r="974503" spans="27:27">
      <c r="AA974503" s="7"/>
    </row>
    <row r="974504" spans="27:27">
      <c r="AA974504" s="7"/>
    </row>
    <row r="974505" spans="27:27">
      <c r="AA974505" s="7"/>
    </row>
    <row r="974506" spans="27:27">
      <c r="AA974506" s="7"/>
    </row>
    <row r="974507" spans="27:27">
      <c r="AA974507" s="7"/>
    </row>
    <row r="974508" spans="27:27">
      <c r="AA974508" s="7"/>
    </row>
    <row r="974509" spans="27:27">
      <c r="AA974509" s="7"/>
    </row>
    <row r="974510" spans="27:27">
      <c r="AA974510" s="7"/>
    </row>
    <row r="974511" spans="27:27">
      <c r="AA974511" s="7"/>
    </row>
    <row r="974512" spans="27:27">
      <c r="AA974512" s="7"/>
    </row>
    <row r="974513" spans="27:27">
      <c r="AA974513" s="7"/>
    </row>
    <row r="974514" spans="27:27">
      <c r="AA974514" s="7"/>
    </row>
    <row r="974515" spans="27:27">
      <c r="AA974515" s="7"/>
    </row>
    <row r="974516" spans="27:27">
      <c r="AA974516" s="7"/>
    </row>
    <row r="974517" spans="27:27">
      <c r="AA974517" s="7"/>
    </row>
    <row r="974518" spans="27:27">
      <c r="AA974518" s="7"/>
    </row>
    <row r="974519" spans="27:27">
      <c r="AA974519" s="7"/>
    </row>
    <row r="974520" spans="27:27">
      <c r="AA974520" s="7"/>
    </row>
    <row r="974521" spans="27:27">
      <c r="AA974521" s="7"/>
    </row>
    <row r="974522" spans="27:27">
      <c r="AA974522" s="7"/>
    </row>
    <row r="974523" spans="27:27">
      <c r="AA974523" s="7"/>
    </row>
    <row r="974524" spans="27:27">
      <c r="AA974524" s="7"/>
    </row>
    <row r="974525" spans="27:27">
      <c r="AA974525" s="7"/>
    </row>
    <row r="974526" spans="27:27">
      <c r="AA974526" s="7"/>
    </row>
    <row r="974527" spans="27:27">
      <c r="AA974527" s="7"/>
    </row>
    <row r="974528" spans="27:27">
      <c r="AA974528" s="7"/>
    </row>
    <row r="974529" spans="27:27">
      <c r="AA974529" s="7"/>
    </row>
    <row r="974530" spans="27:27">
      <c r="AA974530" s="7"/>
    </row>
    <row r="974531" spans="27:27">
      <c r="AA974531" s="7"/>
    </row>
    <row r="974532" spans="27:27">
      <c r="AA974532" s="7"/>
    </row>
    <row r="974533" spans="27:27">
      <c r="AA974533" s="7"/>
    </row>
    <row r="974534" spans="27:27">
      <c r="AA974534" s="7"/>
    </row>
    <row r="974535" spans="27:27">
      <c r="AA974535" s="7"/>
    </row>
    <row r="974536" spans="27:27">
      <c r="AA974536" s="7"/>
    </row>
    <row r="974537" spans="27:27">
      <c r="AA974537" s="7"/>
    </row>
    <row r="974538" spans="27:27">
      <c r="AA974538" s="7"/>
    </row>
    <row r="974539" spans="27:27">
      <c r="AA974539" s="7"/>
    </row>
    <row r="974540" spans="27:27">
      <c r="AA974540" s="7"/>
    </row>
    <row r="974541" spans="27:27">
      <c r="AA974541" s="7"/>
    </row>
    <row r="974542" spans="27:27">
      <c r="AA974542" s="7"/>
    </row>
    <row r="974543" spans="27:27">
      <c r="AA974543" s="7"/>
    </row>
    <row r="974544" spans="27:27">
      <c r="AA974544" s="7"/>
    </row>
    <row r="974545" spans="27:27">
      <c r="AA974545" s="7"/>
    </row>
    <row r="974546" spans="27:27">
      <c r="AA974546" s="7"/>
    </row>
    <row r="974547" spans="27:27">
      <c r="AA974547" s="7"/>
    </row>
    <row r="974548" spans="27:27">
      <c r="AA974548" s="7"/>
    </row>
    <row r="974549" spans="27:27">
      <c r="AA974549" s="7"/>
    </row>
    <row r="974550" spans="27:27">
      <c r="AA974550" s="7"/>
    </row>
    <row r="974551" spans="27:27">
      <c r="AA974551" s="7"/>
    </row>
    <row r="974552" spans="27:27">
      <c r="AA974552" s="7"/>
    </row>
    <row r="974553" spans="27:27">
      <c r="AA974553" s="7"/>
    </row>
    <row r="974554" spans="27:27">
      <c r="AA974554" s="7"/>
    </row>
    <row r="974555" spans="27:27">
      <c r="AA974555" s="7"/>
    </row>
    <row r="974556" spans="27:27">
      <c r="AA974556" s="7"/>
    </row>
    <row r="974557" spans="27:27">
      <c r="AA974557" s="7"/>
    </row>
    <row r="974558" spans="27:27">
      <c r="AA974558" s="7"/>
    </row>
    <row r="974559" spans="27:27">
      <c r="AA974559" s="7"/>
    </row>
    <row r="974560" spans="27:27">
      <c r="AA974560" s="7"/>
    </row>
    <row r="974561" spans="27:27">
      <c r="AA974561" s="7"/>
    </row>
    <row r="974562" spans="27:27">
      <c r="AA974562" s="7"/>
    </row>
    <row r="974563" spans="27:27">
      <c r="AA974563" s="7"/>
    </row>
    <row r="974564" spans="27:27">
      <c r="AA974564" s="7"/>
    </row>
    <row r="974565" spans="27:27">
      <c r="AA974565" s="7"/>
    </row>
    <row r="974566" spans="27:27">
      <c r="AA974566" s="7"/>
    </row>
    <row r="974567" spans="27:27">
      <c r="AA974567" s="7"/>
    </row>
    <row r="974568" spans="27:27">
      <c r="AA974568" s="7"/>
    </row>
    <row r="974569" spans="27:27">
      <c r="AA974569" s="7"/>
    </row>
    <row r="974570" spans="27:27">
      <c r="AA974570" s="7"/>
    </row>
    <row r="974571" spans="27:27">
      <c r="AA974571" s="7"/>
    </row>
    <row r="974572" spans="27:27">
      <c r="AA974572" s="7"/>
    </row>
    <row r="974573" spans="27:27">
      <c r="AA974573" s="7"/>
    </row>
    <row r="974574" spans="27:27">
      <c r="AA974574" s="7"/>
    </row>
    <row r="974575" spans="27:27">
      <c r="AA974575" s="7"/>
    </row>
    <row r="974576" spans="27:27">
      <c r="AA974576" s="7"/>
    </row>
    <row r="974577" spans="27:27">
      <c r="AA974577" s="7"/>
    </row>
    <row r="974578" spans="27:27">
      <c r="AA974578" s="7"/>
    </row>
    <row r="974579" spans="27:27">
      <c r="AA974579" s="7"/>
    </row>
    <row r="974580" spans="27:27">
      <c r="AA974580" s="7"/>
    </row>
    <row r="974581" spans="27:27">
      <c r="AA974581" s="7"/>
    </row>
    <row r="974582" spans="27:27">
      <c r="AA974582" s="7"/>
    </row>
    <row r="974583" spans="27:27">
      <c r="AA974583" s="7"/>
    </row>
    <row r="974584" spans="27:27">
      <c r="AA974584" s="7"/>
    </row>
    <row r="974585" spans="27:27">
      <c r="AA974585" s="7"/>
    </row>
    <row r="974586" spans="27:27">
      <c r="AA974586" s="7"/>
    </row>
    <row r="974587" spans="27:27">
      <c r="AA974587" s="7"/>
    </row>
    <row r="974588" spans="27:27">
      <c r="AA974588" s="7"/>
    </row>
    <row r="974589" spans="27:27">
      <c r="AA974589" s="7"/>
    </row>
    <row r="974590" spans="27:27">
      <c r="AA974590" s="7"/>
    </row>
    <row r="974591" spans="27:27">
      <c r="AA974591" s="7"/>
    </row>
    <row r="974592" spans="27:27">
      <c r="AA974592" s="7"/>
    </row>
    <row r="974593" spans="27:27">
      <c r="AA974593" s="7"/>
    </row>
    <row r="974594" spans="27:27">
      <c r="AA974594" s="7"/>
    </row>
    <row r="974595" spans="27:27">
      <c r="AA974595" s="7"/>
    </row>
    <row r="974596" spans="27:27">
      <c r="AA974596" s="7"/>
    </row>
    <row r="974597" spans="27:27">
      <c r="AA974597" s="7"/>
    </row>
    <row r="974598" spans="27:27">
      <c r="AA974598" s="7"/>
    </row>
    <row r="974599" spans="27:27">
      <c r="AA974599" s="7"/>
    </row>
    <row r="974600" spans="27:27">
      <c r="AA974600" s="7"/>
    </row>
    <row r="974601" spans="27:27">
      <c r="AA974601" s="7"/>
    </row>
    <row r="974602" spans="27:27">
      <c r="AA974602" s="7"/>
    </row>
    <row r="974603" spans="27:27">
      <c r="AA974603" s="7"/>
    </row>
    <row r="974604" spans="27:27">
      <c r="AA974604" s="7"/>
    </row>
    <row r="974605" spans="27:27">
      <c r="AA974605" s="7"/>
    </row>
    <row r="974606" spans="27:27">
      <c r="AA974606" s="7"/>
    </row>
    <row r="974607" spans="27:27">
      <c r="AA974607" s="7"/>
    </row>
    <row r="974608" spans="27:27">
      <c r="AA974608" s="7"/>
    </row>
    <row r="974609" spans="27:27">
      <c r="AA974609" s="7"/>
    </row>
    <row r="974610" spans="27:27">
      <c r="AA974610" s="7"/>
    </row>
    <row r="974611" spans="27:27">
      <c r="AA974611" s="7"/>
    </row>
    <row r="974612" spans="27:27">
      <c r="AA974612" s="7"/>
    </row>
    <row r="974613" spans="27:27">
      <c r="AA974613" s="7"/>
    </row>
    <row r="974614" spans="27:27">
      <c r="AA974614" s="7"/>
    </row>
    <row r="974615" spans="27:27">
      <c r="AA974615" s="7"/>
    </row>
    <row r="974616" spans="27:27">
      <c r="AA974616" s="7"/>
    </row>
    <row r="974617" spans="27:27">
      <c r="AA974617" s="7"/>
    </row>
    <row r="974618" spans="27:27">
      <c r="AA974618" s="7"/>
    </row>
    <row r="974619" spans="27:27">
      <c r="AA974619" s="7"/>
    </row>
    <row r="974620" spans="27:27">
      <c r="AA974620" s="7"/>
    </row>
    <row r="974621" spans="27:27">
      <c r="AA974621" s="7"/>
    </row>
    <row r="974622" spans="27:27">
      <c r="AA974622" s="7"/>
    </row>
    <row r="974623" spans="27:27">
      <c r="AA974623" s="7"/>
    </row>
    <row r="974624" spans="27:27">
      <c r="AA974624" s="7"/>
    </row>
    <row r="974625" spans="27:27">
      <c r="AA974625" s="7"/>
    </row>
    <row r="974626" spans="27:27">
      <c r="AA974626" s="7"/>
    </row>
    <row r="974627" spans="27:27">
      <c r="AA974627" s="7"/>
    </row>
    <row r="974628" spans="27:27">
      <c r="AA974628" s="7"/>
    </row>
    <row r="974629" spans="27:27">
      <c r="AA974629" s="7"/>
    </row>
    <row r="974630" spans="27:27">
      <c r="AA974630" s="7"/>
    </row>
    <row r="974631" spans="27:27">
      <c r="AA974631" s="7"/>
    </row>
    <row r="974632" spans="27:27">
      <c r="AA974632" s="7"/>
    </row>
    <row r="974633" spans="27:27">
      <c r="AA974633" s="7"/>
    </row>
    <row r="974634" spans="27:27">
      <c r="AA974634" s="7"/>
    </row>
    <row r="974635" spans="27:27">
      <c r="AA974635" s="7"/>
    </row>
    <row r="974636" spans="27:27">
      <c r="AA974636" s="7"/>
    </row>
    <row r="974637" spans="27:27">
      <c r="AA974637" s="7"/>
    </row>
    <row r="974638" spans="27:27">
      <c r="AA974638" s="7"/>
    </row>
    <row r="974639" spans="27:27">
      <c r="AA974639" s="7"/>
    </row>
    <row r="974640" spans="27:27">
      <c r="AA974640" s="7"/>
    </row>
    <row r="974641" spans="27:27">
      <c r="AA974641" s="7"/>
    </row>
    <row r="974642" spans="27:27">
      <c r="AA974642" s="7"/>
    </row>
    <row r="974643" spans="27:27">
      <c r="AA974643" s="7"/>
    </row>
    <row r="974644" spans="27:27">
      <c r="AA974644" s="7"/>
    </row>
    <row r="974645" spans="27:27">
      <c r="AA974645" s="7"/>
    </row>
    <row r="974646" spans="27:27">
      <c r="AA974646" s="7"/>
    </row>
    <row r="974647" spans="27:27">
      <c r="AA974647" s="7"/>
    </row>
    <row r="974648" spans="27:27">
      <c r="AA974648" s="7"/>
    </row>
    <row r="974649" spans="27:27">
      <c r="AA974649" s="7"/>
    </row>
    <row r="974650" spans="27:27">
      <c r="AA974650" s="7"/>
    </row>
    <row r="974651" spans="27:27">
      <c r="AA974651" s="7"/>
    </row>
    <row r="974652" spans="27:27">
      <c r="AA974652" s="7"/>
    </row>
    <row r="974653" spans="27:27">
      <c r="AA974653" s="7"/>
    </row>
    <row r="974654" spans="27:27">
      <c r="AA974654" s="7"/>
    </row>
    <row r="974655" spans="27:27">
      <c r="AA974655" s="7"/>
    </row>
    <row r="974656" spans="27:27">
      <c r="AA974656" s="7"/>
    </row>
    <row r="974657" spans="27:27">
      <c r="AA974657" s="7"/>
    </row>
    <row r="974658" spans="27:27">
      <c r="AA974658" s="7"/>
    </row>
    <row r="974659" spans="27:27">
      <c r="AA974659" s="7"/>
    </row>
    <row r="974660" spans="27:27">
      <c r="AA974660" s="7"/>
    </row>
    <row r="974661" spans="27:27">
      <c r="AA974661" s="7"/>
    </row>
    <row r="974662" spans="27:27">
      <c r="AA974662" s="7"/>
    </row>
    <row r="974663" spans="27:27">
      <c r="AA974663" s="7"/>
    </row>
    <row r="974664" spans="27:27">
      <c r="AA974664" s="7"/>
    </row>
    <row r="974665" spans="27:27">
      <c r="AA974665" s="7"/>
    </row>
    <row r="974666" spans="27:27">
      <c r="AA974666" s="7"/>
    </row>
    <row r="974667" spans="27:27">
      <c r="AA974667" s="7"/>
    </row>
    <row r="974668" spans="27:27">
      <c r="AA974668" s="7"/>
    </row>
    <row r="974669" spans="27:27">
      <c r="AA974669" s="7"/>
    </row>
    <row r="974670" spans="27:27">
      <c r="AA974670" s="7"/>
    </row>
    <row r="974671" spans="27:27">
      <c r="AA974671" s="7"/>
    </row>
    <row r="974672" spans="27:27">
      <c r="AA974672" s="7"/>
    </row>
    <row r="974673" spans="27:27">
      <c r="AA974673" s="7"/>
    </row>
    <row r="974674" spans="27:27">
      <c r="AA974674" s="7"/>
    </row>
    <row r="974675" spans="27:27">
      <c r="AA974675" s="7"/>
    </row>
    <row r="974676" spans="27:27">
      <c r="AA974676" s="7"/>
    </row>
    <row r="974677" spans="27:27">
      <c r="AA974677" s="7"/>
    </row>
    <row r="974678" spans="27:27">
      <c r="AA974678" s="7"/>
    </row>
    <row r="974679" spans="27:27">
      <c r="AA974679" s="7"/>
    </row>
    <row r="974680" spans="27:27">
      <c r="AA974680" s="7"/>
    </row>
    <row r="974681" spans="27:27">
      <c r="AA974681" s="7"/>
    </row>
    <row r="974682" spans="27:27">
      <c r="AA974682" s="7"/>
    </row>
    <row r="974683" spans="27:27">
      <c r="AA974683" s="7"/>
    </row>
    <row r="974684" spans="27:27">
      <c r="AA974684" s="7"/>
    </row>
    <row r="974685" spans="27:27">
      <c r="AA974685" s="7"/>
    </row>
    <row r="974686" spans="27:27">
      <c r="AA974686" s="7"/>
    </row>
    <row r="974687" spans="27:27">
      <c r="AA974687" s="7"/>
    </row>
    <row r="974688" spans="27:27">
      <c r="AA974688" s="7"/>
    </row>
    <row r="974689" spans="27:27">
      <c r="AA974689" s="7"/>
    </row>
    <row r="974690" spans="27:27">
      <c r="AA974690" s="7"/>
    </row>
    <row r="974691" spans="27:27">
      <c r="AA974691" s="7"/>
    </row>
    <row r="974692" spans="27:27">
      <c r="AA974692" s="7"/>
    </row>
    <row r="974693" spans="27:27">
      <c r="AA974693" s="7"/>
    </row>
    <row r="974694" spans="27:27">
      <c r="AA974694" s="7"/>
    </row>
    <row r="974695" spans="27:27">
      <c r="AA974695" s="7"/>
    </row>
    <row r="974696" spans="27:27">
      <c r="AA974696" s="7"/>
    </row>
    <row r="974697" spans="27:27">
      <c r="AA974697" s="7"/>
    </row>
    <row r="974698" spans="27:27">
      <c r="AA974698" s="7"/>
    </row>
    <row r="974699" spans="27:27">
      <c r="AA974699" s="7"/>
    </row>
    <row r="974700" spans="27:27">
      <c r="AA974700" s="7"/>
    </row>
    <row r="974701" spans="27:27">
      <c r="AA974701" s="7"/>
    </row>
    <row r="974702" spans="27:27">
      <c r="AA974702" s="7"/>
    </row>
    <row r="974703" spans="27:27">
      <c r="AA974703" s="7"/>
    </row>
    <row r="974704" spans="27:27">
      <c r="AA974704" s="7"/>
    </row>
    <row r="974705" spans="27:27">
      <c r="AA974705" s="7"/>
    </row>
    <row r="974706" spans="27:27">
      <c r="AA974706" s="7"/>
    </row>
    <row r="974707" spans="27:27">
      <c r="AA974707" s="7"/>
    </row>
    <row r="974708" spans="27:27">
      <c r="AA974708" s="7"/>
    </row>
    <row r="974709" spans="27:27">
      <c r="AA974709" s="7"/>
    </row>
    <row r="974710" spans="27:27">
      <c r="AA974710" s="7"/>
    </row>
    <row r="974711" spans="27:27">
      <c r="AA974711" s="7"/>
    </row>
    <row r="974712" spans="27:27">
      <c r="AA974712" s="7"/>
    </row>
    <row r="974713" spans="27:27">
      <c r="AA974713" s="7"/>
    </row>
    <row r="974714" spans="27:27">
      <c r="AA974714" s="7"/>
    </row>
    <row r="974715" spans="27:27">
      <c r="AA974715" s="7"/>
    </row>
    <row r="974716" spans="27:27">
      <c r="AA974716" s="7"/>
    </row>
    <row r="974717" spans="27:27">
      <c r="AA974717" s="7"/>
    </row>
    <row r="974718" spans="27:27">
      <c r="AA974718" s="7"/>
    </row>
    <row r="974719" spans="27:27">
      <c r="AA974719" s="7"/>
    </row>
    <row r="974720" spans="27:27">
      <c r="AA974720" s="7"/>
    </row>
    <row r="974721" spans="27:27">
      <c r="AA974721" s="7"/>
    </row>
    <row r="974722" spans="27:27">
      <c r="AA974722" s="7"/>
    </row>
    <row r="974723" spans="27:27">
      <c r="AA974723" s="7"/>
    </row>
    <row r="974724" spans="27:27">
      <c r="AA974724" s="7"/>
    </row>
    <row r="974725" spans="27:27">
      <c r="AA974725" s="7"/>
    </row>
    <row r="974726" spans="27:27">
      <c r="AA974726" s="7"/>
    </row>
    <row r="974727" spans="27:27">
      <c r="AA974727" s="7"/>
    </row>
    <row r="974728" spans="27:27">
      <c r="AA974728" s="7"/>
    </row>
    <row r="974729" spans="27:27">
      <c r="AA974729" s="7"/>
    </row>
    <row r="974730" spans="27:27">
      <c r="AA974730" s="7"/>
    </row>
    <row r="974731" spans="27:27">
      <c r="AA974731" s="7"/>
    </row>
    <row r="974732" spans="27:27">
      <c r="AA974732" s="7"/>
    </row>
    <row r="974733" spans="27:27">
      <c r="AA974733" s="7"/>
    </row>
    <row r="974734" spans="27:27">
      <c r="AA974734" s="7"/>
    </row>
    <row r="974735" spans="27:27">
      <c r="AA974735" s="7"/>
    </row>
    <row r="974736" spans="27:27">
      <c r="AA974736" s="7"/>
    </row>
    <row r="974737" spans="27:27">
      <c r="AA974737" s="7"/>
    </row>
    <row r="974738" spans="27:27">
      <c r="AA974738" s="7"/>
    </row>
    <row r="974739" spans="27:27">
      <c r="AA974739" s="7"/>
    </row>
    <row r="974740" spans="27:27">
      <c r="AA974740" s="7"/>
    </row>
    <row r="974741" spans="27:27">
      <c r="AA974741" s="7"/>
    </row>
    <row r="974742" spans="27:27">
      <c r="AA974742" s="7"/>
    </row>
    <row r="974743" spans="27:27">
      <c r="AA974743" s="7"/>
    </row>
    <row r="974744" spans="27:27">
      <c r="AA974744" s="7"/>
    </row>
    <row r="974745" spans="27:27">
      <c r="AA974745" s="7"/>
    </row>
    <row r="974746" spans="27:27">
      <c r="AA974746" s="7"/>
    </row>
    <row r="974747" spans="27:27">
      <c r="AA974747" s="7"/>
    </row>
    <row r="974748" spans="27:27">
      <c r="AA974748" s="7"/>
    </row>
    <row r="974749" spans="27:27">
      <c r="AA974749" s="7"/>
    </row>
    <row r="974750" spans="27:27">
      <c r="AA974750" s="7"/>
    </row>
    <row r="974751" spans="27:27">
      <c r="AA974751" s="7"/>
    </row>
    <row r="974752" spans="27:27">
      <c r="AA974752" s="7"/>
    </row>
    <row r="974753" spans="27:27">
      <c r="AA974753" s="7"/>
    </row>
    <row r="974754" spans="27:27">
      <c r="AA974754" s="7"/>
    </row>
    <row r="974755" spans="27:27">
      <c r="AA974755" s="7"/>
    </row>
    <row r="974756" spans="27:27">
      <c r="AA974756" s="7"/>
    </row>
    <row r="974757" spans="27:27">
      <c r="AA974757" s="7"/>
    </row>
    <row r="974758" spans="27:27">
      <c r="AA974758" s="7"/>
    </row>
    <row r="974759" spans="27:27">
      <c r="AA974759" s="7"/>
    </row>
    <row r="974760" spans="27:27">
      <c r="AA974760" s="7"/>
    </row>
    <row r="974761" spans="27:27">
      <c r="AA974761" s="7"/>
    </row>
    <row r="974762" spans="27:27">
      <c r="AA974762" s="7"/>
    </row>
    <row r="974763" spans="27:27">
      <c r="AA974763" s="7"/>
    </row>
    <row r="974764" spans="27:27">
      <c r="AA974764" s="7"/>
    </row>
    <row r="974765" spans="27:27">
      <c r="AA974765" s="7"/>
    </row>
    <row r="974766" spans="27:27">
      <c r="AA974766" s="7"/>
    </row>
    <row r="974767" spans="27:27">
      <c r="AA974767" s="7"/>
    </row>
    <row r="974768" spans="27:27">
      <c r="AA974768" s="7"/>
    </row>
    <row r="974769" spans="27:27">
      <c r="AA974769" s="7"/>
    </row>
    <row r="974770" spans="27:27">
      <c r="AA974770" s="7"/>
    </row>
    <row r="974771" spans="27:27">
      <c r="AA974771" s="7"/>
    </row>
    <row r="974772" spans="27:27">
      <c r="AA974772" s="7"/>
    </row>
    <row r="974773" spans="27:27">
      <c r="AA974773" s="7"/>
    </row>
    <row r="974774" spans="27:27">
      <c r="AA974774" s="7"/>
    </row>
    <row r="974775" spans="27:27">
      <c r="AA974775" s="7"/>
    </row>
    <row r="974776" spans="27:27">
      <c r="AA974776" s="7"/>
    </row>
    <row r="974777" spans="27:27">
      <c r="AA974777" s="7"/>
    </row>
    <row r="974778" spans="27:27">
      <c r="AA974778" s="7"/>
    </row>
    <row r="974779" spans="27:27">
      <c r="AA974779" s="7"/>
    </row>
    <row r="974780" spans="27:27">
      <c r="AA974780" s="7"/>
    </row>
    <row r="974781" spans="27:27">
      <c r="AA974781" s="7"/>
    </row>
    <row r="974782" spans="27:27">
      <c r="AA974782" s="7"/>
    </row>
    <row r="974783" spans="27:27">
      <c r="AA974783" s="7"/>
    </row>
    <row r="974784" spans="27:27">
      <c r="AA974784" s="7"/>
    </row>
    <row r="974785" spans="27:27">
      <c r="AA974785" s="7"/>
    </row>
    <row r="974786" spans="27:27">
      <c r="AA974786" s="7"/>
    </row>
    <row r="974787" spans="27:27">
      <c r="AA974787" s="7"/>
    </row>
    <row r="974788" spans="27:27">
      <c r="AA974788" s="7"/>
    </row>
    <row r="974789" spans="27:27">
      <c r="AA974789" s="7"/>
    </row>
    <row r="974790" spans="27:27">
      <c r="AA974790" s="7"/>
    </row>
    <row r="974791" spans="27:27">
      <c r="AA974791" s="7"/>
    </row>
    <row r="974792" spans="27:27">
      <c r="AA974792" s="7"/>
    </row>
    <row r="974793" spans="27:27">
      <c r="AA974793" s="7"/>
    </row>
    <row r="974794" spans="27:27">
      <c r="AA974794" s="7"/>
    </row>
    <row r="974795" spans="27:27">
      <c r="AA974795" s="7"/>
    </row>
    <row r="974796" spans="27:27">
      <c r="AA974796" s="7"/>
    </row>
    <row r="974797" spans="27:27">
      <c r="AA974797" s="7"/>
    </row>
    <row r="974798" spans="27:27">
      <c r="AA974798" s="7"/>
    </row>
    <row r="974799" spans="27:27">
      <c r="AA974799" s="7"/>
    </row>
    <row r="974800" spans="27:27">
      <c r="AA974800" s="7"/>
    </row>
    <row r="974801" spans="27:27">
      <c r="AA974801" s="7"/>
    </row>
    <row r="974802" spans="27:27">
      <c r="AA974802" s="7"/>
    </row>
    <row r="974803" spans="27:27">
      <c r="AA974803" s="7"/>
    </row>
    <row r="974804" spans="27:27">
      <c r="AA974804" s="7"/>
    </row>
    <row r="974805" spans="27:27">
      <c r="AA974805" s="7"/>
    </row>
    <row r="974806" spans="27:27">
      <c r="AA974806" s="7"/>
    </row>
    <row r="974807" spans="27:27">
      <c r="AA974807" s="7"/>
    </row>
    <row r="974808" spans="27:27">
      <c r="AA974808" s="7"/>
    </row>
    <row r="974809" spans="27:27">
      <c r="AA974809" s="7"/>
    </row>
    <row r="974810" spans="27:27">
      <c r="AA974810" s="7"/>
    </row>
    <row r="974811" spans="27:27">
      <c r="AA974811" s="7"/>
    </row>
    <row r="974812" spans="27:27">
      <c r="AA974812" s="7"/>
    </row>
    <row r="974813" spans="27:27">
      <c r="AA974813" s="7"/>
    </row>
    <row r="974814" spans="27:27">
      <c r="AA974814" s="7"/>
    </row>
    <row r="974815" spans="27:27">
      <c r="AA974815" s="7"/>
    </row>
    <row r="974816" spans="27:27">
      <c r="AA974816" s="7"/>
    </row>
    <row r="974817" spans="27:27">
      <c r="AA974817" s="7"/>
    </row>
    <row r="974818" spans="27:27">
      <c r="AA974818" s="7"/>
    </row>
    <row r="974819" spans="27:27">
      <c r="AA974819" s="7"/>
    </row>
    <row r="974820" spans="27:27">
      <c r="AA974820" s="7"/>
    </row>
    <row r="974821" spans="27:27">
      <c r="AA974821" s="7"/>
    </row>
    <row r="974822" spans="27:27">
      <c r="AA974822" s="7"/>
    </row>
    <row r="974823" spans="27:27">
      <c r="AA974823" s="7"/>
    </row>
    <row r="974824" spans="27:27">
      <c r="AA974824" s="7"/>
    </row>
    <row r="974825" spans="27:27">
      <c r="AA974825" s="7"/>
    </row>
    <row r="974826" spans="27:27">
      <c r="AA974826" s="7"/>
    </row>
    <row r="974827" spans="27:27">
      <c r="AA974827" s="7"/>
    </row>
    <row r="974828" spans="27:27">
      <c r="AA974828" s="7"/>
    </row>
    <row r="974829" spans="27:27">
      <c r="AA974829" s="7"/>
    </row>
    <row r="974830" spans="27:27">
      <c r="AA974830" s="7"/>
    </row>
    <row r="974831" spans="27:27">
      <c r="AA974831" s="7"/>
    </row>
    <row r="974832" spans="27:27">
      <c r="AA974832" s="7"/>
    </row>
    <row r="974833" spans="27:27">
      <c r="AA974833" s="7"/>
    </row>
    <row r="974834" spans="27:27">
      <c r="AA974834" s="7"/>
    </row>
    <row r="974835" spans="27:27">
      <c r="AA974835" s="7"/>
    </row>
    <row r="974836" spans="27:27">
      <c r="AA974836" s="7"/>
    </row>
    <row r="974837" spans="27:27">
      <c r="AA974837" s="7"/>
    </row>
    <row r="974838" spans="27:27">
      <c r="AA974838" s="7"/>
    </row>
    <row r="974839" spans="27:27">
      <c r="AA974839" s="7"/>
    </row>
    <row r="974840" spans="27:27">
      <c r="AA974840" s="7"/>
    </row>
    <row r="974841" spans="27:27">
      <c r="AA974841" s="7"/>
    </row>
    <row r="974842" spans="27:27">
      <c r="AA974842" s="7"/>
    </row>
    <row r="974843" spans="27:27">
      <c r="AA974843" s="7"/>
    </row>
    <row r="974844" spans="27:27">
      <c r="AA974844" s="7"/>
    </row>
    <row r="974845" spans="27:27">
      <c r="AA974845" s="7"/>
    </row>
    <row r="974846" spans="27:27">
      <c r="AA974846" s="7"/>
    </row>
    <row r="974847" spans="27:27">
      <c r="AA974847" s="7"/>
    </row>
    <row r="974848" spans="27:27">
      <c r="AA974848" s="7"/>
    </row>
    <row r="974849" spans="27:27">
      <c r="AA974849" s="7"/>
    </row>
    <row r="974850" spans="27:27">
      <c r="AA974850" s="7"/>
    </row>
    <row r="974851" spans="27:27">
      <c r="AA974851" s="7"/>
    </row>
    <row r="974852" spans="27:27">
      <c r="AA974852" s="7"/>
    </row>
    <row r="974853" spans="27:27">
      <c r="AA974853" s="7"/>
    </row>
    <row r="974854" spans="27:27">
      <c r="AA974854" s="7"/>
    </row>
    <row r="974855" spans="27:27">
      <c r="AA974855" s="7"/>
    </row>
    <row r="974856" spans="27:27">
      <c r="AA974856" s="7"/>
    </row>
    <row r="974857" spans="27:27">
      <c r="AA974857" s="7"/>
    </row>
    <row r="974858" spans="27:27">
      <c r="AA974858" s="7"/>
    </row>
    <row r="974859" spans="27:27">
      <c r="AA974859" s="7"/>
    </row>
    <row r="974860" spans="27:27">
      <c r="AA974860" s="7"/>
    </row>
    <row r="974861" spans="27:27">
      <c r="AA974861" s="7"/>
    </row>
    <row r="974862" spans="27:27">
      <c r="AA974862" s="7"/>
    </row>
    <row r="974863" spans="27:27">
      <c r="AA974863" s="7"/>
    </row>
    <row r="974864" spans="27:27">
      <c r="AA974864" s="7"/>
    </row>
    <row r="974865" spans="27:27">
      <c r="AA974865" s="7"/>
    </row>
    <row r="974866" spans="27:27">
      <c r="AA974866" s="7"/>
    </row>
    <row r="974867" spans="27:27">
      <c r="AA974867" s="7"/>
    </row>
    <row r="974868" spans="27:27">
      <c r="AA974868" s="7"/>
    </row>
    <row r="974869" spans="27:27">
      <c r="AA974869" s="7"/>
    </row>
    <row r="974870" spans="27:27">
      <c r="AA974870" s="7"/>
    </row>
    <row r="974871" spans="27:27">
      <c r="AA974871" s="7"/>
    </row>
    <row r="974872" spans="27:27">
      <c r="AA974872" s="7"/>
    </row>
    <row r="974873" spans="27:27">
      <c r="AA974873" s="7"/>
    </row>
    <row r="974874" spans="27:27">
      <c r="AA974874" s="7"/>
    </row>
    <row r="974875" spans="27:27">
      <c r="AA974875" s="7"/>
    </row>
    <row r="974876" spans="27:27">
      <c r="AA974876" s="7"/>
    </row>
    <row r="974877" spans="27:27">
      <c r="AA974877" s="7"/>
    </row>
    <row r="974878" spans="27:27">
      <c r="AA974878" s="7"/>
    </row>
    <row r="974879" spans="27:27">
      <c r="AA974879" s="7"/>
    </row>
    <row r="974880" spans="27:27">
      <c r="AA974880" s="7"/>
    </row>
    <row r="974881" spans="27:27">
      <c r="AA974881" s="7"/>
    </row>
    <row r="974882" spans="27:27">
      <c r="AA974882" s="7"/>
    </row>
    <row r="974883" spans="27:27">
      <c r="AA974883" s="7"/>
    </row>
    <row r="974884" spans="27:27">
      <c r="AA974884" s="7"/>
    </row>
    <row r="974885" spans="27:27">
      <c r="AA974885" s="7"/>
    </row>
    <row r="974886" spans="27:27">
      <c r="AA974886" s="7"/>
    </row>
    <row r="974887" spans="27:27">
      <c r="AA974887" s="7"/>
    </row>
    <row r="974888" spans="27:27">
      <c r="AA974888" s="7"/>
    </row>
    <row r="974889" spans="27:27">
      <c r="AA974889" s="7"/>
    </row>
    <row r="974890" spans="27:27">
      <c r="AA974890" s="7"/>
    </row>
    <row r="974891" spans="27:27">
      <c r="AA974891" s="7"/>
    </row>
    <row r="974892" spans="27:27">
      <c r="AA974892" s="7"/>
    </row>
    <row r="974893" spans="27:27">
      <c r="AA974893" s="7"/>
    </row>
    <row r="974894" spans="27:27">
      <c r="AA974894" s="7"/>
    </row>
    <row r="974895" spans="27:27">
      <c r="AA974895" s="7"/>
    </row>
    <row r="974896" spans="27:27">
      <c r="AA974896" s="7"/>
    </row>
    <row r="974897" spans="27:27">
      <c r="AA974897" s="7"/>
    </row>
    <row r="974898" spans="27:27">
      <c r="AA974898" s="7"/>
    </row>
    <row r="974899" spans="27:27">
      <c r="AA974899" s="7"/>
    </row>
    <row r="974900" spans="27:27">
      <c r="AA974900" s="7"/>
    </row>
    <row r="974901" spans="27:27">
      <c r="AA974901" s="7"/>
    </row>
    <row r="974902" spans="27:27">
      <c r="AA974902" s="7"/>
    </row>
    <row r="974903" spans="27:27">
      <c r="AA974903" s="7"/>
    </row>
    <row r="974904" spans="27:27">
      <c r="AA974904" s="7"/>
    </row>
    <row r="974905" spans="27:27">
      <c r="AA974905" s="7"/>
    </row>
    <row r="974906" spans="27:27">
      <c r="AA974906" s="7"/>
    </row>
    <row r="974907" spans="27:27">
      <c r="AA974907" s="7"/>
    </row>
    <row r="974908" spans="27:27">
      <c r="AA974908" s="7"/>
    </row>
    <row r="974909" spans="27:27">
      <c r="AA974909" s="7"/>
    </row>
    <row r="974910" spans="27:27">
      <c r="AA974910" s="7"/>
    </row>
    <row r="974911" spans="27:27">
      <c r="AA974911" s="7"/>
    </row>
    <row r="974912" spans="27:27">
      <c r="AA974912" s="7"/>
    </row>
    <row r="974913" spans="27:27">
      <c r="AA974913" s="7"/>
    </row>
    <row r="974914" spans="27:27">
      <c r="AA974914" s="7"/>
    </row>
    <row r="974915" spans="27:27">
      <c r="AA974915" s="7"/>
    </row>
    <row r="974916" spans="27:27">
      <c r="AA974916" s="7"/>
    </row>
    <row r="974917" spans="27:27">
      <c r="AA974917" s="7"/>
    </row>
    <row r="974918" spans="27:27">
      <c r="AA974918" s="7"/>
    </row>
    <row r="974919" spans="27:27">
      <c r="AA974919" s="7"/>
    </row>
    <row r="974920" spans="27:27">
      <c r="AA974920" s="7"/>
    </row>
    <row r="974921" spans="27:27">
      <c r="AA974921" s="7"/>
    </row>
    <row r="974922" spans="27:27">
      <c r="AA974922" s="7"/>
    </row>
    <row r="974923" spans="27:27">
      <c r="AA974923" s="7"/>
    </row>
    <row r="974924" spans="27:27">
      <c r="AA974924" s="7"/>
    </row>
    <row r="974925" spans="27:27">
      <c r="AA974925" s="7"/>
    </row>
    <row r="974926" spans="27:27">
      <c r="AA974926" s="7"/>
    </row>
    <row r="974927" spans="27:27">
      <c r="AA974927" s="7"/>
    </row>
    <row r="974928" spans="27:27">
      <c r="AA974928" s="7"/>
    </row>
    <row r="974929" spans="27:27">
      <c r="AA974929" s="7"/>
    </row>
    <row r="974930" spans="27:27">
      <c r="AA974930" s="7"/>
    </row>
    <row r="974931" spans="27:27">
      <c r="AA974931" s="7"/>
    </row>
    <row r="974932" spans="27:27">
      <c r="AA974932" s="7"/>
    </row>
    <row r="974933" spans="27:27">
      <c r="AA974933" s="7"/>
    </row>
    <row r="974934" spans="27:27">
      <c r="AA974934" s="7"/>
    </row>
    <row r="974935" spans="27:27">
      <c r="AA974935" s="7"/>
    </row>
    <row r="974936" spans="27:27">
      <c r="AA974936" s="7"/>
    </row>
    <row r="974937" spans="27:27">
      <c r="AA974937" s="7"/>
    </row>
    <row r="974938" spans="27:27">
      <c r="AA974938" s="7"/>
    </row>
    <row r="974939" spans="27:27">
      <c r="AA974939" s="7"/>
    </row>
    <row r="974940" spans="27:27">
      <c r="AA974940" s="7"/>
    </row>
    <row r="974941" spans="27:27">
      <c r="AA974941" s="7"/>
    </row>
    <row r="974942" spans="27:27">
      <c r="AA974942" s="7"/>
    </row>
    <row r="974943" spans="27:27">
      <c r="AA974943" s="7"/>
    </row>
    <row r="974944" spans="27:27">
      <c r="AA974944" s="7"/>
    </row>
    <row r="974945" spans="27:27">
      <c r="AA974945" s="7"/>
    </row>
    <row r="974946" spans="27:27">
      <c r="AA974946" s="7"/>
    </row>
    <row r="974947" spans="27:27">
      <c r="AA974947" s="7"/>
    </row>
    <row r="974948" spans="27:27">
      <c r="AA974948" s="7"/>
    </row>
    <row r="974949" spans="27:27">
      <c r="AA974949" s="7"/>
    </row>
    <row r="974950" spans="27:27">
      <c r="AA974950" s="7"/>
    </row>
    <row r="974951" spans="27:27">
      <c r="AA974951" s="7"/>
    </row>
    <row r="974952" spans="27:27">
      <c r="AA974952" s="7"/>
    </row>
    <row r="974953" spans="27:27">
      <c r="AA974953" s="7"/>
    </row>
    <row r="974954" spans="27:27">
      <c r="AA974954" s="7"/>
    </row>
    <row r="974955" spans="27:27">
      <c r="AA974955" s="7"/>
    </row>
    <row r="974956" spans="27:27">
      <c r="AA974956" s="7"/>
    </row>
    <row r="974957" spans="27:27">
      <c r="AA974957" s="7"/>
    </row>
    <row r="974958" spans="27:27">
      <c r="AA974958" s="7"/>
    </row>
    <row r="974959" spans="27:27">
      <c r="AA974959" s="7"/>
    </row>
    <row r="974960" spans="27:27">
      <c r="AA974960" s="7"/>
    </row>
    <row r="974961" spans="27:27">
      <c r="AA974961" s="7"/>
    </row>
    <row r="974962" spans="27:27">
      <c r="AA974962" s="7"/>
    </row>
    <row r="974963" spans="27:27">
      <c r="AA974963" s="7"/>
    </row>
    <row r="974964" spans="27:27">
      <c r="AA974964" s="7"/>
    </row>
    <row r="974965" spans="27:27">
      <c r="AA974965" s="7"/>
    </row>
    <row r="974966" spans="27:27">
      <c r="AA974966" s="7"/>
    </row>
    <row r="974967" spans="27:27">
      <c r="AA974967" s="7"/>
    </row>
    <row r="974968" spans="27:27">
      <c r="AA974968" s="7"/>
    </row>
    <row r="974969" spans="27:27">
      <c r="AA974969" s="7"/>
    </row>
    <row r="974970" spans="27:27">
      <c r="AA974970" s="7"/>
    </row>
    <row r="974971" spans="27:27">
      <c r="AA974971" s="7"/>
    </row>
    <row r="974972" spans="27:27">
      <c r="AA974972" s="7"/>
    </row>
    <row r="974973" spans="27:27">
      <c r="AA974973" s="7"/>
    </row>
    <row r="974974" spans="27:27">
      <c r="AA974974" s="7"/>
    </row>
    <row r="974975" spans="27:27">
      <c r="AA974975" s="7"/>
    </row>
    <row r="974976" spans="27:27">
      <c r="AA974976" s="7"/>
    </row>
    <row r="974977" spans="27:27">
      <c r="AA974977" s="7"/>
    </row>
    <row r="974978" spans="27:27">
      <c r="AA974978" s="7"/>
    </row>
    <row r="974979" spans="27:27">
      <c r="AA974979" s="7"/>
    </row>
    <row r="974980" spans="27:27">
      <c r="AA974980" s="7"/>
    </row>
    <row r="974981" spans="27:27">
      <c r="AA974981" s="7"/>
    </row>
    <row r="974982" spans="27:27">
      <c r="AA974982" s="7"/>
    </row>
    <row r="974983" spans="27:27">
      <c r="AA974983" s="7"/>
    </row>
    <row r="974984" spans="27:27">
      <c r="AA974984" s="7"/>
    </row>
    <row r="974985" spans="27:27">
      <c r="AA974985" s="7"/>
    </row>
    <row r="974986" spans="27:27">
      <c r="AA974986" s="7"/>
    </row>
    <row r="974987" spans="27:27">
      <c r="AA974987" s="7"/>
    </row>
    <row r="974988" spans="27:27">
      <c r="AA974988" s="7"/>
    </row>
    <row r="974989" spans="27:27">
      <c r="AA974989" s="7"/>
    </row>
    <row r="974990" spans="27:27">
      <c r="AA974990" s="7"/>
    </row>
    <row r="974991" spans="27:27">
      <c r="AA974991" s="7"/>
    </row>
    <row r="974992" spans="27:27">
      <c r="AA974992" s="7"/>
    </row>
    <row r="974993" spans="27:27">
      <c r="AA974993" s="7"/>
    </row>
    <row r="974994" spans="27:27">
      <c r="AA974994" s="7"/>
    </row>
    <row r="974995" spans="27:27">
      <c r="AA974995" s="7"/>
    </row>
    <row r="974996" spans="27:27">
      <c r="AA974996" s="7"/>
    </row>
    <row r="974997" spans="27:27">
      <c r="AA974997" s="7"/>
    </row>
    <row r="974998" spans="27:27">
      <c r="AA974998" s="7"/>
    </row>
    <row r="974999" spans="27:27">
      <c r="AA974999" s="7"/>
    </row>
    <row r="975000" spans="27:27">
      <c r="AA975000" s="7"/>
    </row>
    <row r="975001" spans="27:27">
      <c r="AA975001" s="7"/>
    </row>
    <row r="975002" spans="27:27">
      <c r="AA975002" s="7"/>
    </row>
    <row r="975003" spans="27:27">
      <c r="AA975003" s="7"/>
    </row>
    <row r="975004" spans="27:27">
      <c r="AA975004" s="7"/>
    </row>
    <row r="975005" spans="27:27">
      <c r="AA975005" s="7"/>
    </row>
    <row r="975006" spans="27:27">
      <c r="AA975006" s="7"/>
    </row>
    <row r="975007" spans="27:27">
      <c r="AA975007" s="7"/>
    </row>
    <row r="975008" spans="27:27">
      <c r="AA975008" s="7"/>
    </row>
    <row r="975009" spans="27:27">
      <c r="AA975009" s="7"/>
    </row>
    <row r="975010" spans="27:27">
      <c r="AA975010" s="7"/>
    </row>
    <row r="975011" spans="27:27">
      <c r="AA975011" s="7"/>
    </row>
    <row r="975012" spans="27:27">
      <c r="AA975012" s="7"/>
    </row>
    <row r="975013" spans="27:27">
      <c r="AA975013" s="7"/>
    </row>
    <row r="975014" spans="27:27">
      <c r="AA975014" s="7"/>
    </row>
    <row r="975015" spans="27:27">
      <c r="AA975015" s="7"/>
    </row>
    <row r="975016" spans="27:27">
      <c r="AA975016" s="7"/>
    </row>
    <row r="975017" spans="27:27">
      <c r="AA975017" s="7"/>
    </row>
    <row r="975018" spans="27:27">
      <c r="AA975018" s="7"/>
    </row>
    <row r="975019" spans="27:27">
      <c r="AA975019" s="7"/>
    </row>
    <row r="975020" spans="27:27">
      <c r="AA975020" s="7"/>
    </row>
    <row r="975021" spans="27:27">
      <c r="AA975021" s="7"/>
    </row>
    <row r="975022" spans="27:27">
      <c r="AA975022" s="7"/>
    </row>
    <row r="975023" spans="27:27">
      <c r="AA975023" s="7"/>
    </row>
    <row r="975024" spans="27:27">
      <c r="AA975024" s="7"/>
    </row>
    <row r="975025" spans="27:27">
      <c r="AA975025" s="7"/>
    </row>
    <row r="975026" spans="27:27">
      <c r="AA975026" s="7"/>
    </row>
    <row r="975027" spans="27:27">
      <c r="AA975027" s="7"/>
    </row>
    <row r="975028" spans="27:27">
      <c r="AA975028" s="7"/>
    </row>
    <row r="975029" spans="27:27">
      <c r="AA975029" s="7"/>
    </row>
    <row r="975030" spans="27:27">
      <c r="AA975030" s="7"/>
    </row>
    <row r="975031" spans="27:27">
      <c r="AA975031" s="7"/>
    </row>
    <row r="975032" spans="27:27">
      <c r="AA975032" s="7"/>
    </row>
    <row r="975033" spans="27:27">
      <c r="AA975033" s="7"/>
    </row>
    <row r="975034" spans="27:27">
      <c r="AA975034" s="7"/>
    </row>
    <row r="975035" spans="27:27">
      <c r="AA975035" s="7"/>
    </row>
    <row r="975036" spans="27:27">
      <c r="AA975036" s="7"/>
    </row>
    <row r="975037" spans="27:27">
      <c r="AA975037" s="7"/>
    </row>
    <row r="975038" spans="27:27">
      <c r="AA975038" s="7"/>
    </row>
    <row r="975039" spans="27:27">
      <c r="AA975039" s="7"/>
    </row>
    <row r="975040" spans="27:27">
      <c r="AA975040" s="7"/>
    </row>
    <row r="975041" spans="27:27">
      <c r="AA975041" s="7"/>
    </row>
    <row r="975042" spans="27:27">
      <c r="AA975042" s="7"/>
    </row>
    <row r="975043" spans="27:27">
      <c r="AA975043" s="7"/>
    </row>
    <row r="975044" spans="27:27">
      <c r="AA975044" s="7"/>
    </row>
    <row r="975045" spans="27:27">
      <c r="AA975045" s="7"/>
    </row>
    <row r="975046" spans="27:27">
      <c r="AA975046" s="7"/>
    </row>
    <row r="975047" spans="27:27">
      <c r="AA975047" s="7"/>
    </row>
    <row r="975048" spans="27:27">
      <c r="AA975048" s="7"/>
    </row>
    <row r="975049" spans="27:27">
      <c r="AA975049" s="7"/>
    </row>
    <row r="975050" spans="27:27">
      <c r="AA975050" s="7"/>
    </row>
    <row r="975051" spans="27:27">
      <c r="AA975051" s="7"/>
    </row>
    <row r="975052" spans="27:27">
      <c r="AA975052" s="7"/>
    </row>
    <row r="975053" spans="27:27">
      <c r="AA975053" s="7"/>
    </row>
    <row r="975054" spans="27:27">
      <c r="AA975054" s="7"/>
    </row>
    <row r="975055" spans="27:27">
      <c r="AA975055" s="7"/>
    </row>
    <row r="975056" spans="27:27">
      <c r="AA975056" s="7"/>
    </row>
    <row r="975057" spans="27:27">
      <c r="AA975057" s="7"/>
    </row>
    <row r="975058" spans="27:27">
      <c r="AA975058" s="7"/>
    </row>
    <row r="975059" spans="27:27">
      <c r="AA975059" s="7"/>
    </row>
    <row r="975060" spans="27:27">
      <c r="AA975060" s="7"/>
    </row>
    <row r="975061" spans="27:27">
      <c r="AA975061" s="7"/>
    </row>
    <row r="975062" spans="27:27">
      <c r="AA975062" s="7"/>
    </row>
    <row r="975063" spans="27:27">
      <c r="AA975063" s="7"/>
    </row>
    <row r="975064" spans="27:27">
      <c r="AA975064" s="7"/>
    </row>
    <row r="975065" spans="27:27">
      <c r="AA975065" s="7"/>
    </row>
    <row r="975066" spans="27:27">
      <c r="AA975066" s="7"/>
    </row>
    <row r="975067" spans="27:27">
      <c r="AA975067" s="7"/>
    </row>
    <row r="975068" spans="27:27">
      <c r="AA975068" s="7"/>
    </row>
    <row r="975069" spans="27:27">
      <c r="AA975069" s="7"/>
    </row>
    <row r="975070" spans="27:27">
      <c r="AA975070" s="7"/>
    </row>
    <row r="975071" spans="27:27">
      <c r="AA975071" s="7"/>
    </row>
    <row r="975072" spans="27:27">
      <c r="AA975072" s="7"/>
    </row>
    <row r="975073" spans="27:27">
      <c r="AA975073" s="7"/>
    </row>
    <row r="975074" spans="27:27">
      <c r="AA975074" s="7"/>
    </row>
    <row r="975075" spans="27:27">
      <c r="AA975075" s="7"/>
    </row>
    <row r="975076" spans="27:27">
      <c r="AA975076" s="7"/>
    </row>
    <row r="975077" spans="27:27">
      <c r="AA975077" s="7"/>
    </row>
    <row r="975078" spans="27:27">
      <c r="AA975078" s="7"/>
    </row>
    <row r="975079" spans="27:27">
      <c r="AA975079" s="7"/>
    </row>
    <row r="975080" spans="27:27">
      <c r="AA975080" s="7"/>
    </row>
    <row r="975081" spans="27:27">
      <c r="AA975081" s="7"/>
    </row>
    <row r="975082" spans="27:27">
      <c r="AA975082" s="7"/>
    </row>
    <row r="975083" spans="27:27">
      <c r="AA975083" s="7"/>
    </row>
    <row r="975084" spans="27:27">
      <c r="AA975084" s="7"/>
    </row>
    <row r="975085" spans="27:27">
      <c r="AA975085" s="7"/>
    </row>
    <row r="975086" spans="27:27">
      <c r="AA975086" s="7"/>
    </row>
    <row r="975087" spans="27:27">
      <c r="AA975087" s="7"/>
    </row>
    <row r="975088" spans="27:27">
      <c r="AA975088" s="7"/>
    </row>
    <row r="975089" spans="27:27">
      <c r="AA975089" s="7"/>
    </row>
    <row r="975090" spans="27:27">
      <c r="AA975090" s="7"/>
    </row>
    <row r="975091" spans="27:27">
      <c r="AA975091" s="7"/>
    </row>
    <row r="975092" spans="27:27">
      <c r="AA975092" s="7"/>
    </row>
    <row r="975093" spans="27:27">
      <c r="AA975093" s="7"/>
    </row>
    <row r="975094" spans="27:27">
      <c r="AA975094" s="7"/>
    </row>
    <row r="975095" spans="27:27">
      <c r="AA975095" s="7"/>
    </row>
    <row r="975096" spans="27:27">
      <c r="AA975096" s="7"/>
    </row>
    <row r="975097" spans="27:27">
      <c r="AA975097" s="7"/>
    </row>
    <row r="975098" spans="27:27">
      <c r="AA975098" s="7"/>
    </row>
    <row r="975099" spans="27:27">
      <c r="AA975099" s="7"/>
    </row>
    <row r="975100" spans="27:27">
      <c r="AA975100" s="7"/>
    </row>
    <row r="975101" spans="27:27">
      <c r="AA975101" s="7"/>
    </row>
    <row r="975102" spans="27:27">
      <c r="AA975102" s="7"/>
    </row>
    <row r="975103" spans="27:27">
      <c r="AA975103" s="7"/>
    </row>
    <row r="975104" spans="27:27">
      <c r="AA975104" s="7"/>
    </row>
    <row r="975105" spans="27:27">
      <c r="AA975105" s="7"/>
    </row>
    <row r="975106" spans="27:27">
      <c r="AA975106" s="7"/>
    </row>
    <row r="975107" spans="27:27">
      <c r="AA975107" s="7"/>
    </row>
    <row r="975108" spans="27:27">
      <c r="AA975108" s="7"/>
    </row>
    <row r="975109" spans="27:27">
      <c r="AA975109" s="7"/>
    </row>
    <row r="975110" spans="27:27">
      <c r="AA975110" s="7"/>
    </row>
    <row r="975111" spans="27:27">
      <c r="AA975111" s="7"/>
    </row>
    <row r="975112" spans="27:27">
      <c r="AA975112" s="7"/>
    </row>
    <row r="975113" spans="27:27">
      <c r="AA975113" s="7"/>
    </row>
    <row r="975114" spans="27:27">
      <c r="AA975114" s="7"/>
    </row>
    <row r="975115" spans="27:27">
      <c r="AA975115" s="7"/>
    </row>
    <row r="975116" spans="27:27">
      <c r="AA975116" s="7"/>
    </row>
    <row r="975117" spans="27:27">
      <c r="AA975117" s="7"/>
    </row>
    <row r="975118" spans="27:27">
      <c r="AA975118" s="7"/>
    </row>
    <row r="975119" spans="27:27">
      <c r="AA975119" s="7"/>
    </row>
    <row r="975120" spans="27:27">
      <c r="AA975120" s="7"/>
    </row>
    <row r="975121" spans="27:27">
      <c r="AA975121" s="7"/>
    </row>
    <row r="975122" spans="27:27">
      <c r="AA975122" s="7"/>
    </row>
    <row r="975123" spans="27:27">
      <c r="AA975123" s="7"/>
    </row>
    <row r="975124" spans="27:27">
      <c r="AA975124" s="7"/>
    </row>
    <row r="975125" spans="27:27">
      <c r="AA975125" s="7"/>
    </row>
    <row r="975126" spans="27:27">
      <c r="AA975126" s="7"/>
    </row>
    <row r="975127" spans="27:27">
      <c r="AA975127" s="7"/>
    </row>
    <row r="975128" spans="27:27">
      <c r="AA975128" s="7"/>
    </row>
    <row r="975129" spans="27:27">
      <c r="AA975129" s="7"/>
    </row>
    <row r="975130" spans="27:27">
      <c r="AA975130" s="7"/>
    </row>
    <row r="975131" spans="27:27">
      <c r="AA975131" s="7"/>
    </row>
    <row r="975132" spans="27:27">
      <c r="AA975132" s="7"/>
    </row>
    <row r="975133" spans="27:27">
      <c r="AA975133" s="7"/>
    </row>
    <row r="975134" spans="27:27">
      <c r="AA975134" s="7"/>
    </row>
    <row r="975135" spans="27:27">
      <c r="AA975135" s="7"/>
    </row>
    <row r="975136" spans="27:27">
      <c r="AA975136" s="7"/>
    </row>
    <row r="975137" spans="27:27">
      <c r="AA975137" s="7"/>
    </row>
    <row r="975138" spans="27:27">
      <c r="AA975138" s="7"/>
    </row>
    <row r="975139" spans="27:27">
      <c r="AA975139" s="7"/>
    </row>
    <row r="975140" spans="27:27">
      <c r="AA975140" s="7"/>
    </row>
    <row r="975141" spans="27:27">
      <c r="AA975141" s="7"/>
    </row>
    <row r="975142" spans="27:27">
      <c r="AA975142" s="7"/>
    </row>
    <row r="975143" spans="27:27">
      <c r="AA975143" s="7"/>
    </row>
    <row r="975144" spans="27:27">
      <c r="AA975144" s="7"/>
    </row>
    <row r="975145" spans="27:27">
      <c r="AA975145" s="7"/>
    </row>
    <row r="975146" spans="27:27">
      <c r="AA975146" s="7"/>
    </row>
    <row r="975147" spans="27:27">
      <c r="AA975147" s="7"/>
    </row>
    <row r="975148" spans="27:27">
      <c r="AA975148" s="7"/>
    </row>
    <row r="975149" spans="27:27">
      <c r="AA975149" s="7"/>
    </row>
    <row r="975150" spans="27:27">
      <c r="AA975150" s="7"/>
    </row>
    <row r="975151" spans="27:27">
      <c r="AA975151" s="7"/>
    </row>
    <row r="975152" spans="27:27">
      <c r="AA975152" s="7"/>
    </row>
    <row r="975153" spans="27:27">
      <c r="AA975153" s="7"/>
    </row>
    <row r="975154" spans="27:27">
      <c r="AA975154" s="7"/>
    </row>
    <row r="975155" spans="27:27">
      <c r="AA975155" s="7"/>
    </row>
    <row r="975156" spans="27:27">
      <c r="AA975156" s="7"/>
    </row>
    <row r="975157" spans="27:27">
      <c r="AA975157" s="7"/>
    </row>
    <row r="975158" spans="27:27">
      <c r="AA975158" s="7"/>
    </row>
    <row r="975159" spans="27:27">
      <c r="AA975159" s="7"/>
    </row>
    <row r="975160" spans="27:27">
      <c r="AA975160" s="7"/>
    </row>
    <row r="975161" spans="27:27">
      <c r="AA975161" s="7"/>
    </row>
    <row r="975162" spans="27:27">
      <c r="AA975162" s="7"/>
    </row>
    <row r="975163" spans="27:27">
      <c r="AA975163" s="7"/>
    </row>
    <row r="975164" spans="27:27">
      <c r="AA975164" s="7"/>
    </row>
    <row r="975165" spans="27:27">
      <c r="AA975165" s="7"/>
    </row>
    <row r="975166" spans="27:27">
      <c r="AA975166" s="7"/>
    </row>
    <row r="975167" spans="27:27">
      <c r="AA975167" s="7"/>
    </row>
    <row r="975168" spans="27:27">
      <c r="AA975168" s="7"/>
    </row>
    <row r="975169" spans="27:27">
      <c r="AA975169" s="7"/>
    </row>
    <row r="975170" spans="27:27">
      <c r="AA975170" s="7"/>
    </row>
    <row r="975171" spans="27:27">
      <c r="AA975171" s="7"/>
    </row>
    <row r="975172" spans="27:27">
      <c r="AA975172" s="7"/>
    </row>
    <row r="975173" spans="27:27">
      <c r="AA975173" s="7"/>
    </row>
    <row r="975174" spans="27:27">
      <c r="AA975174" s="7"/>
    </row>
    <row r="975175" spans="27:27">
      <c r="AA975175" s="7"/>
    </row>
    <row r="975176" spans="27:27">
      <c r="AA975176" s="7"/>
    </row>
    <row r="975177" spans="27:27">
      <c r="AA975177" s="7"/>
    </row>
    <row r="975178" spans="27:27">
      <c r="AA975178" s="7"/>
    </row>
    <row r="975179" spans="27:27">
      <c r="AA975179" s="7"/>
    </row>
    <row r="975180" spans="27:27">
      <c r="AA975180" s="7"/>
    </row>
    <row r="975181" spans="27:27">
      <c r="AA975181" s="7"/>
    </row>
    <row r="975182" spans="27:27">
      <c r="AA975182" s="7"/>
    </row>
    <row r="975183" spans="27:27">
      <c r="AA975183" s="7"/>
    </row>
    <row r="975184" spans="27:27">
      <c r="AA975184" s="7"/>
    </row>
    <row r="975185" spans="27:27">
      <c r="AA975185" s="7"/>
    </row>
    <row r="975186" spans="27:27">
      <c r="AA975186" s="7"/>
    </row>
    <row r="975187" spans="27:27">
      <c r="AA975187" s="7"/>
    </row>
    <row r="975188" spans="27:27">
      <c r="AA975188" s="7"/>
    </row>
    <row r="975189" spans="27:27">
      <c r="AA975189" s="7"/>
    </row>
    <row r="975190" spans="27:27">
      <c r="AA975190" s="7"/>
    </row>
    <row r="975191" spans="27:27">
      <c r="AA975191" s="7"/>
    </row>
    <row r="975192" spans="27:27">
      <c r="AA975192" s="7"/>
    </row>
    <row r="975193" spans="27:27">
      <c r="AA975193" s="7"/>
    </row>
    <row r="975194" spans="27:27">
      <c r="AA975194" s="7"/>
    </row>
    <row r="975195" spans="27:27">
      <c r="AA975195" s="7"/>
    </row>
    <row r="975196" spans="27:27">
      <c r="AA975196" s="7"/>
    </row>
    <row r="975197" spans="27:27">
      <c r="AA975197" s="7"/>
    </row>
    <row r="975198" spans="27:27">
      <c r="AA975198" s="7"/>
    </row>
    <row r="975199" spans="27:27">
      <c r="AA975199" s="7"/>
    </row>
    <row r="975200" spans="27:27">
      <c r="AA975200" s="7"/>
    </row>
    <row r="975201" spans="27:27">
      <c r="AA975201" s="7"/>
    </row>
    <row r="975202" spans="27:27">
      <c r="AA975202" s="7"/>
    </row>
    <row r="975203" spans="27:27">
      <c r="AA975203" s="7"/>
    </row>
    <row r="975204" spans="27:27">
      <c r="AA975204" s="7"/>
    </row>
    <row r="975205" spans="27:27">
      <c r="AA975205" s="7"/>
    </row>
    <row r="975206" spans="27:27">
      <c r="AA975206" s="7"/>
    </row>
    <row r="975207" spans="27:27">
      <c r="AA975207" s="7"/>
    </row>
    <row r="975208" spans="27:27">
      <c r="AA975208" s="7"/>
    </row>
    <row r="975209" spans="27:27">
      <c r="AA975209" s="7"/>
    </row>
    <row r="975210" spans="27:27">
      <c r="AA975210" s="7"/>
    </row>
    <row r="975211" spans="27:27">
      <c r="AA975211" s="7"/>
    </row>
    <row r="975212" spans="27:27">
      <c r="AA975212" s="7"/>
    </row>
    <row r="975213" spans="27:27">
      <c r="AA975213" s="7"/>
    </row>
    <row r="975214" spans="27:27">
      <c r="AA975214" s="7"/>
    </row>
    <row r="975215" spans="27:27">
      <c r="AA975215" s="7"/>
    </row>
    <row r="975216" spans="27:27">
      <c r="AA975216" s="7"/>
    </row>
    <row r="975217" spans="27:27">
      <c r="AA975217" s="7"/>
    </row>
    <row r="975218" spans="27:27">
      <c r="AA975218" s="7"/>
    </row>
    <row r="975219" spans="27:27">
      <c r="AA975219" s="7"/>
    </row>
    <row r="975220" spans="27:27">
      <c r="AA975220" s="7"/>
    </row>
    <row r="975221" spans="27:27">
      <c r="AA975221" s="7"/>
    </row>
    <row r="975222" spans="27:27">
      <c r="AA975222" s="7"/>
    </row>
    <row r="975223" spans="27:27">
      <c r="AA975223" s="7"/>
    </row>
    <row r="975224" spans="27:27">
      <c r="AA975224" s="7"/>
    </row>
    <row r="975225" spans="27:27">
      <c r="AA975225" s="7"/>
    </row>
    <row r="975226" spans="27:27">
      <c r="AA975226" s="7"/>
    </row>
    <row r="975227" spans="27:27">
      <c r="AA975227" s="7"/>
    </row>
    <row r="975228" spans="27:27">
      <c r="AA975228" s="7"/>
    </row>
    <row r="975229" spans="27:27">
      <c r="AA975229" s="7"/>
    </row>
    <row r="975230" spans="27:27">
      <c r="AA975230" s="7"/>
    </row>
    <row r="975231" spans="27:27">
      <c r="AA975231" s="7"/>
    </row>
    <row r="975232" spans="27:27">
      <c r="AA975232" s="7"/>
    </row>
    <row r="975233" spans="27:27">
      <c r="AA975233" s="7"/>
    </row>
    <row r="975234" spans="27:27">
      <c r="AA975234" s="7"/>
    </row>
    <row r="975235" spans="27:27">
      <c r="AA975235" s="7"/>
    </row>
    <row r="975236" spans="27:27">
      <c r="AA975236" s="7"/>
    </row>
    <row r="975237" spans="27:27">
      <c r="AA975237" s="7"/>
    </row>
    <row r="975238" spans="27:27">
      <c r="AA975238" s="7"/>
    </row>
    <row r="975239" spans="27:27">
      <c r="AA975239" s="7"/>
    </row>
    <row r="975240" spans="27:27">
      <c r="AA975240" s="7"/>
    </row>
    <row r="975241" spans="27:27">
      <c r="AA975241" s="7"/>
    </row>
    <row r="975242" spans="27:27">
      <c r="AA975242" s="7"/>
    </row>
    <row r="975243" spans="27:27">
      <c r="AA975243" s="7"/>
    </row>
    <row r="975244" spans="27:27">
      <c r="AA975244" s="7"/>
    </row>
    <row r="975245" spans="27:27">
      <c r="AA975245" s="7"/>
    </row>
    <row r="975246" spans="27:27">
      <c r="AA975246" s="7"/>
    </row>
    <row r="975247" spans="27:27">
      <c r="AA975247" s="7"/>
    </row>
    <row r="975248" spans="27:27">
      <c r="AA975248" s="7"/>
    </row>
    <row r="975249" spans="27:27">
      <c r="AA975249" s="7"/>
    </row>
    <row r="975250" spans="27:27">
      <c r="AA975250" s="7"/>
    </row>
    <row r="975251" spans="27:27">
      <c r="AA975251" s="7"/>
    </row>
    <row r="975252" spans="27:27">
      <c r="AA975252" s="7"/>
    </row>
    <row r="975253" spans="27:27">
      <c r="AA975253" s="7"/>
    </row>
    <row r="975254" spans="27:27">
      <c r="AA975254" s="7"/>
    </row>
    <row r="975255" spans="27:27">
      <c r="AA975255" s="7"/>
    </row>
    <row r="975256" spans="27:27">
      <c r="AA975256" s="7"/>
    </row>
    <row r="975257" spans="27:27">
      <c r="AA975257" s="7"/>
    </row>
    <row r="975258" spans="27:27">
      <c r="AA975258" s="7"/>
    </row>
    <row r="975259" spans="27:27">
      <c r="AA975259" s="7"/>
    </row>
    <row r="975260" spans="27:27">
      <c r="AA975260" s="7"/>
    </row>
    <row r="975261" spans="27:27">
      <c r="AA975261" s="7"/>
    </row>
    <row r="975262" spans="27:27">
      <c r="AA975262" s="7"/>
    </row>
    <row r="975263" spans="27:27">
      <c r="AA975263" s="7"/>
    </row>
    <row r="975264" spans="27:27">
      <c r="AA975264" s="7"/>
    </row>
    <row r="975265" spans="27:27">
      <c r="AA975265" s="7"/>
    </row>
    <row r="975266" spans="27:27">
      <c r="AA975266" s="7"/>
    </row>
    <row r="975267" spans="27:27">
      <c r="AA975267" s="7"/>
    </row>
    <row r="975268" spans="27:27">
      <c r="AA975268" s="7"/>
    </row>
    <row r="975269" spans="27:27">
      <c r="AA975269" s="7"/>
    </row>
    <row r="975270" spans="27:27">
      <c r="AA975270" s="7"/>
    </row>
    <row r="975271" spans="27:27">
      <c r="AA975271" s="7"/>
    </row>
    <row r="975272" spans="27:27">
      <c r="AA975272" s="7"/>
    </row>
    <row r="975273" spans="27:27">
      <c r="AA975273" s="7"/>
    </row>
    <row r="975274" spans="27:27">
      <c r="AA975274" s="7"/>
    </row>
    <row r="975275" spans="27:27">
      <c r="AA975275" s="7"/>
    </row>
    <row r="975276" spans="27:27">
      <c r="AA975276" s="7"/>
    </row>
    <row r="975277" spans="27:27">
      <c r="AA975277" s="7"/>
    </row>
    <row r="975278" spans="27:27">
      <c r="AA975278" s="7"/>
    </row>
    <row r="975279" spans="27:27">
      <c r="AA975279" s="7"/>
    </row>
    <row r="975280" spans="27:27">
      <c r="AA975280" s="7"/>
    </row>
    <row r="975281" spans="27:27">
      <c r="AA975281" s="7"/>
    </row>
    <row r="975282" spans="27:27">
      <c r="AA975282" s="7"/>
    </row>
    <row r="975283" spans="27:27">
      <c r="AA975283" s="7"/>
    </row>
    <row r="975284" spans="27:27">
      <c r="AA975284" s="7"/>
    </row>
    <row r="975285" spans="27:27">
      <c r="AA975285" s="7"/>
    </row>
    <row r="975286" spans="27:27">
      <c r="AA975286" s="7"/>
    </row>
    <row r="975287" spans="27:27">
      <c r="AA975287" s="7"/>
    </row>
    <row r="975288" spans="27:27">
      <c r="AA975288" s="7"/>
    </row>
    <row r="975289" spans="27:27">
      <c r="AA975289" s="7"/>
    </row>
    <row r="975290" spans="27:27">
      <c r="AA975290" s="7"/>
    </row>
    <row r="975291" spans="27:27">
      <c r="AA975291" s="7"/>
    </row>
    <row r="975292" spans="27:27">
      <c r="AA975292" s="7"/>
    </row>
    <row r="975293" spans="27:27">
      <c r="AA975293" s="7"/>
    </row>
    <row r="975294" spans="27:27">
      <c r="AA975294" s="7"/>
    </row>
    <row r="975295" spans="27:27">
      <c r="AA975295" s="7"/>
    </row>
    <row r="975296" spans="27:27">
      <c r="AA975296" s="7"/>
    </row>
    <row r="975297" spans="27:27">
      <c r="AA975297" s="7"/>
    </row>
    <row r="975298" spans="27:27">
      <c r="AA975298" s="7"/>
    </row>
    <row r="975299" spans="27:27">
      <c r="AA975299" s="7"/>
    </row>
    <row r="975300" spans="27:27">
      <c r="AA975300" s="7"/>
    </row>
    <row r="975301" spans="27:27">
      <c r="AA975301" s="7"/>
    </row>
    <row r="975302" spans="27:27">
      <c r="AA975302" s="7"/>
    </row>
    <row r="975303" spans="27:27">
      <c r="AA975303" s="7"/>
    </row>
    <row r="975304" spans="27:27">
      <c r="AA975304" s="7"/>
    </row>
    <row r="975305" spans="27:27">
      <c r="AA975305" s="7"/>
    </row>
    <row r="975306" spans="27:27">
      <c r="AA975306" s="7"/>
    </row>
    <row r="975307" spans="27:27">
      <c r="AA975307" s="7"/>
    </row>
    <row r="975308" spans="27:27">
      <c r="AA975308" s="7"/>
    </row>
    <row r="975309" spans="27:27">
      <c r="AA975309" s="7"/>
    </row>
    <row r="975310" spans="27:27">
      <c r="AA975310" s="7"/>
    </row>
    <row r="975311" spans="27:27">
      <c r="AA975311" s="7"/>
    </row>
    <row r="975312" spans="27:27">
      <c r="AA975312" s="7"/>
    </row>
    <row r="975313" spans="27:27">
      <c r="AA975313" s="7"/>
    </row>
    <row r="975314" spans="27:27">
      <c r="AA975314" s="7"/>
    </row>
    <row r="975315" spans="27:27">
      <c r="AA975315" s="7"/>
    </row>
    <row r="975316" spans="27:27">
      <c r="AA975316" s="7"/>
    </row>
    <row r="975317" spans="27:27">
      <c r="AA975317" s="7"/>
    </row>
    <row r="975318" spans="27:27">
      <c r="AA975318" s="7"/>
    </row>
    <row r="975319" spans="27:27">
      <c r="AA975319" s="7"/>
    </row>
    <row r="975320" spans="27:27">
      <c r="AA975320" s="7"/>
    </row>
    <row r="975321" spans="27:27">
      <c r="AA975321" s="7"/>
    </row>
    <row r="975322" spans="27:27">
      <c r="AA975322" s="7"/>
    </row>
    <row r="975323" spans="27:27">
      <c r="AA975323" s="7"/>
    </row>
    <row r="975324" spans="27:27">
      <c r="AA975324" s="7"/>
    </row>
    <row r="975325" spans="27:27">
      <c r="AA975325" s="7"/>
    </row>
    <row r="975326" spans="27:27">
      <c r="AA975326" s="7"/>
    </row>
    <row r="975327" spans="27:27">
      <c r="AA975327" s="7"/>
    </row>
    <row r="975328" spans="27:27">
      <c r="AA975328" s="7"/>
    </row>
    <row r="975329" spans="27:27">
      <c r="AA975329" s="7"/>
    </row>
    <row r="975330" spans="27:27">
      <c r="AA975330" s="7"/>
    </row>
    <row r="975331" spans="27:27">
      <c r="AA975331" s="7"/>
    </row>
    <row r="975332" spans="27:27">
      <c r="AA975332" s="7"/>
    </row>
    <row r="975333" spans="27:27">
      <c r="AA975333" s="7"/>
    </row>
    <row r="975334" spans="27:27">
      <c r="AA975334" s="7"/>
    </row>
    <row r="975335" spans="27:27">
      <c r="AA975335" s="7"/>
    </row>
    <row r="975336" spans="27:27">
      <c r="AA975336" s="7"/>
    </row>
    <row r="975337" spans="27:27">
      <c r="AA975337" s="7"/>
    </row>
    <row r="975338" spans="27:27">
      <c r="AA975338" s="7"/>
    </row>
    <row r="975339" spans="27:27">
      <c r="AA975339" s="7"/>
    </row>
    <row r="975340" spans="27:27">
      <c r="AA975340" s="7"/>
    </row>
    <row r="975341" spans="27:27">
      <c r="AA975341" s="7"/>
    </row>
    <row r="975342" spans="27:27">
      <c r="AA975342" s="7"/>
    </row>
    <row r="975343" spans="27:27">
      <c r="AA975343" s="7"/>
    </row>
    <row r="975344" spans="27:27">
      <c r="AA975344" s="7"/>
    </row>
    <row r="975345" spans="27:27">
      <c r="AA975345" s="7"/>
    </row>
    <row r="975346" spans="27:27">
      <c r="AA975346" s="7"/>
    </row>
    <row r="975347" spans="27:27">
      <c r="AA975347" s="7"/>
    </row>
    <row r="975348" spans="27:27">
      <c r="AA975348" s="7"/>
    </row>
    <row r="975349" spans="27:27">
      <c r="AA975349" s="7"/>
    </row>
    <row r="975350" spans="27:27">
      <c r="AA975350" s="7"/>
    </row>
    <row r="975351" spans="27:27">
      <c r="AA975351" s="7"/>
    </row>
    <row r="975352" spans="27:27">
      <c r="AA975352" s="7"/>
    </row>
    <row r="975353" spans="27:27">
      <c r="AA975353" s="7"/>
    </row>
    <row r="975354" spans="27:27">
      <c r="AA975354" s="7"/>
    </row>
    <row r="975355" spans="27:27">
      <c r="AA975355" s="7"/>
    </row>
    <row r="975356" spans="27:27">
      <c r="AA975356" s="7"/>
    </row>
    <row r="975357" spans="27:27">
      <c r="AA975357" s="7"/>
    </row>
    <row r="975358" spans="27:27">
      <c r="AA975358" s="7"/>
    </row>
    <row r="975359" spans="27:27">
      <c r="AA975359" s="7"/>
    </row>
    <row r="975360" spans="27:27">
      <c r="AA975360" s="7"/>
    </row>
    <row r="975361" spans="27:27">
      <c r="AA975361" s="7"/>
    </row>
    <row r="975362" spans="27:27">
      <c r="AA975362" s="7"/>
    </row>
    <row r="975363" spans="27:27">
      <c r="AA975363" s="7"/>
    </row>
    <row r="975364" spans="27:27">
      <c r="AA975364" s="7"/>
    </row>
    <row r="975365" spans="27:27">
      <c r="AA975365" s="7"/>
    </row>
    <row r="975366" spans="27:27">
      <c r="AA975366" s="7"/>
    </row>
    <row r="975367" spans="27:27">
      <c r="AA975367" s="7"/>
    </row>
    <row r="975368" spans="27:27">
      <c r="AA975368" s="7"/>
    </row>
    <row r="975369" spans="27:27">
      <c r="AA975369" s="7"/>
    </row>
    <row r="975370" spans="27:27">
      <c r="AA975370" s="7"/>
    </row>
    <row r="975371" spans="27:27">
      <c r="AA975371" s="7"/>
    </row>
    <row r="975372" spans="27:27">
      <c r="AA975372" s="7"/>
    </row>
    <row r="975373" spans="27:27">
      <c r="AA975373" s="7"/>
    </row>
    <row r="975374" spans="27:27">
      <c r="AA975374" s="7"/>
    </row>
    <row r="975375" spans="27:27">
      <c r="AA975375" s="7"/>
    </row>
    <row r="975376" spans="27:27">
      <c r="AA975376" s="7"/>
    </row>
    <row r="975377" spans="27:27">
      <c r="AA975377" s="7"/>
    </row>
    <row r="975378" spans="27:27">
      <c r="AA975378" s="7"/>
    </row>
    <row r="975379" spans="27:27">
      <c r="AA975379" s="7"/>
    </row>
    <row r="975380" spans="27:27">
      <c r="AA975380" s="7"/>
    </row>
    <row r="975381" spans="27:27">
      <c r="AA975381" s="7"/>
    </row>
    <row r="975382" spans="27:27">
      <c r="AA975382" s="7"/>
    </row>
    <row r="975383" spans="27:27">
      <c r="AA975383" s="7"/>
    </row>
    <row r="975384" spans="27:27">
      <c r="AA975384" s="7"/>
    </row>
    <row r="975385" spans="27:27">
      <c r="AA975385" s="7"/>
    </row>
    <row r="975386" spans="27:27">
      <c r="AA975386" s="7"/>
    </row>
    <row r="975387" spans="27:27">
      <c r="AA975387" s="7"/>
    </row>
    <row r="975388" spans="27:27">
      <c r="AA975388" s="7"/>
    </row>
    <row r="975389" spans="27:27">
      <c r="AA975389" s="7"/>
    </row>
    <row r="975390" spans="27:27">
      <c r="AA975390" s="7"/>
    </row>
    <row r="975391" spans="27:27">
      <c r="AA975391" s="7"/>
    </row>
    <row r="975392" spans="27:27">
      <c r="AA975392" s="7"/>
    </row>
    <row r="975393" spans="27:27">
      <c r="AA975393" s="7"/>
    </row>
    <row r="975394" spans="27:27">
      <c r="AA975394" s="7"/>
    </row>
    <row r="975395" spans="27:27">
      <c r="AA975395" s="7"/>
    </row>
    <row r="975396" spans="27:27">
      <c r="AA975396" s="7"/>
    </row>
    <row r="975397" spans="27:27">
      <c r="AA975397" s="7"/>
    </row>
    <row r="975398" spans="27:27">
      <c r="AA975398" s="7"/>
    </row>
    <row r="975399" spans="27:27">
      <c r="AA975399" s="7"/>
    </row>
    <row r="975400" spans="27:27">
      <c r="AA975400" s="7"/>
    </row>
    <row r="975401" spans="27:27">
      <c r="AA975401" s="7"/>
    </row>
    <row r="975402" spans="27:27">
      <c r="AA975402" s="7"/>
    </row>
    <row r="975403" spans="27:27">
      <c r="AA975403" s="7"/>
    </row>
    <row r="975404" spans="27:27">
      <c r="AA975404" s="7"/>
    </row>
    <row r="975405" spans="27:27">
      <c r="AA975405" s="7"/>
    </row>
    <row r="975406" spans="27:27">
      <c r="AA975406" s="7"/>
    </row>
    <row r="975407" spans="27:27">
      <c r="AA975407" s="7"/>
    </row>
    <row r="975408" spans="27:27">
      <c r="AA975408" s="7"/>
    </row>
    <row r="975409" spans="27:27">
      <c r="AA975409" s="7"/>
    </row>
    <row r="975410" spans="27:27">
      <c r="AA975410" s="7"/>
    </row>
    <row r="975411" spans="27:27">
      <c r="AA975411" s="7"/>
    </row>
    <row r="975412" spans="27:27">
      <c r="AA975412" s="7"/>
    </row>
    <row r="975413" spans="27:27">
      <c r="AA975413" s="7"/>
    </row>
    <row r="975414" spans="27:27">
      <c r="AA975414" s="7"/>
    </row>
    <row r="975415" spans="27:27">
      <c r="AA975415" s="7"/>
    </row>
    <row r="975416" spans="27:27">
      <c r="AA975416" s="7"/>
    </row>
    <row r="975417" spans="27:27">
      <c r="AA975417" s="7"/>
    </row>
    <row r="975418" spans="27:27">
      <c r="AA975418" s="7"/>
    </row>
    <row r="975419" spans="27:27">
      <c r="AA975419" s="7"/>
    </row>
    <row r="975420" spans="27:27">
      <c r="AA975420" s="7"/>
    </row>
    <row r="975421" spans="27:27">
      <c r="AA975421" s="7"/>
    </row>
    <row r="975422" spans="27:27">
      <c r="AA975422" s="7"/>
    </row>
    <row r="975423" spans="27:27">
      <c r="AA975423" s="7"/>
    </row>
    <row r="975424" spans="27:27">
      <c r="AA975424" s="7"/>
    </row>
    <row r="975425" spans="27:27">
      <c r="AA975425" s="7"/>
    </row>
    <row r="975426" spans="27:27">
      <c r="AA975426" s="7"/>
    </row>
    <row r="975427" spans="27:27">
      <c r="AA975427" s="7"/>
    </row>
    <row r="975428" spans="27:27">
      <c r="AA975428" s="7"/>
    </row>
    <row r="975429" spans="27:27">
      <c r="AA975429" s="7"/>
    </row>
    <row r="975430" spans="27:27">
      <c r="AA975430" s="7"/>
    </row>
    <row r="975431" spans="27:27">
      <c r="AA975431" s="7"/>
    </row>
    <row r="975432" spans="27:27">
      <c r="AA975432" s="7"/>
    </row>
    <row r="975433" spans="27:27">
      <c r="AA975433" s="7"/>
    </row>
    <row r="975434" spans="27:27">
      <c r="AA975434" s="7"/>
    </row>
    <row r="975435" spans="27:27">
      <c r="AA975435" s="7"/>
    </row>
    <row r="975436" spans="27:27">
      <c r="AA975436" s="7"/>
    </row>
    <row r="975437" spans="27:27">
      <c r="AA975437" s="7"/>
    </row>
    <row r="975438" spans="27:27">
      <c r="AA975438" s="7"/>
    </row>
    <row r="975439" spans="27:27">
      <c r="AA975439" s="7"/>
    </row>
    <row r="975440" spans="27:27">
      <c r="AA975440" s="7"/>
    </row>
    <row r="975441" spans="27:27">
      <c r="AA975441" s="7"/>
    </row>
    <row r="975442" spans="27:27">
      <c r="AA975442" s="7"/>
    </row>
    <row r="975443" spans="27:27">
      <c r="AA975443" s="7"/>
    </row>
    <row r="975444" spans="27:27">
      <c r="AA975444" s="7"/>
    </row>
    <row r="975445" spans="27:27">
      <c r="AA975445" s="7"/>
    </row>
    <row r="975446" spans="27:27">
      <c r="AA975446" s="7"/>
    </row>
    <row r="975447" spans="27:27">
      <c r="AA975447" s="7"/>
    </row>
    <row r="975448" spans="27:27">
      <c r="AA975448" s="7"/>
    </row>
    <row r="975449" spans="27:27">
      <c r="AA975449" s="7"/>
    </row>
    <row r="975450" spans="27:27">
      <c r="AA975450" s="7"/>
    </row>
    <row r="975451" spans="27:27">
      <c r="AA975451" s="7"/>
    </row>
    <row r="975452" spans="27:27">
      <c r="AA975452" s="7"/>
    </row>
    <row r="975453" spans="27:27">
      <c r="AA975453" s="7"/>
    </row>
    <row r="975454" spans="27:27">
      <c r="AA975454" s="7"/>
    </row>
    <row r="975455" spans="27:27">
      <c r="AA975455" s="7"/>
    </row>
    <row r="975456" spans="27:27">
      <c r="AA975456" s="7"/>
    </row>
    <row r="975457" spans="27:27">
      <c r="AA975457" s="7"/>
    </row>
    <row r="975458" spans="27:27">
      <c r="AA975458" s="7"/>
    </row>
    <row r="975459" spans="27:27">
      <c r="AA975459" s="7"/>
    </row>
    <row r="975460" spans="27:27">
      <c r="AA975460" s="7"/>
    </row>
    <row r="975461" spans="27:27">
      <c r="AA975461" s="7"/>
    </row>
    <row r="975462" spans="27:27">
      <c r="AA975462" s="7"/>
    </row>
    <row r="975463" spans="27:27">
      <c r="AA975463" s="7"/>
    </row>
    <row r="975464" spans="27:27">
      <c r="AA975464" s="7"/>
    </row>
    <row r="975465" spans="27:27">
      <c r="AA975465" s="7"/>
    </row>
    <row r="975466" spans="27:27">
      <c r="AA975466" s="7"/>
    </row>
    <row r="975467" spans="27:27">
      <c r="AA975467" s="7"/>
    </row>
    <row r="975468" spans="27:27">
      <c r="AA975468" s="7"/>
    </row>
    <row r="975469" spans="27:27">
      <c r="AA975469" s="7"/>
    </row>
    <row r="975470" spans="27:27">
      <c r="AA975470" s="7"/>
    </row>
    <row r="975471" spans="27:27">
      <c r="AA975471" s="7"/>
    </row>
    <row r="975472" spans="27:27">
      <c r="AA975472" s="7"/>
    </row>
    <row r="975473" spans="27:27">
      <c r="AA975473" s="7"/>
    </row>
    <row r="975474" spans="27:27">
      <c r="AA975474" s="7"/>
    </row>
    <row r="975475" spans="27:27">
      <c r="AA975475" s="7"/>
    </row>
    <row r="975476" spans="27:27">
      <c r="AA975476" s="7"/>
    </row>
    <row r="975477" spans="27:27">
      <c r="AA975477" s="7"/>
    </row>
    <row r="975478" spans="27:27">
      <c r="AA975478" s="7"/>
    </row>
    <row r="975479" spans="27:27">
      <c r="AA975479" s="7"/>
    </row>
    <row r="975480" spans="27:27">
      <c r="AA975480" s="7"/>
    </row>
    <row r="975481" spans="27:27">
      <c r="AA975481" s="7"/>
    </row>
    <row r="975482" spans="27:27">
      <c r="AA975482" s="7"/>
    </row>
    <row r="975483" spans="27:27">
      <c r="AA975483" s="7"/>
    </row>
    <row r="975484" spans="27:27">
      <c r="AA975484" s="7"/>
    </row>
    <row r="975485" spans="27:27">
      <c r="AA975485" s="7"/>
    </row>
    <row r="975486" spans="27:27">
      <c r="AA975486" s="7"/>
    </row>
    <row r="975487" spans="27:27">
      <c r="AA975487" s="7"/>
    </row>
    <row r="975488" spans="27:27">
      <c r="AA975488" s="7"/>
    </row>
    <row r="975489" spans="27:27">
      <c r="AA975489" s="7"/>
    </row>
    <row r="975490" spans="27:27">
      <c r="AA975490" s="7"/>
    </row>
    <row r="975491" spans="27:27">
      <c r="AA975491" s="7"/>
    </row>
    <row r="975492" spans="27:27">
      <c r="AA975492" s="7"/>
    </row>
    <row r="975493" spans="27:27">
      <c r="AA975493" s="7"/>
    </row>
    <row r="975494" spans="27:27">
      <c r="AA975494" s="7"/>
    </row>
    <row r="975495" spans="27:27">
      <c r="AA975495" s="7"/>
    </row>
    <row r="975496" spans="27:27">
      <c r="AA975496" s="7"/>
    </row>
    <row r="975497" spans="27:27">
      <c r="AA975497" s="7"/>
    </row>
    <row r="975498" spans="27:27">
      <c r="AA975498" s="7"/>
    </row>
    <row r="975499" spans="27:27">
      <c r="AA975499" s="7"/>
    </row>
    <row r="975500" spans="27:27">
      <c r="AA975500" s="7"/>
    </row>
    <row r="975501" spans="27:27">
      <c r="AA975501" s="7"/>
    </row>
    <row r="975502" spans="27:27">
      <c r="AA975502" s="7"/>
    </row>
    <row r="975503" spans="27:27">
      <c r="AA975503" s="7"/>
    </row>
    <row r="975504" spans="27:27">
      <c r="AA975504" s="7"/>
    </row>
    <row r="975505" spans="27:27">
      <c r="AA975505" s="7"/>
    </row>
    <row r="975506" spans="27:27">
      <c r="AA975506" s="7"/>
    </row>
    <row r="975507" spans="27:27">
      <c r="AA975507" s="7"/>
    </row>
    <row r="975508" spans="27:27">
      <c r="AA975508" s="7"/>
    </row>
    <row r="975509" spans="27:27">
      <c r="AA975509" s="7"/>
    </row>
    <row r="975510" spans="27:27">
      <c r="AA975510" s="7"/>
    </row>
    <row r="975511" spans="27:27">
      <c r="AA975511" s="7"/>
    </row>
    <row r="975512" spans="27:27">
      <c r="AA975512" s="7"/>
    </row>
    <row r="975513" spans="27:27">
      <c r="AA975513" s="7"/>
    </row>
    <row r="975514" spans="27:27">
      <c r="AA975514" s="7"/>
    </row>
    <row r="975515" spans="27:27">
      <c r="AA975515" s="7"/>
    </row>
    <row r="975516" spans="27:27">
      <c r="AA975516" s="7"/>
    </row>
    <row r="975517" spans="27:27">
      <c r="AA975517" s="7"/>
    </row>
    <row r="975518" spans="27:27">
      <c r="AA975518" s="7"/>
    </row>
    <row r="975519" spans="27:27">
      <c r="AA975519" s="7"/>
    </row>
    <row r="975520" spans="27:27">
      <c r="AA975520" s="7"/>
    </row>
    <row r="975521" spans="27:27">
      <c r="AA975521" s="7"/>
    </row>
    <row r="975522" spans="27:27">
      <c r="AA975522" s="7"/>
    </row>
    <row r="975523" spans="27:27">
      <c r="AA975523" s="7"/>
    </row>
    <row r="975524" spans="27:27">
      <c r="AA975524" s="7"/>
    </row>
    <row r="975525" spans="27:27">
      <c r="AA975525" s="7"/>
    </row>
    <row r="975526" spans="27:27">
      <c r="AA975526" s="7"/>
    </row>
    <row r="975527" spans="27:27">
      <c r="AA975527" s="7"/>
    </row>
    <row r="975528" spans="27:27">
      <c r="AA975528" s="7"/>
    </row>
    <row r="975529" spans="27:27">
      <c r="AA975529" s="7"/>
    </row>
    <row r="975530" spans="27:27">
      <c r="AA975530" s="7"/>
    </row>
    <row r="975531" spans="27:27">
      <c r="AA975531" s="7"/>
    </row>
    <row r="975532" spans="27:27">
      <c r="AA975532" s="7"/>
    </row>
    <row r="975533" spans="27:27">
      <c r="AA975533" s="7"/>
    </row>
    <row r="975534" spans="27:27">
      <c r="AA975534" s="7"/>
    </row>
    <row r="975535" spans="27:27">
      <c r="AA975535" s="7"/>
    </row>
    <row r="975536" spans="27:27">
      <c r="AA975536" s="7"/>
    </row>
    <row r="975537" spans="27:27">
      <c r="AA975537" s="7"/>
    </row>
    <row r="975538" spans="27:27">
      <c r="AA975538" s="7"/>
    </row>
    <row r="975539" spans="27:27">
      <c r="AA975539" s="7"/>
    </row>
    <row r="975540" spans="27:27">
      <c r="AA975540" s="7"/>
    </row>
    <row r="975541" spans="27:27">
      <c r="AA975541" s="7"/>
    </row>
    <row r="975542" spans="27:27">
      <c r="AA975542" s="7"/>
    </row>
    <row r="975543" spans="27:27">
      <c r="AA975543" s="7"/>
    </row>
    <row r="975544" spans="27:27">
      <c r="AA975544" s="7"/>
    </row>
    <row r="975545" spans="27:27">
      <c r="AA975545" s="7"/>
    </row>
    <row r="975546" spans="27:27">
      <c r="AA975546" s="7"/>
    </row>
    <row r="975547" spans="27:27">
      <c r="AA975547" s="7"/>
    </row>
    <row r="975548" spans="27:27">
      <c r="AA975548" s="7"/>
    </row>
    <row r="975549" spans="27:27">
      <c r="AA975549" s="7"/>
    </row>
    <row r="975550" spans="27:27">
      <c r="AA975550" s="7"/>
    </row>
    <row r="975551" spans="27:27">
      <c r="AA975551" s="7"/>
    </row>
    <row r="975552" spans="27:27">
      <c r="AA975552" s="7"/>
    </row>
    <row r="975553" spans="27:27">
      <c r="AA975553" s="7"/>
    </row>
    <row r="975554" spans="27:27">
      <c r="AA975554" s="7"/>
    </row>
    <row r="975555" spans="27:27">
      <c r="AA975555" s="7"/>
    </row>
    <row r="975556" spans="27:27">
      <c r="AA975556" s="7"/>
    </row>
    <row r="975557" spans="27:27">
      <c r="AA975557" s="7"/>
    </row>
    <row r="975558" spans="27:27">
      <c r="AA975558" s="7"/>
    </row>
    <row r="975559" spans="27:27">
      <c r="AA975559" s="7"/>
    </row>
    <row r="975560" spans="27:27">
      <c r="AA975560" s="7"/>
    </row>
    <row r="975561" spans="27:27">
      <c r="AA975561" s="7"/>
    </row>
    <row r="975562" spans="27:27">
      <c r="AA975562" s="7"/>
    </row>
    <row r="975563" spans="27:27">
      <c r="AA975563" s="7"/>
    </row>
    <row r="975564" spans="27:27">
      <c r="AA975564" s="7"/>
    </row>
    <row r="975565" spans="27:27">
      <c r="AA975565" s="7"/>
    </row>
    <row r="975566" spans="27:27">
      <c r="AA975566" s="7"/>
    </row>
    <row r="975567" spans="27:27">
      <c r="AA975567" s="7"/>
    </row>
    <row r="975568" spans="27:27">
      <c r="AA975568" s="7"/>
    </row>
    <row r="975569" spans="27:27">
      <c r="AA975569" s="7"/>
    </row>
    <row r="975570" spans="27:27">
      <c r="AA975570" s="7"/>
    </row>
    <row r="975571" spans="27:27">
      <c r="AA975571" s="7"/>
    </row>
    <row r="975572" spans="27:27">
      <c r="AA975572" s="7"/>
    </row>
    <row r="975573" spans="27:27">
      <c r="AA975573" s="7"/>
    </row>
    <row r="975574" spans="27:27">
      <c r="AA975574" s="7"/>
    </row>
    <row r="975575" spans="27:27">
      <c r="AA975575" s="7"/>
    </row>
    <row r="975576" spans="27:27">
      <c r="AA975576" s="7"/>
    </row>
    <row r="975577" spans="27:27">
      <c r="AA975577" s="7"/>
    </row>
    <row r="975578" spans="27:27">
      <c r="AA975578" s="7"/>
    </row>
    <row r="975579" spans="27:27">
      <c r="AA975579" s="7"/>
    </row>
    <row r="975580" spans="27:27">
      <c r="AA975580" s="7"/>
    </row>
    <row r="975581" spans="27:27">
      <c r="AA975581" s="7"/>
    </row>
    <row r="975582" spans="27:27">
      <c r="AA975582" s="7"/>
    </row>
    <row r="975583" spans="27:27">
      <c r="AA975583" s="7"/>
    </row>
    <row r="975584" spans="27:27">
      <c r="AA975584" s="7"/>
    </row>
    <row r="975585" spans="27:27">
      <c r="AA975585" s="7"/>
    </row>
    <row r="975586" spans="27:27">
      <c r="AA975586" s="7"/>
    </row>
    <row r="975587" spans="27:27">
      <c r="AA975587" s="7"/>
    </row>
    <row r="975588" spans="27:27">
      <c r="AA975588" s="7"/>
    </row>
    <row r="975589" spans="27:27">
      <c r="AA975589" s="7"/>
    </row>
    <row r="975590" spans="27:27">
      <c r="AA975590" s="7"/>
    </row>
    <row r="975591" spans="27:27">
      <c r="AA975591" s="7"/>
    </row>
    <row r="975592" spans="27:27">
      <c r="AA975592" s="7"/>
    </row>
    <row r="975593" spans="27:27">
      <c r="AA975593" s="7"/>
    </row>
    <row r="975594" spans="27:27">
      <c r="AA975594" s="7"/>
    </row>
    <row r="975595" spans="27:27">
      <c r="AA975595" s="7"/>
    </row>
    <row r="975596" spans="27:27">
      <c r="AA975596" s="7"/>
    </row>
    <row r="975597" spans="27:27">
      <c r="AA975597" s="7"/>
    </row>
    <row r="975598" spans="27:27">
      <c r="AA975598" s="7"/>
    </row>
    <row r="975599" spans="27:27">
      <c r="AA975599" s="7"/>
    </row>
    <row r="975600" spans="27:27">
      <c r="AA975600" s="7"/>
    </row>
    <row r="975601" spans="27:27">
      <c r="AA975601" s="7"/>
    </row>
    <row r="975602" spans="27:27">
      <c r="AA975602" s="7"/>
    </row>
    <row r="975603" spans="27:27">
      <c r="AA975603" s="7"/>
    </row>
    <row r="975604" spans="27:27">
      <c r="AA975604" s="7"/>
    </row>
    <row r="975605" spans="27:27">
      <c r="AA975605" s="7"/>
    </row>
    <row r="975606" spans="27:27">
      <c r="AA975606" s="7"/>
    </row>
    <row r="975607" spans="27:27">
      <c r="AA975607" s="7"/>
    </row>
    <row r="975608" spans="27:27">
      <c r="AA975608" s="7"/>
    </row>
    <row r="975609" spans="27:27">
      <c r="AA975609" s="7"/>
    </row>
    <row r="975610" spans="27:27">
      <c r="AA975610" s="7"/>
    </row>
    <row r="975611" spans="27:27">
      <c r="AA975611" s="7"/>
    </row>
    <row r="975612" spans="27:27">
      <c r="AA975612" s="7"/>
    </row>
    <row r="975613" spans="27:27">
      <c r="AA975613" s="7"/>
    </row>
    <row r="975614" spans="27:27">
      <c r="AA975614" s="7"/>
    </row>
    <row r="975615" spans="27:27">
      <c r="AA975615" s="7"/>
    </row>
    <row r="975616" spans="27:27">
      <c r="AA975616" s="7"/>
    </row>
    <row r="975617" spans="27:27">
      <c r="AA975617" s="7"/>
    </row>
    <row r="975618" spans="27:27">
      <c r="AA975618" s="7"/>
    </row>
    <row r="975619" spans="27:27">
      <c r="AA975619" s="7"/>
    </row>
    <row r="975620" spans="27:27">
      <c r="AA975620" s="7"/>
    </row>
    <row r="975621" spans="27:27">
      <c r="AA975621" s="7"/>
    </row>
    <row r="975622" spans="27:27">
      <c r="AA975622" s="7"/>
    </row>
    <row r="975623" spans="27:27">
      <c r="AA975623" s="7"/>
    </row>
    <row r="975624" spans="27:27">
      <c r="AA975624" s="7"/>
    </row>
    <row r="975625" spans="27:27">
      <c r="AA975625" s="7"/>
    </row>
    <row r="975626" spans="27:27">
      <c r="AA975626" s="7"/>
    </row>
    <row r="975627" spans="27:27">
      <c r="AA975627" s="7"/>
    </row>
    <row r="975628" spans="27:27">
      <c r="AA975628" s="7"/>
    </row>
    <row r="975629" spans="27:27">
      <c r="AA975629" s="7"/>
    </row>
    <row r="975630" spans="27:27">
      <c r="AA975630" s="7"/>
    </row>
    <row r="975631" spans="27:27">
      <c r="AA975631" s="7"/>
    </row>
    <row r="975632" spans="27:27">
      <c r="AA975632" s="7"/>
    </row>
    <row r="975633" spans="27:27">
      <c r="AA975633" s="7"/>
    </row>
    <row r="975634" spans="27:27">
      <c r="AA975634" s="7"/>
    </row>
    <row r="975635" spans="27:27">
      <c r="AA975635" s="7"/>
    </row>
    <row r="975636" spans="27:27">
      <c r="AA975636" s="7"/>
    </row>
    <row r="975637" spans="27:27">
      <c r="AA975637" s="7"/>
    </row>
    <row r="975638" spans="27:27">
      <c r="AA975638" s="7"/>
    </row>
    <row r="975639" spans="27:27">
      <c r="AA975639" s="7"/>
    </row>
    <row r="975640" spans="27:27">
      <c r="AA975640" s="7"/>
    </row>
    <row r="975641" spans="27:27">
      <c r="AA975641" s="7"/>
    </row>
    <row r="975642" spans="27:27">
      <c r="AA975642" s="7"/>
    </row>
    <row r="975643" spans="27:27">
      <c r="AA975643" s="7"/>
    </row>
    <row r="975644" spans="27:27">
      <c r="AA975644" s="7"/>
    </row>
    <row r="975645" spans="27:27">
      <c r="AA975645" s="7"/>
    </row>
    <row r="975646" spans="27:27">
      <c r="AA975646" s="7"/>
    </row>
    <row r="975647" spans="27:27">
      <c r="AA975647" s="7"/>
    </row>
    <row r="975648" spans="27:27">
      <c r="AA975648" s="7"/>
    </row>
    <row r="975649" spans="27:27">
      <c r="AA975649" s="7"/>
    </row>
    <row r="975650" spans="27:27">
      <c r="AA975650" s="7"/>
    </row>
    <row r="975651" spans="27:27">
      <c r="AA975651" s="7"/>
    </row>
    <row r="975652" spans="27:27">
      <c r="AA975652" s="7"/>
    </row>
    <row r="975653" spans="27:27">
      <c r="AA975653" s="7"/>
    </row>
    <row r="975654" spans="27:27">
      <c r="AA975654" s="7"/>
    </row>
    <row r="975655" spans="27:27">
      <c r="AA975655" s="7"/>
    </row>
    <row r="975656" spans="27:27">
      <c r="AA975656" s="7"/>
    </row>
    <row r="975657" spans="27:27">
      <c r="AA975657" s="7"/>
    </row>
    <row r="975658" spans="27:27">
      <c r="AA975658" s="7"/>
    </row>
    <row r="975659" spans="27:27">
      <c r="AA975659" s="7"/>
    </row>
    <row r="975660" spans="27:27">
      <c r="AA975660" s="7"/>
    </row>
    <row r="975661" spans="27:27">
      <c r="AA975661" s="7"/>
    </row>
    <row r="975662" spans="27:27">
      <c r="AA975662" s="7"/>
    </row>
    <row r="975663" spans="27:27">
      <c r="AA975663" s="7"/>
    </row>
    <row r="975664" spans="27:27">
      <c r="AA975664" s="7"/>
    </row>
    <row r="975665" spans="27:27">
      <c r="AA975665" s="7"/>
    </row>
    <row r="975666" spans="27:27">
      <c r="AA975666" s="7"/>
    </row>
    <row r="975667" spans="27:27">
      <c r="AA975667" s="7"/>
    </row>
    <row r="975668" spans="27:27">
      <c r="AA975668" s="7"/>
    </row>
    <row r="975669" spans="27:27">
      <c r="AA975669" s="7"/>
    </row>
    <row r="975670" spans="27:27">
      <c r="AA975670" s="7"/>
    </row>
    <row r="975671" spans="27:27">
      <c r="AA975671" s="7"/>
    </row>
    <row r="975672" spans="27:27">
      <c r="AA975672" s="7"/>
    </row>
    <row r="975673" spans="27:27">
      <c r="AA975673" s="7"/>
    </row>
    <row r="975674" spans="27:27">
      <c r="AA975674" s="7"/>
    </row>
    <row r="975675" spans="27:27">
      <c r="AA975675" s="7"/>
    </row>
    <row r="975676" spans="27:27">
      <c r="AA975676" s="7"/>
    </row>
    <row r="975677" spans="27:27">
      <c r="AA975677" s="7"/>
    </row>
    <row r="975678" spans="27:27">
      <c r="AA975678" s="7"/>
    </row>
    <row r="975679" spans="27:27">
      <c r="AA975679" s="7"/>
    </row>
    <row r="975680" spans="27:27">
      <c r="AA975680" s="7"/>
    </row>
    <row r="975681" spans="27:27">
      <c r="AA975681" s="7"/>
    </row>
    <row r="975682" spans="27:27">
      <c r="AA975682" s="7"/>
    </row>
    <row r="975683" spans="27:27">
      <c r="AA975683" s="7"/>
    </row>
    <row r="975684" spans="27:27">
      <c r="AA975684" s="7"/>
    </row>
    <row r="975685" spans="27:27">
      <c r="AA975685" s="7"/>
    </row>
    <row r="975686" spans="27:27">
      <c r="AA975686" s="7"/>
    </row>
    <row r="975687" spans="27:27">
      <c r="AA975687" s="7"/>
    </row>
    <row r="975688" spans="27:27">
      <c r="AA975688" s="7"/>
    </row>
    <row r="975689" spans="27:27">
      <c r="AA975689" s="7"/>
    </row>
    <row r="975690" spans="27:27">
      <c r="AA975690" s="7"/>
    </row>
    <row r="975691" spans="27:27">
      <c r="AA975691" s="7"/>
    </row>
    <row r="975692" spans="27:27">
      <c r="AA975692" s="7"/>
    </row>
    <row r="975693" spans="27:27">
      <c r="AA975693" s="7"/>
    </row>
    <row r="975694" spans="27:27">
      <c r="AA975694" s="7"/>
    </row>
    <row r="975695" spans="27:27">
      <c r="AA975695" s="7"/>
    </row>
    <row r="975696" spans="27:27">
      <c r="AA975696" s="7"/>
    </row>
    <row r="975697" spans="27:27">
      <c r="AA975697" s="7"/>
    </row>
    <row r="975698" spans="27:27">
      <c r="AA975698" s="7"/>
    </row>
    <row r="975699" spans="27:27">
      <c r="AA975699" s="7"/>
    </row>
    <row r="975700" spans="27:27">
      <c r="AA975700" s="7"/>
    </row>
    <row r="975701" spans="27:27">
      <c r="AA975701" s="7"/>
    </row>
    <row r="975702" spans="27:27">
      <c r="AA975702" s="7"/>
    </row>
    <row r="975703" spans="27:27">
      <c r="AA975703" s="7"/>
    </row>
    <row r="975704" spans="27:27">
      <c r="AA975704" s="7"/>
    </row>
    <row r="975705" spans="27:27">
      <c r="AA975705" s="7"/>
    </row>
    <row r="975706" spans="27:27">
      <c r="AA975706" s="7"/>
    </row>
    <row r="975707" spans="27:27">
      <c r="AA975707" s="7"/>
    </row>
    <row r="975708" spans="27:27">
      <c r="AA975708" s="7"/>
    </row>
    <row r="975709" spans="27:27">
      <c r="AA975709" s="7"/>
    </row>
    <row r="975710" spans="27:27">
      <c r="AA975710" s="7"/>
    </row>
    <row r="975711" spans="27:27">
      <c r="AA975711" s="7"/>
    </row>
    <row r="975712" spans="27:27">
      <c r="AA975712" s="7"/>
    </row>
    <row r="975713" spans="27:27">
      <c r="AA975713" s="7"/>
    </row>
    <row r="975714" spans="27:27">
      <c r="AA975714" s="7"/>
    </row>
    <row r="975715" spans="27:27">
      <c r="AA975715" s="7"/>
    </row>
    <row r="975716" spans="27:27">
      <c r="AA975716" s="7"/>
    </row>
    <row r="975717" spans="27:27">
      <c r="AA975717" s="7"/>
    </row>
    <row r="975718" spans="27:27">
      <c r="AA975718" s="7"/>
    </row>
    <row r="975719" spans="27:27">
      <c r="AA975719" s="7"/>
    </row>
    <row r="975720" spans="27:27">
      <c r="AA975720" s="7"/>
    </row>
    <row r="975721" spans="27:27">
      <c r="AA975721" s="7"/>
    </row>
    <row r="975722" spans="27:27">
      <c r="AA975722" s="7"/>
    </row>
    <row r="975723" spans="27:27">
      <c r="AA975723" s="7"/>
    </row>
    <row r="975724" spans="27:27">
      <c r="AA975724" s="7"/>
    </row>
    <row r="975725" spans="27:27">
      <c r="AA975725" s="7"/>
    </row>
    <row r="975726" spans="27:27">
      <c r="AA975726" s="7"/>
    </row>
    <row r="975727" spans="27:27">
      <c r="AA975727" s="7"/>
    </row>
    <row r="975728" spans="27:27">
      <c r="AA975728" s="7"/>
    </row>
    <row r="975729" spans="27:27">
      <c r="AA975729" s="7"/>
    </row>
    <row r="975730" spans="27:27">
      <c r="AA975730" s="7"/>
    </row>
    <row r="975731" spans="27:27">
      <c r="AA975731" s="7"/>
    </row>
    <row r="975732" spans="27:27">
      <c r="AA975732" s="7"/>
    </row>
    <row r="975733" spans="27:27">
      <c r="AA975733" s="7"/>
    </row>
    <row r="975734" spans="27:27">
      <c r="AA975734" s="7"/>
    </row>
    <row r="975735" spans="27:27">
      <c r="AA975735" s="7"/>
    </row>
    <row r="975736" spans="27:27">
      <c r="AA975736" s="7"/>
    </row>
    <row r="975737" spans="27:27">
      <c r="AA975737" s="7"/>
    </row>
    <row r="975738" spans="27:27">
      <c r="AA975738" s="7"/>
    </row>
    <row r="975739" spans="27:27">
      <c r="AA975739" s="7"/>
    </row>
    <row r="975740" spans="27:27">
      <c r="AA975740" s="7"/>
    </row>
    <row r="975741" spans="27:27">
      <c r="AA975741" s="7"/>
    </row>
    <row r="975742" spans="27:27">
      <c r="AA975742" s="7"/>
    </row>
    <row r="975743" spans="27:27">
      <c r="AA975743" s="7"/>
    </row>
    <row r="975744" spans="27:27">
      <c r="AA975744" s="7"/>
    </row>
    <row r="975745" spans="27:27">
      <c r="AA975745" s="7"/>
    </row>
    <row r="975746" spans="27:27">
      <c r="AA975746" s="7"/>
    </row>
    <row r="975747" spans="27:27">
      <c r="AA975747" s="7"/>
    </row>
    <row r="975748" spans="27:27">
      <c r="AA975748" s="7"/>
    </row>
    <row r="975749" spans="27:27">
      <c r="AA975749" s="7"/>
    </row>
    <row r="975750" spans="27:27">
      <c r="AA975750" s="7"/>
    </row>
    <row r="975751" spans="27:27">
      <c r="AA975751" s="7"/>
    </row>
    <row r="975752" spans="27:27">
      <c r="AA975752" s="7"/>
    </row>
    <row r="975753" spans="27:27">
      <c r="AA975753" s="7"/>
    </row>
    <row r="975754" spans="27:27">
      <c r="AA975754" s="7"/>
    </row>
    <row r="975755" spans="27:27">
      <c r="AA975755" s="7"/>
    </row>
    <row r="975756" spans="27:27">
      <c r="AA975756" s="7"/>
    </row>
    <row r="975757" spans="27:27">
      <c r="AA975757" s="7"/>
    </row>
    <row r="975758" spans="27:27">
      <c r="AA975758" s="7"/>
    </row>
    <row r="975759" spans="27:27">
      <c r="AA975759" s="7"/>
    </row>
    <row r="975760" spans="27:27">
      <c r="AA975760" s="7"/>
    </row>
    <row r="975761" spans="27:27">
      <c r="AA975761" s="7"/>
    </row>
    <row r="975762" spans="27:27">
      <c r="AA975762" s="7"/>
    </row>
    <row r="975763" spans="27:27">
      <c r="AA975763" s="7"/>
    </row>
    <row r="975764" spans="27:27">
      <c r="AA975764" s="7"/>
    </row>
    <row r="975765" spans="27:27">
      <c r="AA975765" s="7"/>
    </row>
    <row r="975766" spans="27:27">
      <c r="AA975766" s="7"/>
    </row>
    <row r="975767" spans="27:27">
      <c r="AA975767" s="7"/>
    </row>
    <row r="975768" spans="27:27">
      <c r="AA975768" s="7"/>
    </row>
    <row r="975769" spans="27:27">
      <c r="AA975769" s="7"/>
    </row>
    <row r="975770" spans="27:27">
      <c r="AA975770" s="7"/>
    </row>
    <row r="975771" spans="27:27">
      <c r="AA975771" s="7"/>
    </row>
    <row r="975772" spans="27:27">
      <c r="AA975772" s="7"/>
    </row>
    <row r="975773" spans="27:27">
      <c r="AA975773" s="7"/>
    </row>
    <row r="975774" spans="27:27">
      <c r="AA975774" s="7"/>
    </row>
    <row r="975775" spans="27:27">
      <c r="AA975775" s="7"/>
    </row>
    <row r="975776" spans="27:27">
      <c r="AA975776" s="7"/>
    </row>
    <row r="975777" spans="27:27">
      <c r="AA975777" s="7"/>
    </row>
    <row r="975778" spans="27:27">
      <c r="AA975778" s="7"/>
    </row>
    <row r="975779" spans="27:27">
      <c r="AA975779" s="7"/>
    </row>
    <row r="975780" spans="27:27">
      <c r="AA975780" s="7"/>
    </row>
    <row r="975781" spans="27:27">
      <c r="AA975781" s="7"/>
    </row>
    <row r="975782" spans="27:27">
      <c r="AA975782" s="7"/>
    </row>
    <row r="975783" spans="27:27">
      <c r="AA975783" s="7"/>
    </row>
    <row r="975784" spans="27:27">
      <c r="AA975784" s="7"/>
    </row>
    <row r="975785" spans="27:27">
      <c r="AA975785" s="7"/>
    </row>
    <row r="975786" spans="27:27">
      <c r="AA975786" s="7"/>
    </row>
    <row r="975787" spans="27:27">
      <c r="AA975787" s="7"/>
    </row>
    <row r="975788" spans="27:27">
      <c r="AA975788" s="7"/>
    </row>
    <row r="975789" spans="27:27">
      <c r="AA975789" s="7"/>
    </row>
    <row r="975790" spans="27:27">
      <c r="AA975790" s="7"/>
    </row>
    <row r="975791" spans="27:27">
      <c r="AA975791" s="7"/>
    </row>
    <row r="975792" spans="27:27">
      <c r="AA975792" s="7"/>
    </row>
    <row r="975793" spans="27:27">
      <c r="AA975793" s="7"/>
    </row>
    <row r="975794" spans="27:27">
      <c r="AA975794" s="7"/>
    </row>
    <row r="975795" spans="27:27">
      <c r="AA975795" s="7"/>
    </row>
    <row r="975796" spans="27:27">
      <c r="AA975796" s="7"/>
    </row>
    <row r="975797" spans="27:27">
      <c r="AA975797" s="7"/>
    </row>
    <row r="975798" spans="27:27">
      <c r="AA975798" s="7"/>
    </row>
    <row r="975799" spans="27:27">
      <c r="AA975799" s="7"/>
    </row>
    <row r="975800" spans="27:27">
      <c r="AA975800" s="7"/>
    </row>
    <row r="975801" spans="27:27">
      <c r="AA975801" s="7"/>
    </row>
    <row r="975802" spans="27:27">
      <c r="AA975802" s="7"/>
    </row>
    <row r="975803" spans="27:27">
      <c r="AA975803" s="7"/>
    </row>
    <row r="975804" spans="27:27">
      <c r="AA975804" s="7"/>
    </row>
    <row r="975805" spans="27:27">
      <c r="AA975805" s="7"/>
    </row>
    <row r="975806" spans="27:27">
      <c r="AA975806" s="7"/>
    </row>
    <row r="975807" spans="27:27">
      <c r="AA975807" s="7"/>
    </row>
    <row r="975808" spans="27:27">
      <c r="AA975808" s="7"/>
    </row>
    <row r="975809" spans="27:27">
      <c r="AA975809" s="7"/>
    </row>
    <row r="975810" spans="27:27">
      <c r="AA975810" s="7"/>
    </row>
    <row r="975811" spans="27:27">
      <c r="AA975811" s="7"/>
    </row>
    <row r="975812" spans="27:27">
      <c r="AA975812" s="7"/>
    </row>
    <row r="975813" spans="27:27">
      <c r="AA975813" s="7"/>
    </row>
    <row r="975814" spans="27:27">
      <c r="AA975814" s="7"/>
    </row>
    <row r="975815" spans="27:27">
      <c r="AA975815" s="7"/>
    </row>
    <row r="975816" spans="27:27">
      <c r="AA975816" s="7"/>
    </row>
    <row r="975817" spans="27:27">
      <c r="AA975817" s="7"/>
    </row>
    <row r="975818" spans="27:27">
      <c r="AA975818" s="7"/>
    </row>
    <row r="975819" spans="27:27">
      <c r="AA975819" s="7"/>
    </row>
    <row r="975820" spans="27:27">
      <c r="AA975820" s="7"/>
    </row>
    <row r="975821" spans="27:27">
      <c r="AA975821" s="7"/>
    </row>
    <row r="975822" spans="27:27">
      <c r="AA975822" s="7"/>
    </row>
    <row r="975823" spans="27:27">
      <c r="AA975823" s="7"/>
    </row>
    <row r="975824" spans="27:27">
      <c r="AA975824" s="7"/>
    </row>
    <row r="975825" spans="27:27">
      <c r="AA975825" s="7"/>
    </row>
    <row r="975826" spans="27:27">
      <c r="AA975826" s="7"/>
    </row>
    <row r="975827" spans="27:27">
      <c r="AA975827" s="7"/>
    </row>
    <row r="975828" spans="27:27">
      <c r="AA975828" s="7"/>
    </row>
    <row r="975829" spans="27:27">
      <c r="AA975829" s="7"/>
    </row>
    <row r="975830" spans="27:27">
      <c r="AA975830" s="7"/>
    </row>
    <row r="975831" spans="27:27">
      <c r="AA975831" s="7"/>
    </row>
    <row r="975832" spans="27:27">
      <c r="AA975832" s="7"/>
    </row>
    <row r="975833" spans="27:27">
      <c r="AA975833" s="7"/>
    </row>
    <row r="975834" spans="27:27">
      <c r="AA975834" s="7"/>
    </row>
    <row r="975835" spans="27:27">
      <c r="AA975835" s="7"/>
    </row>
    <row r="975836" spans="27:27">
      <c r="AA975836" s="7"/>
    </row>
    <row r="975837" spans="27:27">
      <c r="AA975837" s="7"/>
    </row>
    <row r="975838" spans="27:27">
      <c r="AA975838" s="7"/>
    </row>
    <row r="975839" spans="27:27">
      <c r="AA975839" s="7"/>
    </row>
    <row r="975840" spans="27:27">
      <c r="AA975840" s="7"/>
    </row>
    <row r="975841" spans="27:27">
      <c r="AA975841" s="7"/>
    </row>
    <row r="975842" spans="27:27">
      <c r="AA975842" s="7"/>
    </row>
    <row r="975843" spans="27:27">
      <c r="AA975843" s="7"/>
    </row>
    <row r="975844" spans="27:27">
      <c r="AA975844" s="7"/>
    </row>
    <row r="975845" spans="27:27">
      <c r="AA975845" s="7"/>
    </row>
    <row r="975846" spans="27:27">
      <c r="AA975846" s="7"/>
    </row>
    <row r="975847" spans="27:27">
      <c r="AA975847" s="7"/>
    </row>
    <row r="975848" spans="27:27">
      <c r="AA975848" s="7"/>
    </row>
    <row r="975849" spans="27:27">
      <c r="AA975849" s="7"/>
    </row>
    <row r="975850" spans="27:27">
      <c r="AA975850" s="7"/>
    </row>
    <row r="975851" spans="27:27">
      <c r="AA975851" s="7"/>
    </row>
    <row r="975852" spans="27:27">
      <c r="AA975852" s="7"/>
    </row>
    <row r="975853" spans="27:27">
      <c r="AA975853" s="7"/>
    </row>
    <row r="975854" spans="27:27">
      <c r="AA975854" s="7"/>
    </row>
    <row r="975855" spans="27:27">
      <c r="AA975855" s="7"/>
    </row>
    <row r="975856" spans="27:27">
      <c r="AA975856" s="7"/>
    </row>
    <row r="975857" spans="27:27">
      <c r="AA975857" s="7"/>
    </row>
    <row r="975858" spans="27:27">
      <c r="AA975858" s="7"/>
    </row>
    <row r="975859" spans="27:27">
      <c r="AA975859" s="7"/>
    </row>
    <row r="975860" spans="27:27">
      <c r="AA975860" s="7"/>
    </row>
    <row r="975861" spans="27:27">
      <c r="AA975861" s="7"/>
    </row>
    <row r="975862" spans="27:27">
      <c r="AA975862" s="7"/>
    </row>
    <row r="975863" spans="27:27">
      <c r="AA975863" s="7"/>
    </row>
    <row r="975864" spans="27:27">
      <c r="AA975864" s="7"/>
    </row>
    <row r="975865" spans="27:27">
      <c r="AA975865" s="7"/>
    </row>
    <row r="975866" spans="27:27">
      <c r="AA975866" s="7"/>
    </row>
    <row r="975867" spans="27:27">
      <c r="AA975867" s="7"/>
    </row>
    <row r="975868" spans="27:27">
      <c r="AA975868" s="7"/>
    </row>
    <row r="975869" spans="27:27">
      <c r="AA975869" s="7"/>
    </row>
    <row r="975870" spans="27:27">
      <c r="AA975870" s="7"/>
    </row>
    <row r="975871" spans="27:27">
      <c r="AA975871" s="7"/>
    </row>
    <row r="975872" spans="27:27">
      <c r="AA975872" s="7"/>
    </row>
    <row r="975873" spans="27:27">
      <c r="AA975873" s="7"/>
    </row>
    <row r="975874" spans="27:27">
      <c r="AA975874" s="7"/>
    </row>
    <row r="975875" spans="27:27">
      <c r="AA975875" s="7"/>
    </row>
    <row r="975876" spans="27:27">
      <c r="AA975876" s="7"/>
    </row>
    <row r="975877" spans="27:27">
      <c r="AA975877" s="7"/>
    </row>
    <row r="975878" spans="27:27">
      <c r="AA975878" s="7"/>
    </row>
    <row r="975879" spans="27:27">
      <c r="AA975879" s="7"/>
    </row>
    <row r="975880" spans="27:27">
      <c r="AA975880" s="7"/>
    </row>
    <row r="975881" spans="27:27">
      <c r="AA975881" s="7"/>
    </row>
    <row r="975882" spans="27:27">
      <c r="AA975882" s="7"/>
    </row>
    <row r="975883" spans="27:27">
      <c r="AA975883" s="7"/>
    </row>
    <row r="975884" spans="27:27">
      <c r="AA975884" s="7"/>
    </row>
    <row r="975885" spans="27:27">
      <c r="AA975885" s="7"/>
    </row>
    <row r="975886" spans="27:27">
      <c r="AA975886" s="7"/>
    </row>
    <row r="975887" spans="27:27">
      <c r="AA975887" s="7"/>
    </row>
    <row r="975888" spans="27:27">
      <c r="AA975888" s="7"/>
    </row>
    <row r="975889" spans="27:27">
      <c r="AA975889" s="7"/>
    </row>
    <row r="975890" spans="27:27">
      <c r="AA975890" s="7"/>
    </row>
    <row r="975891" spans="27:27">
      <c r="AA975891" s="7"/>
    </row>
    <row r="975892" spans="27:27">
      <c r="AA975892" s="7"/>
    </row>
    <row r="975893" spans="27:27">
      <c r="AA975893" s="7"/>
    </row>
    <row r="975894" spans="27:27">
      <c r="AA975894" s="7"/>
    </row>
    <row r="975895" spans="27:27">
      <c r="AA975895" s="7"/>
    </row>
    <row r="975896" spans="27:27">
      <c r="AA975896" s="7"/>
    </row>
    <row r="975897" spans="27:27">
      <c r="AA975897" s="7"/>
    </row>
    <row r="975898" spans="27:27">
      <c r="AA975898" s="7"/>
    </row>
    <row r="975899" spans="27:27">
      <c r="AA975899" s="7"/>
    </row>
    <row r="975900" spans="27:27">
      <c r="AA975900" s="7"/>
    </row>
    <row r="975901" spans="27:27">
      <c r="AA975901" s="7"/>
    </row>
    <row r="975902" spans="27:27">
      <c r="AA975902" s="7"/>
    </row>
    <row r="975903" spans="27:27">
      <c r="AA975903" s="7"/>
    </row>
    <row r="975904" spans="27:27">
      <c r="AA975904" s="7"/>
    </row>
    <row r="975905" spans="27:27">
      <c r="AA975905" s="7"/>
    </row>
    <row r="975906" spans="27:27">
      <c r="AA975906" s="7"/>
    </row>
    <row r="975907" spans="27:27">
      <c r="AA975907" s="7"/>
    </row>
    <row r="975908" spans="27:27">
      <c r="AA975908" s="7"/>
    </row>
    <row r="975909" spans="27:27">
      <c r="AA975909" s="7"/>
    </row>
    <row r="975910" spans="27:27">
      <c r="AA975910" s="7"/>
    </row>
    <row r="975911" spans="27:27">
      <c r="AA975911" s="7"/>
    </row>
    <row r="975912" spans="27:27">
      <c r="AA975912" s="7"/>
    </row>
    <row r="975913" spans="27:27">
      <c r="AA975913" s="7"/>
    </row>
    <row r="975914" spans="27:27">
      <c r="AA975914" s="7"/>
    </row>
    <row r="975915" spans="27:27">
      <c r="AA975915" s="7"/>
    </row>
    <row r="975916" spans="27:27">
      <c r="AA975916" s="7"/>
    </row>
    <row r="975917" spans="27:27">
      <c r="AA975917" s="7"/>
    </row>
    <row r="975918" spans="27:27">
      <c r="AA975918" s="7"/>
    </row>
    <row r="975919" spans="27:27">
      <c r="AA975919" s="7"/>
    </row>
    <row r="975920" spans="27:27">
      <c r="AA975920" s="7"/>
    </row>
    <row r="975921" spans="27:27">
      <c r="AA975921" s="7"/>
    </row>
    <row r="975922" spans="27:27">
      <c r="AA975922" s="7"/>
    </row>
    <row r="975923" spans="27:27">
      <c r="AA975923" s="7"/>
    </row>
    <row r="975924" spans="27:27">
      <c r="AA975924" s="7"/>
    </row>
    <row r="975925" spans="27:27">
      <c r="AA975925" s="7"/>
    </row>
    <row r="975926" spans="27:27">
      <c r="AA975926" s="7"/>
    </row>
    <row r="975927" spans="27:27">
      <c r="AA975927" s="7"/>
    </row>
    <row r="975928" spans="27:27">
      <c r="AA975928" s="7"/>
    </row>
    <row r="975929" spans="27:27">
      <c r="AA975929" s="7"/>
    </row>
    <row r="975930" spans="27:27">
      <c r="AA975930" s="7"/>
    </row>
    <row r="975931" spans="27:27">
      <c r="AA975931" s="7"/>
    </row>
    <row r="975932" spans="27:27">
      <c r="AA975932" s="7"/>
    </row>
    <row r="975933" spans="27:27">
      <c r="AA975933" s="7"/>
    </row>
    <row r="975934" spans="27:27">
      <c r="AA975934" s="7"/>
    </row>
    <row r="975935" spans="27:27">
      <c r="AA975935" s="7"/>
    </row>
    <row r="975936" spans="27:27">
      <c r="AA975936" s="7"/>
    </row>
    <row r="975937" spans="27:27">
      <c r="AA975937" s="7"/>
    </row>
    <row r="975938" spans="27:27">
      <c r="AA975938" s="7"/>
    </row>
    <row r="975939" spans="27:27">
      <c r="AA975939" s="7"/>
    </row>
    <row r="975940" spans="27:27">
      <c r="AA975940" s="7"/>
    </row>
    <row r="975941" spans="27:27">
      <c r="AA975941" s="7"/>
    </row>
    <row r="975942" spans="27:27">
      <c r="AA975942" s="7"/>
    </row>
    <row r="975943" spans="27:27">
      <c r="AA975943" s="7"/>
    </row>
    <row r="975944" spans="27:27">
      <c r="AA975944" s="7"/>
    </row>
    <row r="975945" spans="27:27">
      <c r="AA975945" s="7"/>
    </row>
    <row r="975946" spans="27:27">
      <c r="AA975946" s="7"/>
    </row>
    <row r="975947" spans="27:27">
      <c r="AA975947" s="7"/>
    </row>
    <row r="975948" spans="27:27">
      <c r="AA975948" s="7"/>
    </row>
    <row r="975949" spans="27:27">
      <c r="AA975949" s="7"/>
    </row>
    <row r="975950" spans="27:27">
      <c r="AA975950" s="7"/>
    </row>
    <row r="975951" spans="27:27">
      <c r="AA975951" s="7"/>
    </row>
    <row r="975952" spans="27:27">
      <c r="AA975952" s="7"/>
    </row>
    <row r="975953" spans="27:27">
      <c r="AA975953" s="7"/>
    </row>
    <row r="975954" spans="27:27">
      <c r="AA975954" s="7"/>
    </row>
    <row r="975955" spans="27:27">
      <c r="AA975955" s="7"/>
    </row>
    <row r="975956" spans="27:27">
      <c r="AA975956" s="7"/>
    </row>
    <row r="975957" spans="27:27">
      <c r="AA975957" s="7"/>
    </row>
    <row r="975958" spans="27:27">
      <c r="AA975958" s="7"/>
    </row>
    <row r="975959" spans="27:27">
      <c r="AA975959" s="7"/>
    </row>
    <row r="975960" spans="27:27">
      <c r="AA975960" s="7"/>
    </row>
    <row r="975961" spans="27:27">
      <c r="AA975961" s="7"/>
    </row>
    <row r="975962" spans="27:27">
      <c r="AA975962" s="7"/>
    </row>
    <row r="975963" spans="27:27">
      <c r="AA975963" s="7"/>
    </row>
    <row r="975964" spans="27:27">
      <c r="AA975964" s="7"/>
    </row>
    <row r="975965" spans="27:27">
      <c r="AA975965" s="7"/>
    </row>
    <row r="975966" spans="27:27">
      <c r="AA975966" s="7"/>
    </row>
    <row r="975967" spans="27:27">
      <c r="AA975967" s="7"/>
    </row>
    <row r="975968" spans="27:27">
      <c r="AA975968" s="7"/>
    </row>
    <row r="975969" spans="27:27">
      <c r="AA975969" s="7"/>
    </row>
    <row r="975970" spans="27:27">
      <c r="AA975970" s="7"/>
    </row>
    <row r="975971" spans="27:27">
      <c r="AA975971" s="7"/>
    </row>
    <row r="975972" spans="27:27">
      <c r="AA975972" s="7"/>
    </row>
    <row r="975973" spans="27:27">
      <c r="AA975973" s="7"/>
    </row>
    <row r="975974" spans="27:27">
      <c r="AA975974" s="7"/>
    </row>
    <row r="975975" spans="27:27">
      <c r="AA975975" s="7"/>
    </row>
    <row r="975976" spans="27:27">
      <c r="AA975976" s="7"/>
    </row>
    <row r="975977" spans="27:27">
      <c r="AA975977" s="7"/>
    </row>
    <row r="975978" spans="27:27">
      <c r="AA975978" s="7"/>
    </row>
    <row r="975979" spans="27:27">
      <c r="AA975979" s="7"/>
    </row>
    <row r="975980" spans="27:27">
      <c r="AA975980" s="7"/>
    </row>
    <row r="975981" spans="27:27">
      <c r="AA975981" s="7"/>
    </row>
    <row r="975982" spans="27:27">
      <c r="AA975982" s="7"/>
    </row>
    <row r="975983" spans="27:27">
      <c r="AA975983" s="7"/>
    </row>
    <row r="975984" spans="27:27">
      <c r="AA975984" s="7"/>
    </row>
    <row r="975985" spans="27:27">
      <c r="AA975985" s="7"/>
    </row>
    <row r="975986" spans="27:27">
      <c r="AA975986" s="7"/>
    </row>
    <row r="975987" spans="27:27">
      <c r="AA975987" s="7"/>
    </row>
    <row r="975988" spans="27:27">
      <c r="AA975988" s="7"/>
    </row>
    <row r="975989" spans="27:27">
      <c r="AA975989" s="7"/>
    </row>
    <row r="975990" spans="27:27">
      <c r="AA975990" s="7"/>
    </row>
    <row r="975991" spans="27:27">
      <c r="AA975991" s="7"/>
    </row>
    <row r="975992" spans="27:27">
      <c r="AA975992" s="7"/>
    </row>
    <row r="975993" spans="27:27">
      <c r="AA975993" s="7"/>
    </row>
    <row r="975994" spans="27:27">
      <c r="AA975994" s="7"/>
    </row>
    <row r="975995" spans="27:27">
      <c r="AA975995" s="7"/>
    </row>
    <row r="975996" spans="27:27">
      <c r="AA975996" s="7"/>
    </row>
    <row r="975997" spans="27:27">
      <c r="AA975997" s="7"/>
    </row>
    <row r="975998" spans="27:27">
      <c r="AA975998" s="7"/>
    </row>
    <row r="975999" spans="27:27">
      <c r="AA975999" s="7"/>
    </row>
    <row r="976000" spans="27:27">
      <c r="AA976000" s="7"/>
    </row>
    <row r="976001" spans="27:27">
      <c r="AA976001" s="7"/>
    </row>
    <row r="976002" spans="27:27">
      <c r="AA976002" s="7"/>
    </row>
    <row r="976003" spans="27:27">
      <c r="AA976003" s="7"/>
    </row>
    <row r="976004" spans="27:27">
      <c r="AA976004" s="7"/>
    </row>
    <row r="976005" spans="27:27">
      <c r="AA976005" s="7"/>
    </row>
    <row r="976006" spans="27:27">
      <c r="AA976006" s="7"/>
    </row>
    <row r="976007" spans="27:27">
      <c r="AA976007" s="7"/>
    </row>
    <row r="976008" spans="27:27">
      <c r="AA976008" s="7"/>
    </row>
    <row r="976009" spans="27:27">
      <c r="AA976009" s="7"/>
    </row>
    <row r="976010" spans="27:27">
      <c r="AA976010" s="7"/>
    </row>
    <row r="976011" spans="27:27">
      <c r="AA976011" s="7"/>
    </row>
    <row r="976012" spans="27:27">
      <c r="AA976012" s="7"/>
    </row>
    <row r="976013" spans="27:27">
      <c r="AA976013" s="7"/>
    </row>
    <row r="976014" spans="27:27">
      <c r="AA976014" s="7"/>
    </row>
    <row r="976015" spans="27:27">
      <c r="AA976015" s="7"/>
    </row>
    <row r="976016" spans="27:27">
      <c r="AA976016" s="7"/>
    </row>
    <row r="976017" spans="27:27">
      <c r="AA976017" s="7"/>
    </row>
    <row r="976018" spans="27:27">
      <c r="AA976018" s="7"/>
    </row>
    <row r="976019" spans="27:27">
      <c r="AA976019" s="7"/>
    </row>
    <row r="976020" spans="27:27">
      <c r="AA976020" s="7"/>
    </row>
    <row r="976021" spans="27:27">
      <c r="AA976021" s="7"/>
    </row>
    <row r="976022" spans="27:27">
      <c r="AA976022" s="7"/>
    </row>
    <row r="976023" spans="27:27">
      <c r="AA976023" s="7"/>
    </row>
    <row r="976024" spans="27:27">
      <c r="AA976024" s="7"/>
    </row>
    <row r="976025" spans="27:27">
      <c r="AA976025" s="7"/>
    </row>
    <row r="976026" spans="27:27">
      <c r="AA976026" s="7"/>
    </row>
    <row r="976027" spans="27:27">
      <c r="AA976027" s="7"/>
    </row>
    <row r="976028" spans="27:27">
      <c r="AA976028" s="7"/>
    </row>
    <row r="976029" spans="27:27">
      <c r="AA976029" s="7"/>
    </row>
    <row r="976030" spans="27:27">
      <c r="AA976030" s="7"/>
    </row>
    <row r="976031" spans="27:27">
      <c r="AA976031" s="7"/>
    </row>
    <row r="976032" spans="27:27">
      <c r="AA976032" s="7"/>
    </row>
    <row r="976033" spans="27:27">
      <c r="AA976033" s="7"/>
    </row>
    <row r="976034" spans="27:27">
      <c r="AA976034" s="7"/>
    </row>
    <row r="976035" spans="27:27">
      <c r="AA976035" s="7"/>
    </row>
    <row r="976036" spans="27:27">
      <c r="AA976036" s="7"/>
    </row>
    <row r="976037" spans="27:27">
      <c r="AA976037" s="7"/>
    </row>
    <row r="976038" spans="27:27">
      <c r="AA976038" s="7"/>
    </row>
    <row r="976039" spans="27:27">
      <c r="AA976039" s="7"/>
    </row>
    <row r="976040" spans="27:27">
      <c r="AA976040" s="7"/>
    </row>
    <row r="976041" spans="27:27">
      <c r="AA976041" s="7"/>
    </row>
    <row r="976042" spans="27:27">
      <c r="AA976042" s="7"/>
    </row>
    <row r="976043" spans="27:27">
      <c r="AA976043" s="7"/>
    </row>
    <row r="976044" spans="27:27">
      <c r="AA976044" s="7"/>
    </row>
    <row r="976045" spans="27:27">
      <c r="AA976045" s="7"/>
    </row>
    <row r="976046" spans="27:27">
      <c r="AA976046" s="7"/>
    </row>
    <row r="976047" spans="27:27">
      <c r="AA976047" s="7"/>
    </row>
    <row r="976048" spans="27:27">
      <c r="AA976048" s="7"/>
    </row>
    <row r="976049" spans="27:27">
      <c r="AA976049" s="7"/>
    </row>
    <row r="976050" spans="27:27">
      <c r="AA976050" s="7"/>
    </row>
    <row r="976051" spans="27:27">
      <c r="AA976051" s="7"/>
    </row>
    <row r="976052" spans="27:27">
      <c r="AA976052" s="7"/>
    </row>
    <row r="976053" spans="27:27">
      <c r="AA976053" s="7"/>
    </row>
    <row r="976054" spans="27:27">
      <c r="AA976054" s="7"/>
    </row>
    <row r="976055" spans="27:27">
      <c r="AA976055" s="7"/>
    </row>
    <row r="976056" spans="27:27">
      <c r="AA976056" s="7"/>
    </row>
    <row r="976057" spans="27:27">
      <c r="AA976057" s="7"/>
    </row>
    <row r="976058" spans="27:27">
      <c r="AA976058" s="7"/>
    </row>
    <row r="976059" spans="27:27">
      <c r="AA976059" s="7"/>
    </row>
    <row r="976060" spans="27:27">
      <c r="AA976060" s="7"/>
    </row>
    <row r="976061" spans="27:27">
      <c r="AA976061" s="7"/>
    </row>
    <row r="976062" spans="27:27">
      <c r="AA976062" s="7"/>
    </row>
    <row r="976063" spans="27:27">
      <c r="AA976063" s="7"/>
    </row>
    <row r="976064" spans="27:27">
      <c r="AA976064" s="7"/>
    </row>
    <row r="976065" spans="27:27">
      <c r="AA976065" s="7"/>
    </row>
    <row r="976066" spans="27:27">
      <c r="AA976066" s="7"/>
    </row>
    <row r="976067" spans="27:27">
      <c r="AA976067" s="7"/>
    </row>
    <row r="976068" spans="27:27">
      <c r="AA976068" s="7"/>
    </row>
    <row r="976069" spans="27:27">
      <c r="AA976069" s="7"/>
    </row>
    <row r="976070" spans="27:27">
      <c r="AA976070" s="7"/>
    </row>
    <row r="976071" spans="27:27">
      <c r="AA976071" s="7"/>
    </row>
    <row r="976072" spans="27:27">
      <c r="AA976072" s="7"/>
    </row>
    <row r="976073" spans="27:27">
      <c r="AA976073" s="7"/>
    </row>
    <row r="976074" spans="27:27">
      <c r="AA976074" s="7"/>
    </row>
    <row r="976075" spans="27:27">
      <c r="AA976075" s="7"/>
    </row>
    <row r="976076" spans="27:27">
      <c r="AA976076" s="7"/>
    </row>
    <row r="976077" spans="27:27">
      <c r="AA976077" s="7"/>
    </row>
    <row r="976078" spans="27:27">
      <c r="AA976078" s="7"/>
    </row>
    <row r="976079" spans="27:27">
      <c r="AA976079" s="7"/>
    </row>
    <row r="976080" spans="27:27">
      <c r="AA976080" s="7"/>
    </row>
    <row r="976081" spans="27:27">
      <c r="AA976081" s="7"/>
    </row>
    <row r="976082" spans="27:27">
      <c r="AA976082" s="7"/>
    </row>
    <row r="976083" spans="27:27">
      <c r="AA976083" s="7"/>
    </row>
    <row r="976084" spans="27:27">
      <c r="AA976084" s="7"/>
    </row>
    <row r="976085" spans="27:27">
      <c r="AA976085" s="7"/>
    </row>
    <row r="976086" spans="27:27">
      <c r="AA976086" s="7"/>
    </row>
    <row r="976087" spans="27:27">
      <c r="AA976087" s="7"/>
    </row>
    <row r="976088" spans="27:27">
      <c r="AA976088" s="7"/>
    </row>
    <row r="976089" spans="27:27">
      <c r="AA976089" s="7"/>
    </row>
    <row r="976090" spans="27:27">
      <c r="AA976090" s="7"/>
    </row>
    <row r="976091" spans="27:27">
      <c r="AA976091" s="7"/>
    </row>
    <row r="976092" spans="27:27">
      <c r="AA976092" s="7"/>
    </row>
    <row r="976093" spans="27:27">
      <c r="AA976093" s="7"/>
    </row>
    <row r="976094" spans="27:27">
      <c r="AA976094" s="7"/>
    </row>
    <row r="976095" spans="27:27">
      <c r="AA976095" s="7"/>
    </row>
    <row r="976096" spans="27:27">
      <c r="AA976096" s="7"/>
    </row>
    <row r="976097" spans="27:27">
      <c r="AA976097" s="7"/>
    </row>
    <row r="976098" spans="27:27">
      <c r="AA976098" s="7"/>
    </row>
    <row r="976099" spans="27:27">
      <c r="AA976099" s="7"/>
    </row>
    <row r="976100" spans="27:27">
      <c r="AA976100" s="7"/>
    </row>
    <row r="976101" spans="27:27">
      <c r="AA976101" s="7"/>
    </row>
    <row r="976102" spans="27:27">
      <c r="AA976102" s="7"/>
    </row>
    <row r="976103" spans="27:27">
      <c r="AA976103" s="7"/>
    </row>
    <row r="976104" spans="27:27">
      <c r="AA976104" s="7"/>
    </row>
    <row r="976105" spans="27:27">
      <c r="AA976105" s="7"/>
    </row>
    <row r="976106" spans="27:27">
      <c r="AA976106" s="7"/>
    </row>
    <row r="976107" spans="27:27">
      <c r="AA976107" s="7"/>
    </row>
    <row r="976108" spans="27:27">
      <c r="AA976108" s="7"/>
    </row>
    <row r="976109" spans="27:27">
      <c r="AA976109" s="7"/>
    </row>
    <row r="976110" spans="27:27">
      <c r="AA976110" s="7"/>
    </row>
    <row r="976111" spans="27:27">
      <c r="AA976111" s="7"/>
    </row>
    <row r="976112" spans="27:27">
      <c r="AA976112" s="7"/>
    </row>
    <row r="976113" spans="27:27">
      <c r="AA976113" s="7"/>
    </row>
    <row r="976114" spans="27:27">
      <c r="AA976114" s="7"/>
    </row>
    <row r="976115" spans="27:27">
      <c r="AA976115" s="7"/>
    </row>
    <row r="976116" spans="27:27">
      <c r="AA976116" s="7"/>
    </row>
    <row r="976117" spans="27:27">
      <c r="AA976117" s="7"/>
    </row>
    <row r="976118" spans="27:27">
      <c r="AA976118" s="7"/>
    </row>
    <row r="976119" spans="27:27">
      <c r="AA976119" s="7"/>
    </row>
    <row r="976120" spans="27:27">
      <c r="AA976120" s="7"/>
    </row>
    <row r="976121" spans="27:27">
      <c r="AA976121" s="7"/>
    </row>
    <row r="976122" spans="27:27">
      <c r="AA976122" s="7"/>
    </row>
    <row r="976123" spans="27:27">
      <c r="AA976123" s="7"/>
    </row>
    <row r="976124" spans="27:27">
      <c r="AA976124" s="7"/>
    </row>
    <row r="976125" spans="27:27">
      <c r="AA976125" s="7"/>
    </row>
    <row r="976126" spans="27:27">
      <c r="AA976126" s="7"/>
    </row>
    <row r="976127" spans="27:27">
      <c r="AA976127" s="7"/>
    </row>
    <row r="976128" spans="27:27">
      <c r="AA976128" s="7"/>
    </row>
    <row r="976129" spans="27:27">
      <c r="AA976129" s="7"/>
    </row>
    <row r="976130" spans="27:27">
      <c r="AA976130" s="7"/>
    </row>
    <row r="976131" spans="27:27">
      <c r="AA976131" s="7"/>
    </row>
    <row r="976132" spans="27:27">
      <c r="AA976132" s="7"/>
    </row>
    <row r="976133" spans="27:27">
      <c r="AA976133" s="7"/>
    </row>
    <row r="976134" spans="27:27">
      <c r="AA976134" s="7"/>
    </row>
    <row r="976135" spans="27:27">
      <c r="AA976135" s="7"/>
    </row>
    <row r="976136" spans="27:27">
      <c r="AA976136" s="7"/>
    </row>
    <row r="976137" spans="27:27">
      <c r="AA976137" s="7"/>
    </row>
    <row r="976138" spans="27:27">
      <c r="AA976138" s="7"/>
    </row>
    <row r="976139" spans="27:27">
      <c r="AA976139" s="7"/>
    </row>
    <row r="976140" spans="27:27">
      <c r="AA976140" s="7"/>
    </row>
    <row r="976141" spans="27:27">
      <c r="AA976141" s="7"/>
    </row>
    <row r="976142" spans="27:27">
      <c r="AA976142" s="7"/>
    </row>
    <row r="976143" spans="27:27">
      <c r="AA976143" s="7"/>
    </row>
    <row r="976144" spans="27:27">
      <c r="AA976144" s="7"/>
    </row>
    <row r="976145" spans="27:27">
      <c r="AA976145" s="7"/>
    </row>
    <row r="976146" spans="27:27">
      <c r="AA976146" s="7"/>
    </row>
    <row r="976147" spans="27:27">
      <c r="AA976147" s="7"/>
    </row>
    <row r="976148" spans="27:27">
      <c r="AA976148" s="7"/>
    </row>
    <row r="976149" spans="27:27">
      <c r="AA976149" s="7"/>
    </row>
    <row r="976150" spans="27:27">
      <c r="AA976150" s="7"/>
    </row>
    <row r="976151" spans="27:27">
      <c r="AA976151" s="7"/>
    </row>
    <row r="976152" spans="27:27">
      <c r="AA976152" s="7"/>
    </row>
    <row r="976153" spans="27:27">
      <c r="AA976153" s="7"/>
    </row>
    <row r="976154" spans="27:27">
      <c r="AA976154" s="7"/>
    </row>
    <row r="976155" spans="27:27">
      <c r="AA976155" s="7"/>
    </row>
    <row r="976156" spans="27:27">
      <c r="AA976156" s="7"/>
    </row>
    <row r="976157" spans="27:27">
      <c r="AA976157" s="7"/>
    </row>
    <row r="976158" spans="27:27">
      <c r="AA976158" s="7"/>
    </row>
    <row r="976159" spans="27:27">
      <c r="AA976159" s="7"/>
    </row>
    <row r="976160" spans="27:27">
      <c r="AA976160" s="7"/>
    </row>
    <row r="976161" spans="27:27">
      <c r="AA976161" s="7"/>
    </row>
    <row r="976162" spans="27:27">
      <c r="AA976162" s="7"/>
    </row>
    <row r="976163" spans="27:27">
      <c r="AA976163" s="7"/>
    </row>
    <row r="976164" spans="27:27">
      <c r="AA976164" s="7"/>
    </row>
    <row r="976165" spans="27:27">
      <c r="AA976165" s="7"/>
    </row>
    <row r="976166" spans="27:27">
      <c r="AA976166" s="7"/>
    </row>
    <row r="976167" spans="27:27">
      <c r="AA976167" s="7"/>
    </row>
    <row r="976168" spans="27:27">
      <c r="AA976168" s="7"/>
    </row>
    <row r="976169" spans="27:27">
      <c r="AA976169" s="7"/>
    </row>
    <row r="976170" spans="27:27">
      <c r="AA976170" s="7"/>
    </row>
    <row r="976171" spans="27:27">
      <c r="AA976171" s="7"/>
    </row>
    <row r="976172" spans="27:27">
      <c r="AA976172" s="7"/>
    </row>
    <row r="976173" spans="27:27">
      <c r="AA976173" s="7"/>
    </row>
    <row r="976174" spans="27:27">
      <c r="AA976174" s="7"/>
    </row>
    <row r="976175" spans="27:27">
      <c r="AA976175" s="7"/>
    </row>
    <row r="976176" spans="27:27">
      <c r="AA976176" s="7"/>
    </row>
    <row r="976177" spans="27:27">
      <c r="AA976177" s="7"/>
    </row>
    <row r="976178" spans="27:27">
      <c r="AA976178" s="7"/>
    </row>
    <row r="976179" spans="27:27">
      <c r="AA976179" s="7"/>
    </row>
    <row r="976180" spans="27:27">
      <c r="AA976180" s="7"/>
    </row>
    <row r="976181" spans="27:27">
      <c r="AA976181" s="7"/>
    </row>
    <row r="976182" spans="27:27">
      <c r="AA976182" s="7"/>
    </row>
    <row r="976183" spans="27:27">
      <c r="AA976183" s="7"/>
    </row>
    <row r="976184" spans="27:27">
      <c r="AA976184" s="7"/>
    </row>
    <row r="976185" spans="27:27">
      <c r="AA976185" s="7"/>
    </row>
    <row r="976186" spans="27:27">
      <c r="AA976186" s="7"/>
    </row>
    <row r="976187" spans="27:27">
      <c r="AA976187" s="7"/>
    </row>
    <row r="976188" spans="27:27">
      <c r="AA976188" s="7"/>
    </row>
    <row r="976189" spans="27:27">
      <c r="AA976189" s="7"/>
    </row>
    <row r="976190" spans="27:27">
      <c r="AA976190" s="7"/>
    </row>
    <row r="976191" spans="27:27">
      <c r="AA976191" s="7"/>
    </row>
    <row r="976192" spans="27:27">
      <c r="AA976192" s="7"/>
    </row>
    <row r="976193" spans="27:27">
      <c r="AA976193" s="7"/>
    </row>
    <row r="976194" spans="27:27">
      <c r="AA976194" s="7"/>
    </row>
    <row r="976195" spans="27:27">
      <c r="AA976195" s="7"/>
    </row>
    <row r="976196" spans="27:27">
      <c r="AA976196" s="7"/>
    </row>
    <row r="976197" spans="27:27">
      <c r="AA976197" s="7"/>
    </row>
    <row r="976198" spans="27:27">
      <c r="AA976198" s="7"/>
    </row>
    <row r="976199" spans="27:27">
      <c r="AA976199" s="7"/>
    </row>
    <row r="976200" spans="27:27">
      <c r="AA976200" s="7"/>
    </row>
    <row r="976201" spans="27:27">
      <c r="AA976201" s="7"/>
    </row>
    <row r="976202" spans="27:27">
      <c r="AA976202" s="7"/>
    </row>
    <row r="976203" spans="27:27">
      <c r="AA976203" s="7"/>
    </row>
    <row r="976204" spans="27:27">
      <c r="AA976204" s="7"/>
    </row>
    <row r="976205" spans="27:27">
      <c r="AA976205" s="7"/>
    </row>
    <row r="976206" spans="27:27">
      <c r="AA976206" s="7"/>
    </row>
    <row r="976207" spans="27:27">
      <c r="AA976207" s="7"/>
    </row>
    <row r="976208" spans="27:27">
      <c r="AA976208" s="7"/>
    </row>
    <row r="976209" spans="27:27">
      <c r="AA976209" s="7"/>
    </row>
    <row r="976210" spans="27:27">
      <c r="AA976210" s="7"/>
    </row>
    <row r="976211" spans="27:27">
      <c r="AA976211" s="7"/>
    </row>
    <row r="976212" spans="27:27">
      <c r="AA976212" s="7"/>
    </row>
    <row r="976213" spans="27:27">
      <c r="AA976213" s="7"/>
    </row>
    <row r="976214" spans="27:27">
      <c r="AA976214" s="7"/>
    </row>
    <row r="976215" spans="27:27">
      <c r="AA976215" s="7"/>
    </row>
    <row r="976216" spans="27:27">
      <c r="AA976216" s="7"/>
    </row>
    <row r="976217" spans="27:27">
      <c r="AA976217" s="7"/>
    </row>
    <row r="976218" spans="27:27">
      <c r="AA976218" s="7"/>
    </row>
    <row r="976219" spans="27:27">
      <c r="AA976219" s="7"/>
    </row>
    <row r="976220" spans="27:27">
      <c r="AA976220" s="7"/>
    </row>
    <row r="976221" spans="27:27">
      <c r="AA976221" s="7"/>
    </row>
    <row r="976222" spans="27:27">
      <c r="AA976222" s="7"/>
    </row>
    <row r="976223" spans="27:27">
      <c r="AA976223" s="7"/>
    </row>
    <row r="976224" spans="27:27">
      <c r="AA976224" s="7"/>
    </row>
    <row r="976225" spans="27:27">
      <c r="AA976225" s="7"/>
    </row>
    <row r="976226" spans="27:27">
      <c r="AA976226" s="7"/>
    </row>
    <row r="976227" spans="27:27">
      <c r="AA976227" s="7"/>
    </row>
    <row r="976228" spans="27:27">
      <c r="AA976228" s="7"/>
    </row>
    <row r="976229" spans="27:27">
      <c r="AA976229" s="7"/>
    </row>
    <row r="976230" spans="27:27">
      <c r="AA976230" s="7"/>
    </row>
    <row r="976231" spans="27:27">
      <c r="AA976231" s="7"/>
    </row>
    <row r="976232" spans="27:27">
      <c r="AA976232" s="7"/>
    </row>
    <row r="976233" spans="27:27">
      <c r="AA976233" s="7"/>
    </row>
    <row r="976234" spans="27:27">
      <c r="AA976234" s="7"/>
    </row>
    <row r="976235" spans="27:27">
      <c r="AA976235" s="7"/>
    </row>
    <row r="976236" spans="27:27">
      <c r="AA976236" s="7"/>
    </row>
    <row r="976237" spans="27:27">
      <c r="AA976237" s="7"/>
    </row>
    <row r="976238" spans="27:27">
      <c r="AA976238" s="7"/>
    </row>
    <row r="976239" spans="27:27">
      <c r="AA976239" s="7"/>
    </row>
    <row r="976240" spans="27:27">
      <c r="AA976240" s="7"/>
    </row>
    <row r="976241" spans="27:27">
      <c r="AA976241" s="7"/>
    </row>
    <row r="976242" spans="27:27">
      <c r="AA976242" s="7"/>
    </row>
    <row r="976243" spans="27:27">
      <c r="AA976243" s="7"/>
    </row>
    <row r="976244" spans="27:27">
      <c r="AA976244" s="7"/>
    </row>
    <row r="976245" spans="27:27">
      <c r="AA976245" s="7"/>
    </row>
    <row r="976246" spans="27:27">
      <c r="AA976246" s="7"/>
    </row>
    <row r="976247" spans="27:27">
      <c r="AA976247" s="7"/>
    </row>
    <row r="976248" spans="27:27">
      <c r="AA976248" s="7"/>
    </row>
    <row r="976249" spans="27:27">
      <c r="AA976249" s="7"/>
    </row>
    <row r="976250" spans="27:27">
      <c r="AA976250" s="7"/>
    </row>
    <row r="976251" spans="27:27">
      <c r="AA976251" s="7"/>
    </row>
    <row r="976252" spans="27:27">
      <c r="AA976252" s="7"/>
    </row>
    <row r="976253" spans="27:27">
      <c r="AA976253" s="7"/>
    </row>
    <row r="976254" spans="27:27">
      <c r="AA976254" s="7"/>
    </row>
    <row r="976255" spans="27:27">
      <c r="AA976255" s="7"/>
    </row>
    <row r="976256" spans="27:27">
      <c r="AA976256" s="7"/>
    </row>
    <row r="976257" spans="27:27">
      <c r="AA976257" s="7"/>
    </row>
    <row r="976258" spans="27:27">
      <c r="AA976258" s="7"/>
    </row>
    <row r="976259" spans="27:27">
      <c r="AA976259" s="7"/>
    </row>
    <row r="976260" spans="27:27">
      <c r="AA976260" s="7"/>
    </row>
    <row r="976261" spans="27:27">
      <c r="AA976261" s="7"/>
    </row>
    <row r="976262" spans="27:27">
      <c r="AA976262" s="7"/>
    </row>
    <row r="976263" spans="27:27">
      <c r="AA976263" s="7"/>
    </row>
    <row r="976264" spans="27:27">
      <c r="AA976264" s="7"/>
    </row>
    <row r="976265" spans="27:27">
      <c r="AA976265" s="7"/>
    </row>
    <row r="976266" spans="27:27">
      <c r="AA976266" s="7"/>
    </row>
    <row r="976267" spans="27:27">
      <c r="AA976267" s="7"/>
    </row>
    <row r="976268" spans="27:27">
      <c r="AA976268" s="7"/>
    </row>
    <row r="976269" spans="27:27">
      <c r="AA976269" s="7"/>
    </row>
    <row r="976270" spans="27:27">
      <c r="AA976270" s="7"/>
    </row>
    <row r="976271" spans="27:27">
      <c r="AA976271" s="7"/>
    </row>
    <row r="976272" spans="27:27">
      <c r="AA976272" s="7"/>
    </row>
    <row r="976273" spans="27:27">
      <c r="AA976273" s="7"/>
    </row>
    <row r="976274" spans="27:27">
      <c r="AA976274" s="7"/>
    </row>
    <row r="976275" spans="27:27">
      <c r="AA976275" s="7"/>
    </row>
    <row r="976276" spans="27:27">
      <c r="AA976276" s="7"/>
    </row>
    <row r="976277" spans="27:27">
      <c r="AA976277" s="7"/>
    </row>
    <row r="976278" spans="27:27">
      <c r="AA976278" s="7"/>
    </row>
    <row r="976279" spans="27:27">
      <c r="AA976279" s="7"/>
    </row>
    <row r="976280" spans="27:27">
      <c r="AA976280" s="7"/>
    </row>
    <row r="976281" spans="27:27">
      <c r="AA976281" s="7"/>
    </row>
    <row r="976282" spans="27:27">
      <c r="AA976282" s="7"/>
    </row>
    <row r="976283" spans="27:27">
      <c r="AA976283" s="7"/>
    </row>
    <row r="976284" spans="27:27">
      <c r="AA976284" s="7"/>
    </row>
    <row r="976285" spans="27:27">
      <c r="AA976285" s="7"/>
    </row>
    <row r="976286" spans="27:27">
      <c r="AA976286" s="7"/>
    </row>
    <row r="976287" spans="27:27">
      <c r="AA976287" s="7"/>
    </row>
    <row r="976288" spans="27:27">
      <c r="AA976288" s="7"/>
    </row>
    <row r="976289" spans="27:27">
      <c r="AA976289" s="7"/>
    </row>
    <row r="976290" spans="27:27">
      <c r="AA976290" s="7"/>
    </row>
    <row r="976291" spans="27:27">
      <c r="AA976291" s="7"/>
    </row>
    <row r="976292" spans="27:27">
      <c r="AA976292" s="7"/>
    </row>
    <row r="976293" spans="27:27">
      <c r="AA976293" s="7"/>
    </row>
    <row r="976294" spans="27:27">
      <c r="AA976294" s="7"/>
    </row>
    <row r="976295" spans="27:27">
      <c r="AA976295" s="7"/>
    </row>
    <row r="976296" spans="27:27">
      <c r="AA976296" s="7"/>
    </row>
    <row r="976297" spans="27:27">
      <c r="AA976297" s="7"/>
    </row>
    <row r="976298" spans="27:27">
      <c r="AA976298" s="7"/>
    </row>
    <row r="976299" spans="27:27">
      <c r="AA976299" s="7"/>
    </row>
    <row r="976300" spans="27:27">
      <c r="AA976300" s="7"/>
    </row>
    <row r="976301" spans="27:27">
      <c r="AA976301" s="7"/>
    </row>
    <row r="976302" spans="27:27">
      <c r="AA976302" s="7"/>
    </row>
    <row r="976303" spans="27:27">
      <c r="AA976303" s="7"/>
    </row>
    <row r="976304" spans="27:27">
      <c r="AA976304" s="7"/>
    </row>
    <row r="976305" spans="27:27">
      <c r="AA976305" s="7"/>
    </row>
    <row r="976306" spans="27:27">
      <c r="AA976306" s="7"/>
    </row>
    <row r="976307" spans="27:27">
      <c r="AA976307" s="7"/>
    </row>
    <row r="976308" spans="27:27">
      <c r="AA976308" s="7"/>
    </row>
    <row r="976309" spans="27:27">
      <c r="AA976309" s="7"/>
    </row>
    <row r="976310" spans="27:27">
      <c r="AA976310" s="7"/>
    </row>
    <row r="976311" spans="27:27">
      <c r="AA976311" s="7"/>
    </row>
    <row r="976312" spans="27:27">
      <c r="AA976312" s="7"/>
    </row>
    <row r="976313" spans="27:27">
      <c r="AA976313" s="7"/>
    </row>
    <row r="976314" spans="27:27">
      <c r="AA976314" s="7"/>
    </row>
    <row r="976315" spans="27:27">
      <c r="AA976315" s="7"/>
    </row>
    <row r="976316" spans="27:27">
      <c r="AA976316" s="7"/>
    </row>
    <row r="976317" spans="27:27">
      <c r="AA976317" s="7"/>
    </row>
    <row r="976318" spans="27:27">
      <c r="AA976318" s="7"/>
    </row>
    <row r="976319" spans="27:27">
      <c r="AA976319" s="7"/>
    </row>
    <row r="976320" spans="27:27">
      <c r="AA976320" s="7"/>
    </row>
    <row r="976321" spans="27:27">
      <c r="AA976321" s="7"/>
    </row>
    <row r="976322" spans="27:27">
      <c r="AA976322" s="7"/>
    </row>
    <row r="976323" spans="27:27">
      <c r="AA976323" s="7"/>
    </row>
    <row r="976324" spans="27:27">
      <c r="AA976324" s="7"/>
    </row>
    <row r="976325" spans="27:27">
      <c r="AA976325" s="7"/>
    </row>
    <row r="976326" spans="27:27">
      <c r="AA976326" s="7"/>
    </row>
    <row r="976327" spans="27:27">
      <c r="AA976327" s="7"/>
    </row>
    <row r="976328" spans="27:27">
      <c r="AA976328" s="7"/>
    </row>
    <row r="976329" spans="27:27">
      <c r="AA976329" s="7"/>
    </row>
    <row r="976330" spans="27:27">
      <c r="AA976330" s="7"/>
    </row>
    <row r="976331" spans="27:27">
      <c r="AA976331" s="7"/>
    </row>
    <row r="976332" spans="27:27">
      <c r="AA976332" s="7"/>
    </row>
    <row r="976333" spans="27:27">
      <c r="AA976333" s="7"/>
    </row>
    <row r="976334" spans="27:27">
      <c r="AA976334" s="7"/>
    </row>
    <row r="976335" spans="27:27">
      <c r="AA976335" s="7"/>
    </row>
    <row r="976336" spans="27:27">
      <c r="AA976336" s="7"/>
    </row>
    <row r="976337" spans="27:27">
      <c r="AA976337" s="7"/>
    </row>
    <row r="976338" spans="27:27">
      <c r="AA976338" s="7"/>
    </row>
    <row r="976339" spans="27:27">
      <c r="AA976339" s="7"/>
    </row>
    <row r="976340" spans="27:27">
      <c r="AA976340" s="7"/>
    </row>
    <row r="976341" spans="27:27">
      <c r="AA976341" s="7"/>
    </row>
    <row r="976342" spans="27:27">
      <c r="AA976342" s="7"/>
    </row>
    <row r="976343" spans="27:27">
      <c r="AA976343" s="7"/>
    </row>
    <row r="976344" spans="27:27">
      <c r="AA976344" s="7"/>
    </row>
    <row r="976345" spans="27:27">
      <c r="AA976345" s="7"/>
    </row>
    <row r="976346" spans="27:27">
      <c r="AA976346" s="7"/>
    </row>
    <row r="976347" spans="27:27">
      <c r="AA976347" s="7"/>
    </row>
    <row r="976348" spans="27:27">
      <c r="AA976348" s="7"/>
    </row>
    <row r="976349" spans="27:27">
      <c r="AA976349" s="7"/>
    </row>
    <row r="976350" spans="27:27">
      <c r="AA976350" s="7"/>
    </row>
    <row r="976351" spans="27:27">
      <c r="AA976351" s="7"/>
    </row>
    <row r="976352" spans="27:27">
      <c r="AA976352" s="7"/>
    </row>
    <row r="976353" spans="27:27">
      <c r="AA976353" s="7"/>
    </row>
    <row r="976354" spans="27:27">
      <c r="AA976354" s="7"/>
    </row>
    <row r="976355" spans="27:27">
      <c r="AA976355" s="7"/>
    </row>
    <row r="976356" spans="27:27">
      <c r="AA976356" s="7"/>
    </row>
    <row r="976357" spans="27:27">
      <c r="AA976357" s="7"/>
    </row>
    <row r="976358" spans="27:27">
      <c r="AA976358" s="7"/>
    </row>
    <row r="976359" spans="27:27">
      <c r="AA976359" s="7"/>
    </row>
    <row r="976360" spans="27:27">
      <c r="AA976360" s="7"/>
    </row>
    <row r="976361" spans="27:27">
      <c r="AA976361" s="7"/>
    </row>
    <row r="976362" spans="27:27">
      <c r="AA976362" s="7"/>
    </row>
    <row r="976363" spans="27:27">
      <c r="AA976363" s="7"/>
    </row>
    <row r="976364" spans="27:27">
      <c r="AA976364" s="7"/>
    </row>
    <row r="976365" spans="27:27">
      <c r="AA976365" s="7"/>
    </row>
    <row r="976366" spans="27:27">
      <c r="AA976366" s="7"/>
    </row>
    <row r="976367" spans="27:27">
      <c r="AA976367" s="7"/>
    </row>
    <row r="976368" spans="27:27">
      <c r="AA976368" s="7"/>
    </row>
    <row r="976369" spans="27:27">
      <c r="AA976369" s="7"/>
    </row>
    <row r="976370" spans="27:27">
      <c r="AA976370" s="7"/>
    </row>
    <row r="976371" spans="27:27">
      <c r="AA976371" s="7"/>
    </row>
    <row r="976372" spans="27:27">
      <c r="AA976372" s="7"/>
    </row>
    <row r="976373" spans="27:27">
      <c r="AA976373" s="7"/>
    </row>
    <row r="976374" spans="27:27">
      <c r="AA976374" s="7"/>
    </row>
    <row r="976375" spans="27:27">
      <c r="AA976375" s="7"/>
    </row>
    <row r="976376" spans="27:27">
      <c r="AA976376" s="7"/>
    </row>
    <row r="976377" spans="27:27">
      <c r="AA976377" s="7"/>
    </row>
    <row r="976378" spans="27:27">
      <c r="AA976378" s="7"/>
    </row>
    <row r="976379" spans="27:27">
      <c r="AA976379" s="7"/>
    </row>
    <row r="976380" spans="27:27">
      <c r="AA976380" s="7"/>
    </row>
    <row r="976381" spans="27:27">
      <c r="AA976381" s="7"/>
    </row>
    <row r="976382" spans="27:27">
      <c r="AA976382" s="7"/>
    </row>
    <row r="976383" spans="27:27">
      <c r="AA976383" s="7"/>
    </row>
    <row r="976384" spans="27:27">
      <c r="AA976384" s="7"/>
    </row>
    <row r="976385" spans="27:27">
      <c r="AA976385" s="7"/>
    </row>
    <row r="976386" spans="27:27">
      <c r="AA976386" s="7"/>
    </row>
    <row r="976387" spans="27:27">
      <c r="AA976387" s="7"/>
    </row>
    <row r="976388" spans="27:27">
      <c r="AA976388" s="7"/>
    </row>
    <row r="976389" spans="27:27">
      <c r="AA976389" s="7"/>
    </row>
    <row r="976390" spans="27:27">
      <c r="AA976390" s="7"/>
    </row>
    <row r="976391" spans="27:27">
      <c r="AA976391" s="7"/>
    </row>
    <row r="976392" spans="27:27">
      <c r="AA976392" s="7"/>
    </row>
    <row r="976393" spans="27:27">
      <c r="AA976393" s="7"/>
    </row>
    <row r="976394" spans="27:27">
      <c r="AA976394" s="7"/>
    </row>
    <row r="976395" spans="27:27">
      <c r="AA976395" s="7"/>
    </row>
    <row r="976396" spans="27:27">
      <c r="AA976396" s="7"/>
    </row>
    <row r="976397" spans="27:27">
      <c r="AA976397" s="7"/>
    </row>
    <row r="976398" spans="27:27">
      <c r="AA976398" s="7"/>
    </row>
    <row r="976399" spans="27:27">
      <c r="AA976399" s="7"/>
    </row>
    <row r="976400" spans="27:27">
      <c r="AA976400" s="7"/>
    </row>
    <row r="976401" spans="27:27">
      <c r="AA976401" s="7"/>
    </row>
    <row r="976402" spans="27:27">
      <c r="AA976402" s="7"/>
    </row>
    <row r="976403" spans="27:27">
      <c r="AA976403" s="7"/>
    </row>
    <row r="976404" spans="27:27">
      <c r="AA976404" s="7"/>
    </row>
    <row r="976405" spans="27:27">
      <c r="AA976405" s="7"/>
    </row>
    <row r="976406" spans="27:27">
      <c r="AA976406" s="7"/>
    </row>
    <row r="976407" spans="27:27">
      <c r="AA976407" s="7"/>
    </row>
    <row r="976408" spans="27:27">
      <c r="AA976408" s="7"/>
    </row>
    <row r="976409" spans="27:27">
      <c r="AA976409" s="7"/>
    </row>
    <row r="976410" spans="27:27">
      <c r="AA976410" s="7"/>
    </row>
    <row r="976411" spans="27:27">
      <c r="AA976411" s="7"/>
    </row>
    <row r="976412" spans="27:27">
      <c r="AA976412" s="7"/>
    </row>
    <row r="976413" spans="27:27">
      <c r="AA976413" s="7"/>
    </row>
    <row r="976414" spans="27:27">
      <c r="AA976414" s="7"/>
    </row>
    <row r="976415" spans="27:27">
      <c r="AA976415" s="7"/>
    </row>
    <row r="976416" spans="27:27">
      <c r="AA976416" s="7"/>
    </row>
    <row r="976417" spans="27:27">
      <c r="AA976417" s="7"/>
    </row>
    <row r="976418" spans="27:27">
      <c r="AA976418" s="7"/>
    </row>
    <row r="976419" spans="27:27">
      <c r="AA976419" s="7"/>
    </row>
    <row r="976420" spans="27:27">
      <c r="AA976420" s="7"/>
    </row>
    <row r="976421" spans="27:27">
      <c r="AA976421" s="7"/>
    </row>
    <row r="976422" spans="27:27">
      <c r="AA976422" s="7"/>
    </row>
    <row r="976423" spans="27:27">
      <c r="AA976423" s="7"/>
    </row>
    <row r="976424" spans="27:27">
      <c r="AA976424" s="7"/>
    </row>
    <row r="976425" spans="27:27">
      <c r="AA976425" s="7"/>
    </row>
    <row r="976426" spans="27:27">
      <c r="AA976426" s="7"/>
    </row>
    <row r="976427" spans="27:27">
      <c r="AA976427" s="7"/>
    </row>
    <row r="976428" spans="27:27">
      <c r="AA976428" s="7"/>
    </row>
    <row r="976429" spans="27:27">
      <c r="AA976429" s="7"/>
    </row>
    <row r="976430" spans="27:27">
      <c r="AA976430" s="7"/>
    </row>
    <row r="976431" spans="27:27">
      <c r="AA976431" s="7"/>
    </row>
    <row r="976432" spans="27:27">
      <c r="AA976432" s="7"/>
    </row>
    <row r="976433" spans="27:27">
      <c r="AA976433" s="7"/>
    </row>
    <row r="976434" spans="27:27">
      <c r="AA976434" s="7"/>
    </row>
    <row r="976435" spans="27:27">
      <c r="AA976435" s="7"/>
    </row>
    <row r="976436" spans="27:27">
      <c r="AA976436" s="7"/>
    </row>
    <row r="976437" spans="27:27">
      <c r="AA976437" s="7"/>
    </row>
    <row r="976438" spans="27:27">
      <c r="AA976438" s="7"/>
    </row>
    <row r="976439" spans="27:27">
      <c r="AA976439" s="7"/>
    </row>
    <row r="976440" spans="27:27">
      <c r="AA976440" s="7"/>
    </row>
    <row r="976441" spans="27:27">
      <c r="AA976441" s="7"/>
    </row>
    <row r="976442" spans="27:27">
      <c r="AA976442" s="7"/>
    </row>
    <row r="976443" spans="27:27">
      <c r="AA976443" s="7"/>
    </row>
    <row r="976444" spans="27:27">
      <c r="AA976444" s="7"/>
    </row>
    <row r="976445" spans="27:27">
      <c r="AA976445" s="7"/>
    </row>
    <row r="976446" spans="27:27">
      <c r="AA976446" s="7"/>
    </row>
    <row r="976447" spans="27:27">
      <c r="AA976447" s="7"/>
    </row>
    <row r="976448" spans="27:27">
      <c r="AA976448" s="7"/>
    </row>
    <row r="976449" spans="27:27">
      <c r="AA976449" s="7"/>
    </row>
    <row r="976450" spans="27:27">
      <c r="AA976450" s="7"/>
    </row>
    <row r="976451" spans="27:27">
      <c r="AA976451" s="7"/>
    </row>
    <row r="976452" spans="27:27">
      <c r="AA976452" s="7"/>
    </row>
    <row r="976453" spans="27:27">
      <c r="AA976453" s="7"/>
    </row>
    <row r="976454" spans="27:27">
      <c r="AA976454" s="7"/>
    </row>
    <row r="976455" spans="27:27">
      <c r="AA976455" s="7"/>
    </row>
    <row r="976456" spans="27:27">
      <c r="AA976456" s="7"/>
    </row>
    <row r="976457" spans="27:27">
      <c r="AA976457" s="7"/>
    </row>
    <row r="976458" spans="27:27">
      <c r="AA976458" s="7"/>
    </row>
    <row r="976459" spans="27:27">
      <c r="AA976459" s="7"/>
    </row>
    <row r="976460" spans="27:27">
      <c r="AA976460" s="7"/>
    </row>
    <row r="976461" spans="27:27">
      <c r="AA976461" s="7"/>
    </row>
    <row r="976462" spans="27:27">
      <c r="AA976462" s="7"/>
    </row>
    <row r="976463" spans="27:27">
      <c r="AA976463" s="7"/>
    </row>
    <row r="976464" spans="27:27">
      <c r="AA976464" s="7"/>
    </row>
    <row r="976465" spans="27:27">
      <c r="AA976465" s="7"/>
    </row>
    <row r="976466" spans="27:27">
      <c r="AA976466" s="7"/>
    </row>
    <row r="976467" spans="27:27">
      <c r="AA976467" s="7"/>
    </row>
    <row r="976468" spans="27:27">
      <c r="AA976468" s="7"/>
    </row>
    <row r="976469" spans="27:27">
      <c r="AA976469" s="7"/>
    </row>
    <row r="976470" spans="27:27">
      <c r="AA976470" s="7"/>
    </row>
    <row r="976471" spans="27:27">
      <c r="AA976471" s="7"/>
    </row>
    <row r="976472" spans="27:27">
      <c r="AA976472" s="7"/>
    </row>
    <row r="976473" spans="27:27">
      <c r="AA976473" s="7"/>
    </row>
    <row r="976474" spans="27:27">
      <c r="AA976474" s="7"/>
    </row>
    <row r="976475" spans="27:27">
      <c r="AA976475" s="7"/>
    </row>
    <row r="976476" spans="27:27">
      <c r="AA976476" s="7"/>
    </row>
    <row r="976477" spans="27:27">
      <c r="AA976477" s="7"/>
    </row>
    <row r="976478" spans="27:27">
      <c r="AA976478" s="7"/>
    </row>
    <row r="976479" spans="27:27">
      <c r="AA976479" s="7"/>
    </row>
    <row r="976480" spans="27:27">
      <c r="AA976480" s="7"/>
    </row>
    <row r="976481" spans="27:27">
      <c r="AA976481" s="7"/>
    </row>
    <row r="976482" spans="27:27">
      <c r="AA976482" s="7"/>
    </row>
    <row r="976483" spans="27:27">
      <c r="AA976483" s="7"/>
    </row>
    <row r="976484" spans="27:27">
      <c r="AA976484" s="7"/>
    </row>
    <row r="976485" spans="27:27">
      <c r="AA976485" s="7"/>
    </row>
    <row r="976486" spans="27:27">
      <c r="AA976486" s="7"/>
    </row>
    <row r="976487" spans="27:27">
      <c r="AA976487" s="7"/>
    </row>
    <row r="976488" spans="27:27">
      <c r="AA976488" s="7"/>
    </row>
    <row r="976489" spans="27:27">
      <c r="AA976489" s="7"/>
    </row>
    <row r="976490" spans="27:27">
      <c r="AA976490" s="7"/>
    </row>
    <row r="976491" spans="27:27">
      <c r="AA976491" s="7"/>
    </row>
    <row r="976492" spans="27:27">
      <c r="AA976492" s="7"/>
    </row>
    <row r="976493" spans="27:27">
      <c r="AA976493" s="7"/>
    </row>
    <row r="976494" spans="27:27">
      <c r="AA976494" s="7"/>
    </row>
    <row r="976495" spans="27:27">
      <c r="AA976495" s="7"/>
    </row>
    <row r="976496" spans="27:27">
      <c r="AA976496" s="7"/>
    </row>
    <row r="976497" spans="27:27">
      <c r="AA976497" s="7"/>
    </row>
    <row r="976498" spans="27:27">
      <c r="AA976498" s="7"/>
    </row>
    <row r="976499" spans="27:27">
      <c r="AA976499" s="7"/>
    </row>
    <row r="976500" spans="27:27">
      <c r="AA976500" s="7"/>
    </row>
    <row r="976501" spans="27:27">
      <c r="AA976501" s="7"/>
    </row>
    <row r="976502" spans="27:27">
      <c r="AA976502" s="7"/>
    </row>
    <row r="976503" spans="27:27">
      <c r="AA976503" s="7"/>
    </row>
    <row r="976504" spans="27:27">
      <c r="AA976504" s="7"/>
    </row>
    <row r="976505" spans="27:27">
      <c r="AA976505" s="7"/>
    </row>
    <row r="976506" spans="27:27">
      <c r="AA976506" s="7"/>
    </row>
    <row r="976507" spans="27:27">
      <c r="AA976507" s="7"/>
    </row>
    <row r="976508" spans="27:27">
      <c r="AA976508" s="7"/>
    </row>
    <row r="976509" spans="27:27">
      <c r="AA976509" s="7"/>
    </row>
    <row r="976510" spans="27:27">
      <c r="AA976510" s="7"/>
    </row>
    <row r="976511" spans="27:27">
      <c r="AA976511" s="7"/>
    </row>
    <row r="976512" spans="27:27">
      <c r="AA976512" s="7"/>
    </row>
    <row r="976513" spans="27:27">
      <c r="AA976513" s="7"/>
    </row>
    <row r="976514" spans="27:27">
      <c r="AA976514" s="7"/>
    </row>
    <row r="976515" spans="27:27">
      <c r="AA976515" s="7"/>
    </row>
    <row r="976516" spans="27:27">
      <c r="AA976516" s="7"/>
    </row>
    <row r="976517" spans="27:27">
      <c r="AA976517" s="7"/>
    </row>
    <row r="976518" spans="27:27">
      <c r="AA976518" s="7"/>
    </row>
    <row r="976519" spans="27:27">
      <c r="AA976519" s="7"/>
    </row>
    <row r="976520" spans="27:27">
      <c r="AA976520" s="7"/>
    </row>
    <row r="976521" spans="27:27">
      <c r="AA976521" s="7"/>
    </row>
    <row r="976522" spans="27:27">
      <c r="AA976522" s="7"/>
    </row>
    <row r="976523" spans="27:27">
      <c r="AA976523" s="7"/>
    </row>
    <row r="976524" spans="27:27">
      <c r="AA976524" s="7"/>
    </row>
    <row r="976525" spans="27:27">
      <c r="AA976525" s="7"/>
    </row>
    <row r="976526" spans="27:27">
      <c r="AA976526" s="7"/>
    </row>
    <row r="976527" spans="27:27">
      <c r="AA976527" s="7"/>
    </row>
    <row r="976528" spans="27:27">
      <c r="AA976528" s="7"/>
    </row>
    <row r="976529" spans="27:27">
      <c r="AA976529" s="7"/>
    </row>
    <row r="976530" spans="27:27">
      <c r="AA976530" s="7"/>
    </row>
    <row r="976531" spans="27:27">
      <c r="AA976531" s="7"/>
    </row>
    <row r="976532" spans="27:27">
      <c r="AA976532" s="7"/>
    </row>
    <row r="976533" spans="27:27">
      <c r="AA976533" s="7"/>
    </row>
    <row r="976534" spans="27:27">
      <c r="AA976534" s="7"/>
    </row>
    <row r="976535" spans="27:27">
      <c r="AA976535" s="7"/>
    </row>
    <row r="976536" spans="27:27">
      <c r="AA976536" s="7"/>
    </row>
    <row r="976537" spans="27:27">
      <c r="AA976537" s="7"/>
    </row>
    <row r="976538" spans="27:27">
      <c r="AA976538" s="7"/>
    </row>
    <row r="976539" spans="27:27">
      <c r="AA976539" s="7"/>
    </row>
    <row r="976540" spans="27:27">
      <c r="AA976540" s="7"/>
    </row>
    <row r="976541" spans="27:27">
      <c r="AA976541" s="7"/>
    </row>
    <row r="976542" spans="27:27">
      <c r="AA976542" s="7"/>
    </row>
    <row r="976543" spans="27:27">
      <c r="AA976543" s="7"/>
    </row>
    <row r="976544" spans="27:27">
      <c r="AA976544" s="7"/>
    </row>
    <row r="976545" spans="27:27">
      <c r="AA976545" s="7"/>
    </row>
    <row r="976546" spans="27:27">
      <c r="AA976546" s="7"/>
    </row>
    <row r="976547" spans="27:27">
      <c r="AA976547" s="7"/>
    </row>
    <row r="976548" spans="27:27">
      <c r="AA976548" s="7"/>
    </row>
    <row r="976549" spans="27:27">
      <c r="AA976549" s="7"/>
    </row>
    <row r="976550" spans="27:27">
      <c r="AA976550" s="7"/>
    </row>
    <row r="976551" spans="27:27">
      <c r="AA976551" s="7"/>
    </row>
    <row r="976552" spans="27:27">
      <c r="AA976552" s="7"/>
    </row>
    <row r="976553" spans="27:27">
      <c r="AA976553" s="7"/>
    </row>
    <row r="976554" spans="27:27">
      <c r="AA976554" s="7"/>
    </row>
    <row r="976555" spans="27:27">
      <c r="AA976555" s="7"/>
    </row>
    <row r="976556" spans="27:27">
      <c r="AA976556" s="7"/>
    </row>
    <row r="976557" spans="27:27">
      <c r="AA976557" s="7"/>
    </row>
    <row r="976558" spans="27:27">
      <c r="AA976558" s="7"/>
    </row>
    <row r="976559" spans="27:27">
      <c r="AA976559" s="7"/>
    </row>
    <row r="976560" spans="27:27">
      <c r="AA976560" s="7"/>
    </row>
    <row r="976561" spans="27:27">
      <c r="AA976561" s="7"/>
    </row>
    <row r="976562" spans="27:27">
      <c r="AA976562" s="7"/>
    </row>
    <row r="976563" spans="27:27">
      <c r="AA976563" s="7"/>
    </row>
    <row r="976564" spans="27:27">
      <c r="AA976564" s="7"/>
    </row>
    <row r="976565" spans="27:27">
      <c r="AA976565" s="7"/>
    </row>
    <row r="976566" spans="27:27">
      <c r="AA976566" s="7"/>
    </row>
    <row r="976567" spans="27:27">
      <c r="AA976567" s="7"/>
    </row>
    <row r="976568" spans="27:27">
      <c r="AA976568" s="7"/>
    </row>
    <row r="976569" spans="27:27">
      <c r="AA976569" s="7"/>
    </row>
    <row r="976570" spans="27:27">
      <c r="AA976570" s="7"/>
    </row>
    <row r="976571" spans="27:27">
      <c r="AA976571" s="7"/>
    </row>
    <row r="976572" spans="27:27">
      <c r="AA976572" s="7"/>
    </row>
    <row r="976573" spans="27:27">
      <c r="AA976573" s="7"/>
    </row>
    <row r="976574" spans="27:27">
      <c r="AA976574" s="7"/>
    </row>
    <row r="976575" spans="27:27">
      <c r="AA976575" s="7"/>
    </row>
    <row r="976576" spans="27:27">
      <c r="AA976576" s="7"/>
    </row>
    <row r="976577" spans="27:27">
      <c r="AA976577" s="7"/>
    </row>
    <row r="976578" spans="27:27">
      <c r="AA976578" s="7"/>
    </row>
    <row r="976579" spans="27:27">
      <c r="AA976579" s="7"/>
    </row>
    <row r="976580" spans="27:27">
      <c r="AA976580" s="7"/>
    </row>
    <row r="976581" spans="27:27">
      <c r="AA976581" s="7"/>
    </row>
    <row r="976582" spans="27:27">
      <c r="AA976582" s="7"/>
    </row>
    <row r="976583" spans="27:27">
      <c r="AA976583" s="7"/>
    </row>
    <row r="976584" spans="27:27">
      <c r="AA976584" s="7"/>
    </row>
    <row r="976585" spans="27:27">
      <c r="AA976585" s="7"/>
    </row>
    <row r="976586" spans="27:27">
      <c r="AA976586" s="7"/>
    </row>
    <row r="976587" spans="27:27">
      <c r="AA976587" s="7"/>
    </row>
    <row r="976588" spans="27:27">
      <c r="AA976588" s="7"/>
    </row>
    <row r="976589" spans="27:27">
      <c r="AA976589" s="7"/>
    </row>
    <row r="976590" spans="27:27">
      <c r="AA976590" s="7"/>
    </row>
    <row r="976591" spans="27:27">
      <c r="AA976591" s="7"/>
    </row>
    <row r="976592" spans="27:27">
      <c r="AA976592" s="7"/>
    </row>
    <row r="976593" spans="27:27">
      <c r="AA976593" s="7"/>
    </row>
    <row r="976594" spans="27:27">
      <c r="AA976594" s="7"/>
    </row>
    <row r="976595" spans="27:27">
      <c r="AA976595" s="7"/>
    </row>
    <row r="976596" spans="27:27">
      <c r="AA976596" s="7"/>
    </row>
    <row r="976597" spans="27:27">
      <c r="AA976597" s="7"/>
    </row>
    <row r="976598" spans="27:27">
      <c r="AA976598" s="7"/>
    </row>
    <row r="976599" spans="27:27">
      <c r="AA976599" s="7"/>
    </row>
    <row r="976600" spans="27:27">
      <c r="AA976600" s="7"/>
    </row>
    <row r="976601" spans="27:27">
      <c r="AA976601" s="7"/>
    </row>
    <row r="976602" spans="27:27">
      <c r="AA976602" s="7"/>
    </row>
    <row r="976603" spans="27:27">
      <c r="AA976603" s="7"/>
    </row>
    <row r="976604" spans="27:27">
      <c r="AA976604" s="7"/>
    </row>
    <row r="976605" spans="27:27">
      <c r="AA976605" s="7"/>
    </row>
    <row r="976606" spans="27:27">
      <c r="AA976606" s="7"/>
    </row>
    <row r="976607" spans="27:27">
      <c r="AA976607" s="7"/>
    </row>
    <row r="976608" spans="27:27">
      <c r="AA976608" s="7"/>
    </row>
    <row r="976609" spans="27:27">
      <c r="AA976609" s="7"/>
    </row>
    <row r="976610" spans="27:27">
      <c r="AA976610" s="7"/>
    </row>
    <row r="976611" spans="27:27">
      <c r="AA976611" s="7"/>
    </row>
    <row r="976612" spans="27:27">
      <c r="AA976612" s="7"/>
    </row>
    <row r="976613" spans="27:27">
      <c r="AA976613" s="7"/>
    </row>
    <row r="976614" spans="27:27">
      <c r="AA976614" s="7"/>
    </row>
    <row r="976615" spans="27:27">
      <c r="AA976615" s="7"/>
    </row>
    <row r="976616" spans="27:27">
      <c r="AA976616" s="7"/>
    </row>
    <row r="976617" spans="27:27">
      <c r="AA976617" s="7"/>
    </row>
    <row r="976618" spans="27:27">
      <c r="AA976618" s="7"/>
    </row>
    <row r="976619" spans="27:27">
      <c r="AA976619" s="7"/>
    </row>
    <row r="976620" spans="27:27">
      <c r="AA976620" s="7"/>
    </row>
    <row r="976621" spans="27:27">
      <c r="AA976621" s="7"/>
    </row>
    <row r="976622" spans="27:27">
      <c r="AA976622" s="7"/>
    </row>
    <row r="976623" spans="27:27">
      <c r="AA976623" s="7"/>
    </row>
    <row r="976624" spans="27:27">
      <c r="AA976624" s="7"/>
    </row>
    <row r="976625" spans="27:27">
      <c r="AA976625" s="7"/>
    </row>
    <row r="976626" spans="27:27">
      <c r="AA976626" s="7"/>
    </row>
    <row r="976627" spans="27:27">
      <c r="AA976627" s="7"/>
    </row>
    <row r="976628" spans="27:27">
      <c r="AA976628" s="7"/>
    </row>
    <row r="976629" spans="27:27">
      <c r="AA976629" s="7"/>
    </row>
    <row r="976630" spans="27:27">
      <c r="AA976630" s="7"/>
    </row>
    <row r="976631" spans="27:27">
      <c r="AA976631" s="7"/>
    </row>
    <row r="976632" spans="27:27">
      <c r="AA976632" s="7"/>
    </row>
    <row r="976633" spans="27:27">
      <c r="AA976633" s="7"/>
    </row>
    <row r="976634" spans="27:27">
      <c r="AA976634" s="7"/>
    </row>
    <row r="976635" spans="27:27">
      <c r="AA976635" s="7"/>
    </row>
    <row r="976636" spans="27:27">
      <c r="AA976636" s="7"/>
    </row>
    <row r="976637" spans="27:27">
      <c r="AA976637" s="7"/>
    </row>
    <row r="976638" spans="27:27">
      <c r="AA976638" s="7"/>
    </row>
    <row r="976639" spans="27:27">
      <c r="AA976639" s="7"/>
    </row>
    <row r="976640" spans="27:27">
      <c r="AA976640" s="7"/>
    </row>
    <row r="976641" spans="27:27">
      <c r="AA976641" s="7"/>
    </row>
    <row r="976642" spans="27:27">
      <c r="AA976642" s="7"/>
    </row>
    <row r="976643" spans="27:27">
      <c r="AA976643" s="7"/>
    </row>
    <row r="976644" spans="27:27">
      <c r="AA976644" s="7"/>
    </row>
    <row r="976645" spans="27:27">
      <c r="AA976645" s="7"/>
    </row>
    <row r="976646" spans="27:27">
      <c r="AA976646" s="7"/>
    </row>
    <row r="976647" spans="27:27">
      <c r="AA976647" s="7"/>
    </row>
    <row r="976648" spans="27:27">
      <c r="AA976648" s="7"/>
    </row>
    <row r="976649" spans="27:27">
      <c r="AA976649" s="7"/>
    </row>
    <row r="976650" spans="27:27">
      <c r="AA976650" s="7"/>
    </row>
    <row r="976651" spans="27:27">
      <c r="AA976651" s="7"/>
    </row>
    <row r="976652" spans="27:27">
      <c r="AA976652" s="7"/>
    </row>
    <row r="976653" spans="27:27">
      <c r="AA976653" s="7"/>
    </row>
    <row r="976654" spans="27:27">
      <c r="AA976654" s="7"/>
    </row>
    <row r="976655" spans="27:27">
      <c r="AA976655" s="7"/>
    </row>
    <row r="976656" spans="27:27">
      <c r="AA976656" s="7"/>
    </row>
    <row r="976657" spans="27:27">
      <c r="AA976657" s="7"/>
    </row>
    <row r="976658" spans="27:27">
      <c r="AA976658" s="7"/>
    </row>
    <row r="976659" spans="27:27">
      <c r="AA976659" s="7"/>
    </row>
    <row r="976660" spans="27:27">
      <c r="AA976660" s="7"/>
    </row>
    <row r="976661" spans="27:27">
      <c r="AA976661" s="7"/>
    </row>
    <row r="976662" spans="27:27">
      <c r="AA976662" s="7"/>
    </row>
    <row r="976663" spans="27:27">
      <c r="AA976663" s="7"/>
    </row>
    <row r="976664" spans="27:27">
      <c r="AA976664" s="7"/>
    </row>
    <row r="976665" spans="27:27">
      <c r="AA976665" s="7"/>
    </row>
    <row r="976666" spans="27:27">
      <c r="AA976666" s="7"/>
    </row>
    <row r="976667" spans="27:27">
      <c r="AA976667" s="7"/>
    </row>
    <row r="976668" spans="27:27">
      <c r="AA976668" s="7"/>
    </row>
    <row r="976669" spans="27:27">
      <c r="AA976669" s="7"/>
    </row>
    <row r="976670" spans="27:27">
      <c r="AA976670" s="7"/>
    </row>
    <row r="976671" spans="27:27">
      <c r="AA976671" s="7"/>
    </row>
    <row r="976672" spans="27:27">
      <c r="AA976672" s="7"/>
    </row>
    <row r="976673" spans="27:27">
      <c r="AA976673" s="7"/>
    </row>
    <row r="976674" spans="27:27">
      <c r="AA976674" s="7"/>
    </row>
    <row r="976675" spans="27:27">
      <c r="AA976675" s="7"/>
    </row>
    <row r="976676" spans="27:27">
      <c r="AA976676" s="7"/>
    </row>
    <row r="976677" spans="27:27">
      <c r="AA976677" s="7"/>
    </row>
    <row r="976678" spans="27:27">
      <c r="AA976678" s="7"/>
    </row>
    <row r="976679" spans="27:27">
      <c r="AA976679" s="7"/>
    </row>
    <row r="976680" spans="27:27">
      <c r="AA976680" s="7"/>
    </row>
    <row r="976681" spans="27:27">
      <c r="AA976681" s="7"/>
    </row>
    <row r="976682" spans="27:27">
      <c r="AA976682" s="7"/>
    </row>
    <row r="976683" spans="27:27">
      <c r="AA976683" s="7"/>
    </row>
    <row r="976684" spans="27:27">
      <c r="AA976684" s="7"/>
    </row>
    <row r="976685" spans="27:27">
      <c r="AA976685" s="7"/>
    </row>
    <row r="976686" spans="27:27">
      <c r="AA976686" s="7"/>
    </row>
    <row r="976687" spans="27:27">
      <c r="AA976687" s="7"/>
    </row>
    <row r="976688" spans="27:27">
      <c r="AA976688" s="7"/>
    </row>
    <row r="976689" spans="27:27">
      <c r="AA976689" s="7"/>
    </row>
    <row r="976690" spans="27:27">
      <c r="AA976690" s="7"/>
    </row>
    <row r="976691" spans="27:27">
      <c r="AA976691" s="7"/>
    </row>
    <row r="976692" spans="27:27">
      <c r="AA976692" s="7"/>
    </row>
    <row r="976693" spans="27:27">
      <c r="AA976693" s="7"/>
    </row>
    <row r="976694" spans="27:27">
      <c r="AA976694" s="7"/>
    </row>
    <row r="976695" spans="27:27">
      <c r="AA976695" s="7"/>
    </row>
    <row r="976696" spans="27:27">
      <c r="AA976696" s="7"/>
    </row>
    <row r="976697" spans="27:27">
      <c r="AA976697" s="7"/>
    </row>
    <row r="976698" spans="27:27">
      <c r="AA976698" s="7"/>
    </row>
    <row r="976699" spans="27:27">
      <c r="AA976699" s="7"/>
    </row>
    <row r="976700" spans="27:27">
      <c r="AA976700" s="7"/>
    </row>
    <row r="976701" spans="27:27">
      <c r="AA976701" s="7"/>
    </row>
    <row r="976702" spans="27:27">
      <c r="AA976702" s="7"/>
    </row>
    <row r="976703" spans="27:27">
      <c r="AA976703" s="7"/>
    </row>
    <row r="976704" spans="27:27">
      <c r="AA976704" s="7"/>
    </row>
    <row r="976705" spans="27:27">
      <c r="AA976705" s="7"/>
    </row>
    <row r="976706" spans="27:27">
      <c r="AA976706" s="7"/>
    </row>
    <row r="976707" spans="27:27">
      <c r="AA976707" s="7"/>
    </row>
    <row r="976708" spans="27:27">
      <c r="AA976708" s="7"/>
    </row>
    <row r="976709" spans="27:27">
      <c r="AA976709" s="7"/>
    </row>
    <row r="976710" spans="27:27">
      <c r="AA976710" s="7"/>
    </row>
    <row r="976711" spans="27:27">
      <c r="AA976711" s="7"/>
    </row>
    <row r="976712" spans="27:27">
      <c r="AA976712" s="7"/>
    </row>
    <row r="976713" spans="27:27">
      <c r="AA976713" s="7"/>
    </row>
    <row r="976714" spans="27:27">
      <c r="AA976714" s="7"/>
    </row>
    <row r="976715" spans="27:27">
      <c r="AA976715" s="7"/>
    </row>
    <row r="976716" spans="27:27">
      <c r="AA976716" s="7"/>
    </row>
    <row r="976717" spans="27:27">
      <c r="AA976717" s="7"/>
    </row>
    <row r="976718" spans="27:27">
      <c r="AA976718" s="7"/>
    </row>
    <row r="976719" spans="27:27">
      <c r="AA976719" s="7"/>
    </row>
    <row r="976720" spans="27:27">
      <c r="AA976720" s="7"/>
    </row>
    <row r="976721" spans="27:27">
      <c r="AA976721" s="7"/>
    </row>
    <row r="976722" spans="27:27">
      <c r="AA976722" s="7"/>
    </row>
    <row r="976723" spans="27:27">
      <c r="AA976723" s="7"/>
    </row>
    <row r="976724" spans="27:27">
      <c r="AA976724" s="7"/>
    </row>
    <row r="976725" spans="27:27">
      <c r="AA976725" s="7"/>
    </row>
    <row r="976726" spans="27:27">
      <c r="AA976726" s="7"/>
    </row>
    <row r="976727" spans="27:27">
      <c r="AA976727" s="7"/>
    </row>
    <row r="976728" spans="27:27">
      <c r="AA976728" s="7"/>
    </row>
    <row r="976729" spans="27:27">
      <c r="AA976729" s="7"/>
    </row>
    <row r="976730" spans="27:27">
      <c r="AA976730" s="7"/>
    </row>
    <row r="976731" spans="27:27">
      <c r="AA976731" s="7"/>
    </row>
    <row r="976732" spans="27:27">
      <c r="AA976732" s="7"/>
    </row>
    <row r="976733" spans="27:27">
      <c r="AA976733" s="7"/>
    </row>
    <row r="976734" spans="27:27">
      <c r="AA976734" s="7"/>
    </row>
    <row r="976735" spans="27:27">
      <c r="AA976735" s="7"/>
    </row>
    <row r="976736" spans="27:27">
      <c r="AA976736" s="7"/>
    </row>
    <row r="976737" spans="27:27">
      <c r="AA976737" s="7"/>
    </row>
    <row r="976738" spans="27:27">
      <c r="AA976738" s="7"/>
    </row>
    <row r="976739" spans="27:27">
      <c r="AA976739" s="7"/>
    </row>
    <row r="976740" spans="27:27">
      <c r="AA976740" s="7"/>
    </row>
    <row r="976741" spans="27:27">
      <c r="AA976741" s="7"/>
    </row>
    <row r="976742" spans="27:27">
      <c r="AA976742" s="7"/>
    </row>
    <row r="976743" spans="27:27">
      <c r="AA976743" s="7"/>
    </row>
    <row r="976744" spans="27:27">
      <c r="AA976744" s="7"/>
    </row>
    <row r="976745" spans="27:27">
      <c r="AA976745" s="7"/>
    </row>
    <row r="976746" spans="27:27">
      <c r="AA976746" s="7"/>
    </row>
    <row r="976747" spans="27:27">
      <c r="AA976747" s="7"/>
    </row>
    <row r="976748" spans="27:27">
      <c r="AA976748" s="7"/>
    </row>
    <row r="976749" spans="27:27">
      <c r="AA976749" s="7"/>
    </row>
    <row r="976750" spans="27:27">
      <c r="AA976750" s="7"/>
    </row>
    <row r="976751" spans="27:27">
      <c r="AA976751" s="7"/>
    </row>
    <row r="976752" spans="27:27">
      <c r="AA976752" s="7"/>
    </row>
    <row r="976753" spans="27:27">
      <c r="AA976753" s="7"/>
    </row>
    <row r="976754" spans="27:27">
      <c r="AA976754" s="7"/>
    </row>
    <row r="976755" spans="27:27">
      <c r="AA976755" s="7"/>
    </row>
    <row r="976756" spans="27:27">
      <c r="AA976756" s="7"/>
    </row>
    <row r="976757" spans="27:27">
      <c r="AA976757" s="7"/>
    </row>
    <row r="976758" spans="27:27">
      <c r="AA976758" s="7"/>
    </row>
    <row r="976759" spans="27:27">
      <c r="AA976759" s="7"/>
    </row>
    <row r="976760" spans="27:27">
      <c r="AA976760" s="7"/>
    </row>
    <row r="976761" spans="27:27">
      <c r="AA976761" s="7"/>
    </row>
    <row r="976762" spans="27:27">
      <c r="AA976762" s="7"/>
    </row>
    <row r="976763" spans="27:27">
      <c r="AA976763" s="7"/>
    </row>
    <row r="976764" spans="27:27">
      <c r="AA976764" s="7"/>
    </row>
    <row r="976765" spans="27:27">
      <c r="AA976765" s="7"/>
    </row>
    <row r="976766" spans="27:27">
      <c r="AA976766" s="7"/>
    </row>
    <row r="976767" spans="27:27">
      <c r="AA976767" s="7"/>
    </row>
    <row r="976768" spans="27:27">
      <c r="AA976768" s="7"/>
    </row>
    <row r="976769" spans="27:27">
      <c r="AA976769" s="7"/>
    </row>
    <row r="976770" spans="27:27">
      <c r="AA976770" s="7"/>
    </row>
    <row r="976771" spans="27:27">
      <c r="AA976771" s="7"/>
    </row>
    <row r="976772" spans="27:27">
      <c r="AA976772" s="7"/>
    </row>
    <row r="976773" spans="27:27">
      <c r="AA976773" s="7"/>
    </row>
    <row r="976774" spans="27:27">
      <c r="AA976774" s="7"/>
    </row>
    <row r="976775" spans="27:27">
      <c r="AA976775" s="7"/>
    </row>
    <row r="976776" spans="27:27">
      <c r="AA976776" s="7"/>
    </row>
    <row r="976777" spans="27:27">
      <c r="AA976777" s="7"/>
    </row>
    <row r="976778" spans="27:27">
      <c r="AA976778" s="7"/>
    </row>
    <row r="976779" spans="27:27">
      <c r="AA976779" s="7"/>
    </row>
    <row r="976780" spans="27:27">
      <c r="AA976780" s="7"/>
    </row>
    <row r="976781" spans="27:27">
      <c r="AA976781" s="7"/>
    </row>
    <row r="976782" spans="27:27">
      <c r="AA976782" s="7"/>
    </row>
    <row r="976783" spans="27:27">
      <c r="AA976783" s="7"/>
    </row>
    <row r="976784" spans="27:27">
      <c r="AA976784" s="7"/>
    </row>
    <row r="976785" spans="27:27">
      <c r="AA976785" s="7"/>
    </row>
    <row r="976786" spans="27:27">
      <c r="AA976786" s="7"/>
    </row>
    <row r="976787" spans="27:27">
      <c r="AA976787" s="7"/>
    </row>
    <row r="976788" spans="27:27">
      <c r="AA976788" s="7"/>
    </row>
    <row r="976789" spans="27:27">
      <c r="AA976789" s="7"/>
    </row>
    <row r="976790" spans="27:27">
      <c r="AA976790" s="7"/>
    </row>
    <row r="976791" spans="27:27">
      <c r="AA976791" s="7"/>
    </row>
    <row r="976792" spans="27:27">
      <c r="AA976792" s="7"/>
    </row>
    <row r="976793" spans="27:27">
      <c r="AA976793" s="7"/>
    </row>
    <row r="976794" spans="27:27">
      <c r="AA976794" s="7"/>
    </row>
    <row r="976795" spans="27:27">
      <c r="AA976795" s="7"/>
    </row>
    <row r="976796" spans="27:27">
      <c r="AA976796" s="7"/>
    </row>
    <row r="976797" spans="27:27">
      <c r="AA976797" s="7"/>
    </row>
    <row r="976798" spans="27:27">
      <c r="AA976798" s="7"/>
    </row>
    <row r="976799" spans="27:27">
      <c r="AA976799" s="7"/>
    </row>
    <row r="976800" spans="27:27">
      <c r="AA976800" s="7"/>
    </row>
    <row r="976801" spans="27:27">
      <c r="AA976801" s="7"/>
    </row>
    <row r="976802" spans="27:27">
      <c r="AA976802" s="7"/>
    </row>
    <row r="976803" spans="27:27">
      <c r="AA976803" s="7"/>
    </row>
    <row r="976804" spans="27:27">
      <c r="AA976804" s="7"/>
    </row>
    <row r="976805" spans="27:27">
      <c r="AA976805" s="7"/>
    </row>
    <row r="976806" spans="27:27">
      <c r="AA976806" s="7"/>
    </row>
    <row r="976807" spans="27:27">
      <c r="AA976807" s="7"/>
    </row>
    <row r="976808" spans="27:27">
      <c r="AA976808" s="7"/>
    </row>
    <row r="976809" spans="27:27">
      <c r="AA976809" s="7"/>
    </row>
    <row r="976810" spans="27:27">
      <c r="AA976810" s="7"/>
    </row>
    <row r="976811" spans="27:27">
      <c r="AA976811" s="7"/>
    </row>
    <row r="976812" spans="27:27">
      <c r="AA976812" s="7"/>
    </row>
    <row r="976813" spans="27:27">
      <c r="AA976813" s="7"/>
    </row>
    <row r="976814" spans="27:27">
      <c r="AA976814" s="7"/>
    </row>
    <row r="976815" spans="27:27">
      <c r="AA976815" s="7"/>
    </row>
    <row r="976816" spans="27:27">
      <c r="AA976816" s="7"/>
    </row>
    <row r="976817" spans="27:27">
      <c r="AA976817" s="7"/>
    </row>
    <row r="976818" spans="27:27">
      <c r="AA976818" s="7"/>
    </row>
    <row r="976819" spans="27:27">
      <c r="AA976819" s="7"/>
    </row>
    <row r="976820" spans="27:27">
      <c r="AA976820" s="7"/>
    </row>
    <row r="976821" spans="27:27">
      <c r="AA976821" s="7"/>
    </row>
    <row r="976822" spans="27:27">
      <c r="AA976822" s="7"/>
    </row>
    <row r="976823" spans="27:27">
      <c r="AA976823" s="7"/>
    </row>
    <row r="976824" spans="27:27">
      <c r="AA976824" s="7"/>
    </row>
    <row r="976825" spans="27:27">
      <c r="AA976825" s="7"/>
    </row>
    <row r="976826" spans="27:27">
      <c r="AA976826" s="7"/>
    </row>
    <row r="976827" spans="27:27">
      <c r="AA976827" s="7"/>
    </row>
    <row r="976828" spans="27:27">
      <c r="AA976828" s="7"/>
    </row>
    <row r="976829" spans="27:27">
      <c r="AA976829" s="7"/>
    </row>
    <row r="976830" spans="27:27">
      <c r="AA976830" s="7"/>
    </row>
    <row r="976831" spans="27:27">
      <c r="AA976831" s="7"/>
    </row>
    <row r="976832" spans="27:27">
      <c r="AA976832" s="7"/>
    </row>
    <row r="976833" spans="27:27">
      <c r="AA976833" s="7"/>
    </row>
    <row r="976834" spans="27:27">
      <c r="AA976834" s="7"/>
    </row>
    <row r="976835" spans="27:27">
      <c r="AA976835" s="7"/>
    </row>
    <row r="976836" spans="27:27">
      <c r="AA976836" s="7"/>
    </row>
    <row r="976837" spans="27:27">
      <c r="AA976837" s="7"/>
    </row>
    <row r="976838" spans="27:27">
      <c r="AA976838" s="7"/>
    </row>
    <row r="976839" spans="27:27">
      <c r="AA976839" s="7"/>
    </row>
    <row r="976840" spans="27:27">
      <c r="AA976840" s="7"/>
    </row>
    <row r="976841" spans="27:27">
      <c r="AA976841" s="7"/>
    </row>
    <row r="976842" spans="27:27">
      <c r="AA976842" s="7"/>
    </row>
    <row r="976843" spans="27:27">
      <c r="AA976843" s="7"/>
    </row>
    <row r="976844" spans="27:27">
      <c r="AA976844" s="7"/>
    </row>
    <row r="976845" spans="27:27">
      <c r="AA976845" s="7"/>
    </row>
    <row r="976846" spans="27:27">
      <c r="AA976846" s="7"/>
    </row>
    <row r="976847" spans="27:27">
      <c r="AA976847" s="7"/>
    </row>
    <row r="976848" spans="27:27">
      <c r="AA976848" s="7"/>
    </row>
    <row r="976849" spans="27:27">
      <c r="AA976849" s="7"/>
    </row>
    <row r="976850" spans="27:27">
      <c r="AA976850" s="7"/>
    </row>
    <row r="976851" spans="27:27">
      <c r="AA976851" s="7"/>
    </row>
    <row r="976852" spans="27:27">
      <c r="AA976852" s="7"/>
    </row>
    <row r="976853" spans="27:27">
      <c r="AA976853" s="7"/>
    </row>
    <row r="976854" spans="27:27">
      <c r="AA976854" s="7"/>
    </row>
    <row r="976855" spans="27:27">
      <c r="AA976855" s="7"/>
    </row>
    <row r="976856" spans="27:27">
      <c r="AA976856" s="7"/>
    </row>
    <row r="976857" spans="27:27">
      <c r="AA976857" s="7"/>
    </row>
    <row r="976858" spans="27:27">
      <c r="AA976858" s="7"/>
    </row>
    <row r="976859" spans="27:27">
      <c r="AA976859" s="7"/>
    </row>
    <row r="976860" spans="27:27">
      <c r="AA976860" s="7"/>
    </row>
    <row r="976861" spans="27:27">
      <c r="AA976861" s="7"/>
    </row>
    <row r="976862" spans="27:27">
      <c r="AA976862" s="7"/>
    </row>
    <row r="976863" spans="27:27">
      <c r="AA976863" s="7"/>
    </row>
    <row r="976864" spans="27:27">
      <c r="AA976864" s="7"/>
    </row>
    <row r="976865" spans="27:27">
      <c r="AA976865" s="7"/>
    </row>
    <row r="976866" spans="27:27">
      <c r="AA976866" s="7"/>
    </row>
    <row r="976867" spans="27:27">
      <c r="AA976867" s="7"/>
    </row>
    <row r="976868" spans="27:27">
      <c r="AA976868" s="7"/>
    </row>
    <row r="976869" spans="27:27">
      <c r="AA976869" s="7"/>
    </row>
    <row r="976870" spans="27:27">
      <c r="AA976870" s="7"/>
    </row>
    <row r="976871" spans="27:27">
      <c r="AA976871" s="7"/>
    </row>
    <row r="976872" spans="27:27">
      <c r="AA976872" s="7"/>
    </row>
    <row r="976873" spans="27:27">
      <c r="AA976873" s="7"/>
    </row>
    <row r="976874" spans="27:27">
      <c r="AA976874" s="7"/>
    </row>
    <row r="976875" spans="27:27">
      <c r="AA976875" s="7"/>
    </row>
    <row r="976876" spans="27:27">
      <c r="AA976876" s="7"/>
    </row>
    <row r="976877" spans="27:27">
      <c r="AA976877" s="7"/>
    </row>
    <row r="976878" spans="27:27">
      <c r="AA976878" s="7"/>
    </row>
    <row r="976879" spans="27:27">
      <c r="AA976879" s="7"/>
    </row>
    <row r="976880" spans="27:27">
      <c r="AA976880" s="7"/>
    </row>
    <row r="976881" spans="27:27">
      <c r="AA976881" s="7"/>
    </row>
    <row r="976882" spans="27:27">
      <c r="AA976882" s="7"/>
    </row>
    <row r="976883" spans="27:27">
      <c r="AA976883" s="7"/>
    </row>
    <row r="976884" spans="27:27">
      <c r="AA976884" s="7"/>
    </row>
    <row r="976885" spans="27:27">
      <c r="AA976885" s="7"/>
    </row>
    <row r="976886" spans="27:27">
      <c r="AA976886" s="7"/>
    </row>
    <row r="976887" spans="27:27">
      <c r="AA976887" s="7"/>
    </row>
    <row r="976888" spans="27:27">
      <c r="AA976888" s="7"/>
    </row>
    <row r="976889" spans="27:27">
      <c r="AA976889" s="7"/>
    </row>
    <row r="976890" spans="27:27">
      <c r="AA976890" s="7"/>
    </row>
    <row r="976891" spans="27:27">
      <c r="AA976891" s="7"/>
    </row>
    <row r="976892" spans="27:27">
      <c r="AA976892" s="7"/>
    </row>
    <row r="976893" spans="27:27">
      <c r="AA976893" s="7"/>
    </row>
    <row r="976894" spans="27:27">
      <c r="AA976894" s="7"/>
    </row>
    <row r="976895" spans="27:27">
      <c r="AA976895" s="7"/>
    </row>
    <row r="976896" spans="27:27">
      <c r="AA976896" s="7"/>
    </row>
    <row r="976897" spans="27:27">
      <c r="AA976897" s="7"/>
    </row>
    <row r="976898" spans="27:27">
      <c r="AA976898" s="7"/>
    </row>
    <row r="976899" spans="27:27">
      <c r="AA976899" s="7"/>
    </row>
    <row r="976900" spans="27:27">
      <c r="AA976900" s="7"/>
    </row>
    <row r="976901" spans="27:27">
      <c r="AA976901" s="7"/>
    </row>
    <row r="976902" spans="27:27">
      <c r="AA976902" s="7"/>
    </row>
    <row r="976903" spans="27:27">
      <c r="AA976903" s="7"/>
    </row>
    <row r="976904" spans="27:27">
      <c r="AA976904" s="7"/>
    </row>
    <row r="976905" spans="27:27">
      <c r="AA976905" s="7"/>
    </row>
    <row r="976906" spans="27:27">
      <c r="AA976906" s="7"/>
    </row>
    <row r="976907" spans="27:27">
      <c r="AA976907" s="7"/>
    </row>
    <row r="976908" spans="27:27">
      <c r="AA976908" s="7"/>
    </row>
    <row r="976909" spans="27:27">
      <c r="AA976909" s="7"/>
    </row>
    <row r="976910" spans="27:27">
      <c r="AA976910" s="7"/>
    </row>
    <row r="976911" spans="27:27">
      <c r="AA976911" s="7"/>
    </row>
    <row r="976912" spans="27:27">
      <c r="AA976912" s="7"/>
    </row>
    <row r="976913" spans="27:27">
      <c r="AA976913" s="7"/>
    </row>
    <row r="976914" spans="27:27">
      <c r="AA976914" s="7"/>
    </row>
    <row r="976915" spans="27:27">
      <c r="AA976915" s="7"/>
    </row>
    <row r="976916" spans="27:27">
      <c r="AA976916" s="7"/>
    </row>
    <row r="976917" spans="27:27">
      <c r="AA976917" s="7"/>
    </row>
    <row r="976918" spans="27:27">
      <c r="AA976918" s="7"/>
    </row>
    <row r="976919" spans="27:27">
      <c r="AA976919" s="7"/>
    </row>
    <row r="976920" spans="27:27">
      <c r="AA976920" s="7"/>
    </row>
    <row r="976921" spans="27:27">
      <c r="AA976921" s="7"/>
    </row>
    <row r="976922" spans="27:27">
      <c r="AA976922" s="7"/>
    </row>
    <row r="976923" spans="27:27">
      <c r="AA976923" s="7"/>
    </row>
    <row r="976924" spans="27:27">
      <c r="AA976924" s="7"/>
    </row>
    <row r="976925" spans="27:27">
      <c r="AA976925" s="7"/>
    </row>
    <row r="976926" spans="27:27">
      <c r="AA976926" s="7"/>
    </row>
    <row r="976927" spans="27:27">
      <c r="AA976927" s="7"/>
    </row>
    <row r="976928" spans="27:27">
      <c r="AA976928" s="7"/>
    </row>
    <row r="976929" spans="27:27">
      <c r="AA976929" s="7"/>
    </row>
    <row r="976930" spans="27:27">
      <c r="AA976930" s="7"/>
    </row>
    <row r="976931" spans="27:27">
      <c r="AA976931" s="7"/>
    </row>
    <row r="976932" spans="27:27">
      <c r="AA976932" s="7"/>
    </row>
    <row r="976933" spans="27:27">
      <c r="AA976933" s="7"/>
    </row>
    <row r="976934" spans="27:27">
      <c r="AA976934" s="7"/>
    </row>
    <row r="976935" spans="27:27">
      <c r="AA976935" s="7"/>
    </row>
    <row r="976936" spans="27:27">
      <c r="AA976936" s="7"/>
    </row>
    <row r="976937" spans="27:27">
      <c r="AA976937" s="7"/>
    </row>
    <row r="976938" spans="27:27">
      <c r="AA976938" s="7"/>
    </row>
    <row r="976939" spans="27:27">
      <c r="AA976939" s="7"/>
    </row>
    <row r="976940" spans="27:27">
      <c r="AA976940" s="7"/>
    </row>
    <row r="976941" spans="27:27">
      <c r="AA976941" s="7"/>
    </row>
    <row r="976942" spans="27:27">
      <c r="AA976942" s="7"/>
    </row>
    <row r="976943" spans="27:27">
      <c r="AA976943" s="7"/>
    </row>
    <row r="976944" spans="27:27">
      <c r="AA976944" s="7"/>
    </row>
    <row r="976945" spans="27:27">
      <c r="AA976945" s="7"/>
    </row>
    <row r="976946" spans="27:27">
      <c r="AA976946" s="7"/>
    </row>
    <row r="976947" spans="27:27">
      <c r="AA976947" s="7"/>
    </row>
    <row r="976948" spans="27:27">
      <c r="AA976948" s="7"/>
    </row>
    <row r="976949" spans="27:27">
      <c r="AA976949" s="7"/>
    </row>
    <row r="976950" spans="27:27">
      <c r="AA976950" s="7"/>
    </row>
    <row r="976951" spans="27:27">
      <c r="AA976951" s="7"/>
    </row>
    <row r="976952" spans="27:27">
      <c r="AA976952" s="7"/>
    </row>
    <row r="976953" spans="27:27">
      <c r="AA976953" s="7"/>
    </row>
    <row r="976954" spans="27:27">
      <c r="AA976954" s="7"/>
    </row>
    <row r="976955" spans="27:27">
      <c r="AA976955" s="7"/>
    </row>
    <row r="976956" spans="27:27">
      <c r="AA976956" s="7"/>
    </row>
    <row r="976957" spans="27:27">
      <c r="AA976957" s="7"/>
    </row>
    <row r="976958" spans="27:27">
      <c r="AA976958" s="7"/>
    </row>
    <row r="976959" spans="27:27">
      <c r="AA976959" s="7"/>
    </row>
    <row r="976960" spans="27:27">
      <c r="AA976960" s="7"/>
    </row>
    <row r="976961" spans="27:27">
      <c r="AA976961" s="7"/>
    </row>
    <row r="976962" spans="27:27">
      <c r="AA976962" s="7"/>
    </row>
    <row r="976963" spans="27:27">
      <c r="AA976963" s="7"/>
    </row>
    <row r="976964" spans="27:27">
      <c r="AA976964" s="7"/>
    </row>
    <row r="976965" spans="27:27">
      <c r="AA976965" s="7"/>
    </row>
    <row r="976966" spans="27:27">
      <c r="AA976966" s="7"/>
    </row>
    <row r="976967" spans="27:27">
      <c r="AA976967" s="7"/>
    </row>
    <row r="976968" spans="27:27">
      <c r="AA976968" s="7"/>
    </row>
    <row r="976969" spans="27:27">
      <c r="AA976969" s="7"/>
    </row>
    <row r="976970" spans="27:27">
      <c r="AA976970" s="7"/>
    </row>
    <row r="976971" spans="27:27">
      <c r="AA976971" s="7"/>
    </row>
    <row r="976972" spans="27:27">
      <c r="AA976972" s="7"/>
    </row>
    <row r="976973" spans="27:27">
      <c r="AA976973" s="7"/>
    </row>
    <row r="976974" spans="27:27">
      <c r="AA976974" s="7"/>
    </row>
    <row r="976975" spans="27:27">
      <c r="AA976975" s="7"/>
    </row>
    <row r="976976" spans="27:27">
      <c r="AA976976" s="7"/>
    </row>
    <row r="976977" spans="27:27">
      <c r="AA976977" s="7"/>
    </row>
    <row r="976978" spans="27:27">
      <c r="AA976978" s="7"/>
    </row>
    <row r="976979" spans="27:27">
      <c r="AA976979" s="7"/>
    </row>
    <row r="976980" spans="27:27">
      <c r="AA976980" s="7"/>
    </row>
    <row r="976981" spans="27:27">
      <c r="AA976981" s="7"/>
    </row>
    <row r="976982" spans="27:27">
      <c r="AA976982" s="7"/>
    </row>
    <row r="976983" spans="27:27">
      <c r="AA976983" s="7"/>
    </row>
    <row r="976984" spans="27:27">
      <c r="AA976984" s="7"/>
    </row>
    <row r="976985" spans="27:27">
      <c r="AA976985" s="7"/>
    </row>
    <row r="976986" spans="27:27">
      <c r="AA976986" s="7"/>
    </row>
    <row r="976987" spans="27:27">
      <c r="AA976987" s="7"/>
    </row>
    <row r="976988" spans="27:27">
      <c r="AA976988" s="7"/>
    </row>
    <row r="976989" spans="27:27">
      <c r="AA976989" s="7"/>
    </row>
    <row r="976990" spans="27:27">
      <c r="AA976990" s="7"/>
    </row>
    <row r="976991" spans="27:27">
      <c r="AA976991" s="7"/>
    </row>
    <row r="976992" spans="27:27">
      <c r="AA976992" s="7"/>
    </row>
    <row r="976993" spans="27:27">
      <c r="AA976993" s="7"/>
    </row>
    <row r="976994" spans="27:27">
      <c r="AA976994" s="7"/>
    </row>
    <row r="976995" spans="27:27">
      <c r="AA976995" s="7"/>
    </row>
    <row r="976996" spans="27:27">
      <c r="AA976996" s="7"/>
    </row>
    <row r="976997" spans="27:27">
      <c r="AA976997" s="7"/>
    </row>
    <row r="976998" spans="27:27">
      <c r="AA976998" s="7"/>
    </row>
    <row r="976999" spans="27:27">
      <c r="AA976999" s="7"/>
    </row>
    <row r="977000" spans="27:27">
      <c r="AA977000" s="7"/>
    </row>
    <row r="977001" spans="27:27">
      <c r="AA977001" s="7"/>
    </row>
    <row r="977002" spans="27:27">
      <c r="AA977002" s="7"/>
    </row>
    <row r="977003" spans="27:27">
      <c r="AA977003" s="7"/>
    </row>
    <row r="977004" spans="27:27">
      <c r="AA977004" s="7"/>
    </row>
    <row r="977005" spans="27:27">
      <c r="AA977005" s="7"/>
    </row>
    <row r="977006" spans="27:27">
      <c r="AA977006" s="7"/>
    </row>
    <row r="977007" spans="27:27">
      <c r="AA977007" s="7"/>
    </row>
    <row r="977008" spans="27:27">
      <c r="AA977008" s="7"/>
    </row>
    <row r="977009" spans="27:27">
      <c r="AA977009" s="7"/>
    </row>
    <row r="977010" spans="27:27">
      <c r="AA977010" s="7"/>
    </row>
    <row r="977011" spans="27:27">
      <c r="AA977011" s="7"/>
    </row>
    <row r="977012" spans="27:27">
      <c r="AA977012" s="7"/>
    </row>
    <row r="977013" spans="27:27">
      <c r="AA977013" s="7"/>
    </row>
    <row r="977014" spans="27:27">
      <c r="AA977014" s="7"/>
    </row>
    <row r="977015" spans="27:27">
      <c r="AA977015" s="7"/>
    </row>
    <row r="977016" spans="27:27">
      <c r="AA977016" s="7"/>
    </row>
    <row r="977017" spans="27:27">
      <c r="AA977017" s="7"/>
    </row>
    <row r="977018" spans="27:27">
      <c r="AA977018" s="7"/>
    </row>
    <row r="977019" spans="27:27">
      <c r="AA977019" s="7"/>
    </row>
    <row r="977020" spans="27:27">
      <c r="AA977020" s="7"/>
    </row>
    <row r="977021" spans="27:27">
      <c r="AA977021" s="7"/>
    </row>
    <row r="977022" spans="27:27">
      <c r="AA977022" s="7"/>
    </row>
    <row r="977023" spans="27:27">
      <c r="AA977023" s="7"/>
    </row>
    <row r="977024" spans="27:27">
      <c r="AA977024" s="7"/>
    </row>
    <row r="977025" spans="27:27">
      <c r="AA977025" s="7"/>
    </row>
    <row r="977026" spans="27:27">
      <c r="AA977026" s="7"/>
    </row>
    <row r="977027" spans="27:27">
      <c r="AA977027" s="7"/>
    </row>
    <row r="977028" spans="27:27">
      <c r="AA977028" s="7"/>
    </row>
    <row r="977029" spans="27:27">
      <c r="AA977029" s="7"/>
    </row>
    <row r="977030" spans="27:27">
      <c r="AA977030" s="7"/>
    </row>
    <row r="977031" spans="27:27">
      <c r="AA977031" s="7"/>
    </row>
    <row r="977032" spans="27:27">
      <c r="AA977032" s="7"/>
    </row>
    <row r="977033" spans="27:27">
      <c r="AA977033" s="7"/>
    </row>
    <row r="977034" spans="27:27">
      <c r="AA977034" s="7"/>
    </row>
    <row r="977035" spans="27:27">
      <c r="AA977035" s="7"/>
    </row>
    <row r="977036" spans="27:27">
      <c r="AA977036" s="7"/>
    </row>
    <row r="977037" spans="27:27">
      <c r="AA977037" s="7"/>
    </row>
    <row r="977038" spans="27:27">
      <c r="AA977038" s="7"/>
    </row>
    <row r="977039" spans="27:27">
      <c r="AA977039" s="7"/>
    </row>
    <row r="977040" spans="27:27">
      <c r="AA977040" s="7"/>
    </row>
    <row r="977041" spans="27:27">
      <c r="AA977041" s="7"/>
    </row>
    <row r="977042" spans="27:27">
      <c r="AA977042" s="7"/>
    </row>
    <row r="977043" spans="27:27">
      <c r="AA977043" s="7"/>
    </row>
    <row r="977044" spans="27:27">
      <c r="AA977044" s="7"/>
    </row>
    <row r="977045" spans="27:27">
      <c r="AA977045" s="7"/>
    </row>
    <row r="977046" spans="27:27">
      <c r="AA977046" s="7"/>
    </row>
    <row r="977047" spans="27:27">
      <c r="AA977047" s="7"/>
    </row>
    <row r="977048" spans="27:27">
      <c r="AA977048" s="7"/>
    </row>
    <row r="977049" spans="27:27">
      <c r="AA977049" s="7"/>
    </row>
    <row r="977050" spans="27:27">
      <c r="AA977050" s="7"/>
    </row>
    <row r="977051" spans="27:27">
      <c r="AA977051" s="7"/>
    </row>
    <row r="977052" spans="27:27">
      <c r="AA977052" s="7"/>
    </row>
    <row r="977053" spans="27:27">
      <c r="AA977053" s="7"/>
    </row>
    <row r="977054" spans="27:27">
      <c r="AA977054" s="7"/>
    </row>
    <row r="977055" spans="27:27">
      <c r="AA977055" s="7"/>
    </row>
    <row r="977056" spans="27:27">
      <c r="AA977056" s="7"/>
    </row>
    <row r="977057" spans="27:27">
      <c r="AA977057" s="7"/>
    </row>
    <row r="977058" spans="27:27">
      <c r="AA977058" s="7"/>
    </row>
    <row r="977059" spans="27:27">
      <c r="AA977059" s="7"/>
    </row>
    <row r="977060" spans="27:27">
      <c r="AA977060" s="7"/>
    </row>
    <row r="977061" spans="27:27">
      <c r="AA977061" s="7"/>
    </row>
    <row r="977062" spans="27:27">
      <c r="AA977062" s="7"/>
    </row>
    <row r="977063" spans="27:27">
      <c r="AA977063" s="7"/>
    </row>
    <row r="977064" spans="27:27">
      <c r="AA977064" s="7"/>
    </row>
    <row r="977065" spans="27:27">
      <c r="AA977065" s="7"/>
    </row>
    <row r="977066" spans="27:27">
      <c r="AA977066" s="7"/>
    </row>
    <row r="977067" spans="27:27">
      <c r="AA977067" s="7"/>
    </row>
    <row r="977068" spans="27:27">
      <c r="AA977068" s="7"/>
    </row>
    <row r="977069" spans="27:27">
      <c r="AA977069" s="7"/>
    </row>
    <row r="977070" spans="27:27">
      <c r="AA977070" s="7"/>
    </row>
    <row r="977071" spans="27:27">
      <c r="AA977071" s="7"/>
    </row>
    <row r="977072" spans="27:27">
      <c r="AA977072" s="7"/>
    </row>
    <row r="977073" spans="27:27">
      <c r="AA977073" s="7"/>
    </row>
    <row r="977074" spans="27:27">
      <c r="AA977074" s="7"/>
    </row>
    <row r="977075" spans="27:27">
      <c r="AA977075" s="7"/>
    </row>
    <row r="977076" spans="27:27">
      <c r="AA977076" s="7"/>
    </row>
    <row r="977077" spans="27:27">
      <c r="AA977077" s="7"/>
    </row>
    <row r="977078" spans="27:27">
      <c r="AA977078" s="7"/>
    </row>
    <row r="977079" spans="27:27">
      <c r="AA977079" s="7"/>
    </row>
    <row r="977080" spans="27:27">
      <c r="AA977080" s="7"/>
    </row>
    <row r="977081" spans="27:27">
      <c r="AA977081" s="7"/>
    </row>
    <row r="977082" spans="27:27">
      <c r="AA977082" s="7"/>
    </row>
    <row r="977083" spans="27:27">
      <c r="AA977083" s="7"/>
    </row>
    <row r="977084" spans="27:27">
      <c r="AA977084" s="7"/>
    </row>
    <row r="977085" spans="27:27">
      <c r="AA977085" s="7"/>
    </row>
    <row r="977086" spans="27:27">
      <c r="AA977086" s="7"/>
    </row>
    <row r="977087" spans="27:27">
      <c r="AA977087" s="7"/>
    </row>
    <row r="977088" spans="27:27">
      <c r="AA977088" s="7"/>
    </row>
    <row r="977089" spans="27:27">
      <c r="AA977089" s="7"/>
    </row>
    <row r="977090" spans="27:27">
      <c r="AA977090" s="7"/>
    </row>
    <row r="977091" spans="27:27">
      <c r="AA977091" s="7"/>
    </row>
    <row r="977092" spans="27:27">
      <c r="AA977092" s="7"/>
    </row>
    <row r="977093" spans="27:27">
      <c r="AA977093" s="7"/>
    </row>
    <row r="977094" spans="27:27">
      <c r="AA977094" s="7"/>
    </row>
    <row r="977095" spans="27:27">
      <c r="AA977095" s="7"/>
    </row>
    <row r="977096" spans="27:27">
      <c r="AA977096" s="7"/>
    </row>
    <row r="977097" spans="27:27">
      <c r="AA977097" s="7"/>
    </row>
    <row r="977098" spans="27:27">
      <c r="AA977098" s="7"/>
    </row>
    <row r="977099" spans="27:27">
      <c r="AA977099" s="7"/>
    </row>
    <row r="977100" spans="27:27">
      <c r="AA977100" s="7"/>
    </row>
    <row r="977101" spans="27:27">
      <c r="AA977101" s="7"/>
    </row>
    <row r="977102" spans="27:27">
      <c r="AA977102" s="7"/>
    </row>
    <row r="977103" spans="27:27">
      <c r="AA977103" s="7"/>
    </row>
    <row r="977104" spans="27:27">
      <c r="AA977104" s="7"/>
    </row>
    <row r="977105" spans="27:27">
      <c r="AA977105" s="7"/>
    </row>
    <row r="977106" spans="27:27">
      <c r="AA977106" s="7"/>
    </row>
    <row r="977107" spans="27:27">
      <c r="AA977107" s="7"/>
    </row>
    <row r="977108" spans="27:27">
      <c r="AA977108" s="7"/>
    </row>
    <row r="977109" spans="27:27">
      <c r="AA977109" s="7"/>
    </row>
    <row r="977110" spans="27:27">
      <c r="AA977110" s="7"/>
    </row>
    <row r="977111" spans="27:27">
      <c r="AA977111" s="7"/>
    </row>
    <row r="977112" spans="27:27">
      <c r="AA977112" s="7"/>
    </row>
    <row r="977113" spans="27:27">
      <c r="AA977113" s="7"/>
    </row>
    <row r="977114" spans="27:27">
      <c r="AA977114" s="7"/>
    </row>
    <row r="977115" spans="27:27">
      <c r="AA977115" s="7"/>
    </row>
    <row r="977116" spans="27:27">
      <c r="AA977116" s="7"/>
    </row>
    <row r="977117" spans="27:27">
      <c r="AA977117" s="7"/>
    </row>
    <row r="977118" spans="27:27">
      <c r="AA977118" s="7"/>
    </row>
    <row r="977119" spans="27:27">
      <c r="AA977119" s="7"/>
    </row>
    <row r="977120" spans="27:27">
      <c r="AA977120" s="7"/>
    </row>
    <row r="977121" spans="27:27">
      <c r="AA977121" s="7"/>
    </row>
    <row r="977122" spans="27:27">
      <c r="AA977122" s="7"/>
    </row>
    <row r="977123" spans="27:27">
      <c r="AA977123" s="7"/>
    </row>
    <row r="977124" spans="27:27">
      <c r="AA977124" s="7"/>
    </row>
    <row r="977125" spans="27:27">
      <c r="AA977125" s="7"/>
    </row>
    <row r="977126" spans="27:27">
      <c r="AA977126" s="7"/>
    </row>
    <row r="977127" spans="27:27">
      <c r="AA977127" s="7"/>
    </row>
    <row r="977128" spans="27:27">
      <c r="AA977128" s="7"/>
    </row>
    <row r="977129" spans="27:27">
      <c r="AA977129" s="7"/>
    </row>
    <row r="977130" spans="27:27">
      <c r="AA977130" s="7"/>
    </row>
    <row r="977131" spans="27:27">
      <c r="AA977131" s="7"/>
    </row>
    <row r="977132" spans="27:27">
      <c r="AA977132" s="7"/>
    </row>
    <row r="977133" spans="27:27">
      <c r="AA977133" s="7"/>
    </row>
    <row r="977134" spans="27:27">
      <c r="AA977134" s="7"/>
    </row>
    <row r="977135" spans="27:27">
      <c r="AA977135" s="7"/>
    </row>
    <row r="977136" spans="27:27">
      <c r="AA977136" s="7"/>
    </row>
    <row r="977137" spans="27:27">
      <c r="AA977137" s="7"/>
    </row>
    <row r="977138" spans="27:27">
      <c r="AA977138" s="7"/>
    </row>
    <row r="977139" spans="27:27">
      <c r="AA977139" s="7"/>
    </row>
    <row r="977140" spans="27:27">
      <c r="AA977140" s="7"/>
    </row>
    <row r="977141" spans="27:27">
      <c r="AA977141" s="7"/>
    </row>
    <row r="977142" spans="27:27">
      <c r="AA977142" s="7"/>
    </row>
    <row r="977143" spans="27:27">
      <c r="AA977143" s="7"/>
    </row>
    <row r="977144" spans="27:27">
      <c r="AA977144" s="7"/>
    </row>
    <row r="977145" spans="27:27">
      <c r="AA977145" s="7"/>
    </row>
    <row r="977146" spans="27:27">
      <c r="AA977146" s="7"/>
    </row>
    <row r="977147" spans="27:27">
      <c r="AA977147" s="7"/>
    </row>
    <row r="977148" spans="27:27">
      <c r="AA977148" s="7"/>
    </row>
    <row r="977149" spans="27:27">
      <c r="AA977149" s="7"/>
    </row>
    <row r="977150" spans="27:27">
      <c r="AA977150" s="7"/>
    </row>
    <row r="977151" spans="27:27">
      <c r="AA977151" s="7"/>
    </row>
    <row r="977152" spans="27:27">
      <c r="AA977152" s="7"/>
    </row>
    <row r="977153" spans="27:27">
      <c r="AA977153" s="7"/>
    </row>
    <row r="977154" spans="27:27">
      <c r="AA977154" s="7"/>
    </row>
    <row r="977155" spans="27:27">
      <c r="AA977155" s="7"/>
    </row>
    <row r="977156" spans="27:27">
      <c r="AA977156" s="7"/>
    </row>
    <row r="977157" spans="27:27">
      <c r="AA977157" s="7"/>
    </row>
    <row r="977158" spans="27:27">
      <c r="AA977158" s="7"/>
    </row>
    <row r="977159" spans="27:27">
      <c r="AA977159" s="7"/>
    </row>
    <row r="977160" spans="27:27">
      <c r="AA977160" s="7"/>
    </row>
    <row r="977161" spans="27:27">
      <c r="AA977161" s="7"/>
    </row>
    <row r="977162" spans="27:27">
      <c r="AA977162" s="7"/>
    </row>
    <row r="977163" spans="27:27">
      <c r="AA977163" s="7"/>
    </row>
    <row r="977164" spans="27:27">
      <c r="AA977164" s="7"/>
    </row>
    <row r="977165" spans="27:27">
      <c r="AA977165" s="7"/>
    </row>
    <row r="977166" spans="27:27">
      <c r="AA977166" s="7"/>
    </row>
    <row r="977167" spans="27:27">
      <c r="AA977167" s="7"/>
    </row>
    <row r="977168" spans="27:27">
      <c r="AA977168" s="7"/>
    </row>
    <row r="977169" spans="27:27">
      <c r="AA977169" s="7"/>
    </row>
    <row r="977170" spans="27:27">
      <c r="AA977170" s="7"/>
    </row>
    <row r="977171" spans="27:27">
      <c r="AA977171" s="7"/>
    </row>
    <row r="977172" spans="27:27">
      <c r="AA977172" s="7"/>
    </row>
    <row r="977173" spans="27:27">
      <c r="AA977173" s="7"/>
    </row>
    <row r="977174" spans="27:27">
      <c r="AA977174" s="7"/>
    </row>
    <row r="977175" spans="27:27">
      <c r="AA977175" s="7"/>
    </row>
    <row r="977176" spans="27:27">
      <c r="AA977176" s="7"/>
    </row>
    <row r="977177" spans="27:27">
      <c r="AA977177" s="7"/>
    </row>
    <row r="977178" spans="27:27">
      <c r="AA977178" s="7"/>
    </row>
    <row r="977179" spans="27:27">
      <c r="AA977179" s="7"/>
    </row>
    <row r="977180" spans="27:27">
      <c r="AA977180" s="7"/>
    </row>
    <row r="977181" spans="27:27">
      <c r="AA977181" s="7"/>
    </row>
    <row r="977182" spans="27:27">
      <c r="AA977182" s="7"/>
    </row>
    <row r="977183" spans="27:27">
      <c r="AA977183" s="7"/>
    </row>
    <row r="977184" spans="27:27">
      <c r="AA977184" s="7"/>
    </row>
    <row r="977185" spans="27:27">
      <c r="AA977185" s="7"/>
    </row>
    <row r="977186" spans="27:27">
      <c r="AA977186" s="7"/>
    </row>
    <row r="977187" spans="27:27">
      <c r="AA977187" s="7"/>
    </row>
    <row r="977188" spans="27:27">
      <c r="AA977188" s="7"/>
    </row>
    <row r="977189" spans="27:27">
      <c r="AA977189" s="7"/>
    </row>
    <row r="977190" spans="27:27">
      <c r="AA977190" s="7"/>
    </row>
    <row r="977191" spans="27:27">
      <c r="AA977191" s="7"/>
    </row>
    <row r="977192" spans="27:27">
      <c r="AA977192" s="7"/>
    </row>
    <row r="977193" spans="27:27">
      <c r="AA977193" s="7"/>
    </row>
    <row r="977194" spans="27:27">
      <c r="AA977194" s="7"/>
    </row>
    <row r="977195" spans="27:27">
      <c r="AA977195" s="7"/>
    </row>
    <row r="977196" spans="27:27">
      <c r="AA977196" s="7"/>
    </row>
    <row r="977197" spans="27:27">
      <c r="AA977197" s="7"/>
    </row>
    <row r="977198" spans="27:27">
      <c r="AA977198" s="7"/>
    </row>
    <row r="977199" spans="27:27">
      <c r="AA977199" s="7"/>
    </row>
    <row r="977200" spans="27:27">
      <c r="AA977200" s="7"/>
    </row>
    <row r="977201" spans="27:27">
      <c r="AA977201" s="7"/>
    </row>
    <row r="977202" spans="27:27">
      <c r="AA977202" s="7"/>
    </row>
    <row r="977203" spans="27:27">
      <c r="AA977203" s="7"/>
    </row>
    <row r="977204" spans="27:27">
      <c r="AA977204" s="7"/>
    </row>
    <row r="977205" spans="27:27">
      <c r="AA977205" s="7"/>
    </row>
    <row r="977206" spans="27:27">
      <c r="AA977206" s="7"/>
    </row>
    <row r="977207" spans="27:27">
      <c r="AA977207" s="7"/>
    </row>
    <row r="977208" spans="27:27">
      <c r="AA977208" s="7"/>
    </row>
    <row r="977209" spans="27:27">
      <c r="AA977209" s="7"/>
    </row>
    <row r="977210" spans="27:27">
      <c r="AA977210" s="7"/>
    </row>
    <row r="977211" spans="27:27">
      <c r="AA977211" s="7"/>
    </row>
    <row r="977212" spans="27:27">
      <c r="AA977212" s="7"/>
    </row>
    <row r="977213" spans="27:27">
      <c r="AA977213" s="7"/>
    </row>
    <row r="977214" spans="27:27">
      <c r="AA977214" s="7"/>
    </row>
    <row r="977215" spans="27:27">
      <c r="AA977215" s="7"/>
    </row>
    <row r="977216" spans="27:27">
      <c r="AA977216" s="7"/>
    </row>
    <row r="977217" spans="27:27">
      <c r="AA977217" s="7"/>
    </row>
    <row r="977218" spans="27:27">
      <c r="AA977218" s="7"/>
    </row>
    <row r="977219" spans="27:27">
      <c r="AA977219" s="7"/>
    </row>
    <row r="977220" spans="27:27">
      <c r="AA977220" s="7"/>
    </row>
    <row r="977221" spans="27:27">
      <c r="AA977221" s="7"/>
    </row>
    <row r="977222" spans="27:27">
      <c r="AA977222" s="7"/>
    </row>
    <row r="977223" spans="27:27">
      <c r="AA977223" s="7"/>
    </row>
    <row r="977224" spans="27:27">
      <c r="AA977224" s="7"/>
    </row>
    <row r="977225" spans="27:27">
      <c r="AA977225" s="7"/>
    </row>
    <row r="977226" spans="27:27">
      <c r="AA977226" s="7"/>
    </row>
    <row r="977227" spans="27:27">
      <c r="AA977227" s="7"/>
    </row>
    <row r="977228" spans="27:27">
      <c r="AA977228" s="7"/>
    </row>
    <row r="977229" spans="27:27">
      <c r="AA977229" s="7"/>
    </row>
    <row r="977230" spans="27:27">
      <c r="AA977230" s="7"/>
    </row>
    <row r="977231" spans="27:27">
      <c r="AA977231" s="7"/>
    </row>
    <row r="977232" spans="27:27">
      <c r="AA977232" s="7"/>
    </row>
    <row r="977233" spans="27:27">
      <c r="AA977233" s="7"/>
    </row>
    <row r="977234" spans="27:27">
      <c r="AA977234" s="7"/>
    </row>
    <row r="977235" spans="27:27">
      <c r="AA977235" s="7"/>
    </row>
    <row r="977236" spans="27:27">
      <c r="AA977236" s="7"/>
    </row>
    <row r="977237" spans="27:27">
      <c r="AA977237" s="7"/>
    </row>
    <row r="977238" spans="27:27">
      <c r="AA977238" s="7"/>
    </row>
    <row r="977239" spans="27:27">
      <c r="AA977239" s="7"/>
    </row>
    <row r="977240" spans="27:27">
      <c r="AA977240" s="7"/>
    </row>
    <row r="977241" spans="27:27">
      <c r="AA977241" s="7"/>
    </row>
    <row r="977242" spans="27:27">
      <c r="AA977242" s="7"/>
    </row>
    <row r="977243" spans="27:27">
      <c r="AA977243" s="7"/>
    </row>
    <row r="977244" spans="27:27">
      <c r="AA977244" s="7"/>
    </row>
    <row r="977245" spans="27:27">
      <c r="AA977245" s="7"/>
    </row>
    <row r="977246" spans="27:27">
      <c r="AA977246" s="7"/>
    </row>
    <row r="977247" spans="27:27">
      <c r="AA977247" s="7"/>
    </row>
    <row r="977248" spans="27:27">
      <c r="AA977248" s="7"/>
    </row>
    <row r="977249" spans="27:27">
      <c r="AA977249" s="7"/>
    </row>
    <row r="977250" spans="27:27">
      <c r="AA977250" s="7"/>
    </row>
    <row r="977251" spans="27:27">
      <c r="AA977251" s="7"/>
    </row>
    <row r="977252" spans="27:27">
      <c r="AA977252" s="7"/>
    </row>
    <row r="977253" spans="27:27">
      <c r="AA977253" s="7"/>
    </row>
    <row r="977254" spans="27:27">
      <c r="AA977254" s="7"/>
    </row>
    <row r="977255" spans="27:27">
      <c r="AA977255" s="7"/>
    </row>
    <row r="977256" spans="27:27">
      <c r="AA977256" s="7"/>
    </row>
    <row r="977257" spans="27:27">
      <c r="AA977257" s="7"/>
    </row>
    <row r="977258" spans="27:27">
      <c r="AA977258" s="7"/>
    </row>
    <row r="977259" spans="27:27">
      <c r="AA977259" s="7"/>
    </row>
    <row r="977260" spans="27:27">
      <c r="AA977260" s="7"/>
    </row>
    <row r="977261" spans="27:27">
      <c r="AA977261" s="7"/>
    </row>
    <row r="977262" spans="27:27">
      <c r="AA977262" s="7"/>
    </row>
    <row r="977263" spans="27:27">
      <c r="AA977263" s="7"/>
    </row>
    <row r="977264" spans="27:27">
      <c r="AA977264" s="7"/>
    </row>
    <row r="977265" spans="27:27">
      <c r="AA977265" s="7"/>
    </row>
    <row r="977266" spans="27:27">
      <c r="AA977266" s="7"/>
    </row>
    <row r="977267" spans="27:27">
      <c r="AA977267" s="7"/>
    </row>
    <row r="977268" spans="27:27">
      <c r="AA977268" s="7"/>
    </row>
    <row r="977269" spans="27:27">
      <c r="AA977269" s="7"/>
    </row>
    <row r="977270" spans="27:27">
      <c r="AA977270" s="7"/>
    </row>
    <row r="977271" spans="27:27">
      <c r="AA977271" s="7"/>
    </row>
    <row r="977272" spans="27:27">
      <c r="AA977272" s="7"/>
    </row>
    <row r="977273" spans="27:27">
      <c r="AA977273" s="7"/>
    </row>
    <row r="977274" spans="27:27">
      <c r="AA977274" s="7"/>
    </row>
    <row r="977275" spans="27:27">
      <c r="AA977275" s="7"/>
    </row>
    <row r="977276" spans="27:27">
      <c r="AA977276" s="7"/>
    </row>
    <row r="977277" spans="27:27">
      <c r="AA977277" s="7"/>
    </row>
    <row r="977278" spans="27:27">
      <c r="AA977278" s="7"/>
    </row>
    <row r="977279" spans="27:27">
      <c r="AA977279" s="7"/>
    </row>
    <row r="977280" spans="27:27">
      <c r="AA977280" s="7"/>
    </row>
    <row r="977281" spans="27:27">
      <c r="AA977281" s="7"/>
    </row>
    <row r="977282" spans="27:27">
      <c r="AA977282" s="7"/>
    </row>
    <row r="977283" spans="27:27">
      <c r="AA977283" s="7"/>
    </row>
    <row r="977284" spans="27:27">
      <c r="AA977284" s="7"/>
    </row>
    <row r="977285" spans="27:27">
      <c r="AA977285" s="7"/>
    </row>
    <row r="977286" spans="27:27">
      <c r="AA977286" s="7"/>
    </row>
    <row r="977287" spans="27:27">
      <c r="AA977287" s="7"/>
    </row>
    <row r="977288" spans="27:27">
      <c r="AA977288" s="7"/>
    </row>
    <row r="977289" spans="27:27">
      <c r="AA977289" s="7"/>
    </row>
    <row r="977290" spans="27:27">
      <c r="AA977290" s="7"/>
    </row>
    <row r="977291" spans="27:27">
      <c r="AA977291" s="7"/>
    </row>
    <row r="977292" spans="27:27">
      <c r="AA977292" s="7"/>
    </row>
    <row r="977293" spans="27:27">
      <c r="AA977293" s="7"/>
    </row>
    <row r="977294" spans="27:27">
      <c r="AA977294" s="7"/>
    </row>
    <row r="977295" spans="27:27">
      <c r="AA977295" s="7"/>
    </row>
    <row r="977296" spans="27:27">
      <c r="AA977296" s="7"/>
    </row>
    <row r="977297" spans="27:27">
      <c r="AA977297" s="7"/>
    </row>
    <row r="977298" spans="27:27">
      <c r="AA977298" s="7"/>
    </row>
    <row r="977299" spans="27:27">
      <c r="AA977299" s="7"/>
    </row>
    <row r="977300" spans="27:27">
      <c r="AA977300" s="7"/>
    </row>
    <row r="977301" spans="27:27">
      <c r="AA977301" s="7"/>
    </row>
    <row r="977302" spans="27:27">
      <c r="AA977302" s="7"/>
    </row>
    <row r="977303" spans="27:27">
      <c r="AA977303" s="7"/>
    </row>
    <row r="977304" spans="27:27">
      <c r="AA977304" s="7"/>
    </row>
    <row r="977305" spans="27:27">
      <c r="AA977305" s="7"/>
    </row>
    <row r="977306" spans="27:27">
      <c r="AA977306" s="7"/>
    </row>
    <row r="977307" spans="27:27">
      <c r="AA977307" s="7"/>
    </row>
    <row r="977308" spans="27:27">
      <c r="AA977308" s="7"/>
    </row>
    <row r="977309" spans="27:27">
      <c r="AA977309" s="7"/>
    </row>
    <row r="977310" spans="27:27">
      <c r="AA977310" s="7"/>
    </row>
    <row r="977311" spans="27:27">
      <c r="AA977311" s="7"/>
    </row>
    <row r="977312" spans="27:27">
      <c r="AA977312" s="7"/>
    </row>
    <row r="977313" spans="27:27">
      <c r="AA977313" s="7"/>
    </row>
    <row r="977314" spans="27:27">
      <c r="AA977314" s="7"/>
    </row>
    <row r="977315" spans="27:27">
      <c r="AA977315" s="7"/>
    </row>
    <row r="977316" spans="27:27">
      <c r="AA977316" s="7"/>
    </row>
    <row r="977317" spans="27:27">
      <c r="AA977317" s="7"/>
    </row>
    <row r="977318" spans="27:27">
      <c r="AA977318" s="7"/>
    </row>
    <row r="977319" spans="27:27">
      <c r="AA977319" s="7"/>
    </row>
    <row r="977320" spans="27:27">
      <c r="AA977320" s="7"/>
    </row>
    <row r="977321" spans="27:27">
      <c r="AA977321" s="7"/>
    </row>
    <row r="977322" spans="27:27">
      <c r="AA977322" s="7"/>
    </row>
    <row r="977323" spans="27:27">
      <c r="AA977323" s="7"/>
    </row>
    <row r="977324" spans="27:27">
      <c r="AA977324" s="7"/>
    </row>
    <row r="977325" spans="27:27">
      <c r="AA977325" s="7"/>
    </row>
    <row r="977326" spans="27:27">
      <c r="AA977326" s="7"/>
    </row>
    <row r="977327" spans="27:27">
      <c r="AA977327" s="7"/>
    </row>
    <row r="977328" spans="27:27">
      <c r="AA977328" s="7"/>
    </row>
    <row r="977329" spans="27:27">
      <c r="AA977329" s="7"/>
    </row>
    <row r="977330" spans="27:27">
      <c r="AA977330" s="7"/>
    </row>
    <row r="977331" spans="27:27">
      <c r="AA977331" s="7"/>
    </row>
    <row r="977332" spans="27:27">
      <c r="AA977332" s="7"/>
    </row>
    <row r="977333" spans="27:27">
      <c r="AA977333" s="7"/>
    </row>
    <row r="977334" spans="27:27">
      <c r="AA977334" s="7"/>
    </row>
    <row r="977335" spans="27:27">
      <c r="AA977335" s="7"/>
    </row>
    <row r="977336" spans="27:27">
      <c r="AA977336" s="7"/>
    </row>
    <row r="977337" spans="27:27">
      <c r="AA977337" s="7"/>
    </row>
    <row r="977338" spans="27:27">
      <c r="AA977338" s="7"/>
    </row>
    <row r="977339" spans="27:27">
      <c r="AA977339" s="7"/>
    </row>
    <row r="977340" spans="27:27">
      <c r="AA977340" s="7"/>
    </row>
    <row r="977341" spans="27:27">
      <c r="AA977341" s="7"/>
    </row>
    <row r="977342" spans="27:27">
      <c r="AA977342" s="7"/>
    </row>
    <row r="977343" spans="27:27">
      <c r="AA977343" s="7"/>
    </row>
    <row r="977344" spans="27:27">
      <c r="AA977344" s="7"/>
    </row>
    <row r="977345" spans="27:27">
      <c r="AA977345" s="7"/>
    </row>
    <row r="977346" spans="27:27">
      <c r="AA977346" s="7"/>
    </row>
    <row r="977347" spans="27:27">
      <c r="AA977347" s="7"/>
    </row>
    <row r="977348" spans="27:27">
      <c r="AA977348" s="7"/>
    </row>
    <row r="977349" spans="27:27">
      <c r="AA977349" s="7"/>
    </row>
    <row r="977350" spans="27:27">
      <c r="AA977350" s="7"/>
    </row>
    <row r="977351" spans="27:27">
      <c r="AA977351" s="7"/>
    </row>
    <row r="977352" spans="27:27">
      <c r="AA977352" s="7"/>
    </row>
    <row r="977353" spans="27:27">
      <c r="AA977353" s="7"/>
    </row>
    <row r="977354" spans="27:27">
      <c r="AA977354" s="7"/>
    </row>
    <row r="977355" spans="27:27">
      <c r="AA977355" s="7"/>
    </row>
    <row r="977356" spans="27:27">
      <c r="AA977356" s="7"/>
    </row>
    <row r="977357" spans="27:27">
      <c r="AA977357" s="7"/>
    </row>
    <row r="977358" spans="27:27">
      <c r="AA977358" s="7"/>
    </row>
    <row r="977359" spans="27:27">
      <c r="AA977359" s="7"/>
    </row>
    <row r="977360" spans="27:27">
      <c r="AA977360" s="7"/>
    </row>
    <row r="977361" spans="27:27">
      <c r="AA977361" s="7"/>
    </row>
    <row r="977362" spans="27:27">
      <c r="AA977362" s="7"/>
    </row>
    <row r="977363" spans="27:27">
      <c r="AA977363" s="7"/>
    </row>
    <row r="977364" spans="27:27">
      <c r="AA977364" s="7"/>
    </row>
    <row r="977365" spans="27:27">
      <c r="AA977365" s="7"/>
    </row>
    <row r="977366" spans="27:27">
      <c r="AA977366" s="7"/>
    </row>
    <row r="977367" spans="27:27">
      <c r="AA977367" s="7"/>
    </row>
    <row r="977368" spans="27:27">
      <c r="AA977368" s="7"/>
    </row>
    <row r="977369" spans="27:27">
      <c r="AA977369" s="7"/>
    </row>
    <row r="977370" spans="27:27">
      <c r="AA977370" s="7"/>
    </row>
    <row r="977371" spans="27:27">
      <c r="AA977371" s="7"/>
    </row>
    <row r="977372" spans="27:27">
      <c r="AA977372" s="7"/>
    </row>
    <row r="977373" spans="27:27">
      <c r="AA977373" s="7"/>
    </row>
    <row r="977374" spans="27:27">
      <c r="AA977374" s="7"/>
    </row>
    <row r="977375" spans="27:27">
      <c r="AA977375" s="7"/>
    </row>
    <row r="977376" spans="27:27">
      <c r="AA977376" s="7"/>
    </row>
    <row r="977377" spans="27:27">
      <c r="AA977377" s="7"/>
    </row>
    <row r="977378" spans="27:27">
      <c r="AA977378" s="7"/>
    </row>
    <row r="977379" spans="27:27">
      <c r="AA977379" s="7"/>
    </row>
    <row r="977380" spans="27:27">
      <c r="AA977380" s="7"/>
    </row>
    <row r="977381" spans="27:27">
      <c r="AA977381" s="7"/>
    </row>
    <row r="977382" spans="27:27">
      <c r="AA977382" s="7"/>
    </row>
    <row r="977383" spans="27:27">
      <c r="AA977383" s="7"/>
    </row>
    <row r="977384" spans="27:27">
      <c r="AA977384" s="7"/>
    </row>
    <row r="977385" spans="27:27">
      <c r="AA977385" s="7"/>
    </row>
    <row r="977386" spans="27:27">
      <c r="AA977386" s="7"/>
    </row>
    <row r="977387" spans="27:27">
      <c r="AA977387" s="7"/>
    </row>
    <row r="977388" spans="27:27">
      <c r="AA977388" s="7"/>
    </row>
    <row r="977389" spans="27:27">
      <c r="AA977389" s="7"/>
    </row>
    <row r="977390" spans="27:27">
      <c r="AA977390" s="7"/>
    </row>
    <row r="977391" spans="27:27">
      <c r="AA977391" s="7"/>
    </row>
    <row r="977392" spans="27:27">
      <c r="AA977392" s="7"/>
    </row>
    <row r="977393" spans="27:27">
      <c r="AA977393" s="7"/>
    </row>
    <row r="977394" spans="27:27">
      <c r="AA977394" s="7"/>
    </row>
    <row r="977395" spans="27:27">
      <c r="AA977395" s="7"/>
    </row>
    <row r="977396" spans="27:27">
      <c r="AA977396" s="7"/>
    </row>
    <row r="977397" spans="27:27">
      <c r="AA977397" s="7"/>
    </row>
    <row r="977398" spans="27:27">
      <c r="AA977398" s="7"/>
    </row>
    <row r="977399" spans="27:27">
      <c r="AA977399" s="7"/>
    </row>
    <row r="977400" spans="27:27">
      <c r="AA977400" s="7"/>
    </row>
    <row r="977401" spans="27:27">
      <c r="AA977401" s="7"/>
    </row>
    <row r="977402" spans="27:27">
      <c r="AA977402" s="7"/>
    </row>
    <row r="977403" spans="27:27">
      <c r="AA977403" s="7"/>
    </row>
    <row r="977404" spans="27:27">
      <c r="AA977404" s="7"/>
    </row>
    <row r="977405" spans="27:27">
      <c r="AA977405" s="7"/>
    </row>
    <row r="977406" spans="27:27">
      <c r="AA977406" s="7"/>
    </row>
    <row r="977407" spans="27:27">
      <c r="AA977407" s="7"/>
    </row>
    <row r="977408" spans="27:27">
      <c r="AA977408" s="7"/>
    </row>
    <row r="977409" spans="27:27">
      <c r="AA977409" s="7"/>
    </row>
    <row r="977410" spans="27:27">
      <c r="AA977410" s="7"/>
    </row>
    <row r="977411" spans="27:27">
      <c r="AA977411" s="7"/>
    </row>
    <row r="977412" spans="27:27">
      <c r="AA977412" s="7"/>
    </row>
    <row r="977413" spans="27:27">
      <c r="AA977413" s="7"/>
    </row>
    <row r="977414" spans="27:27">
      <c r="AA977414" s="7"/>
    </row>
    <row r="977415" spans="27:27">
      <c r="AA977415" s="7"/>
    </row>
    <row r="977416" spans="27:27">
      <c r="AA977416" s="7"/>
    </row>
    <row r="977417" spans="27:27">
      <c r="AA977417" s="7"/>
    </row>
    <row r="977418" spans="27:27">
      <c r="AA977418" s="7"/>
    </row>
    <row r="977419" spans="27:27">
      <c r="AA977419" s="7"/>
    </row>
    <row r="977420" spans="27:27">
      <c r="AA977420" s="7"/>
    </row>
    <row r="977421" spans="27:27">
      <c r="AA977421" s="7"/>
    </row>
    <row r="977422" spans="27:27">
      <c r="AA977422" s="7"/>
    </row>
    <row r="977423" spans="27:27">
      <c r="AA977423" s="7"/>
    </row>
    <row r="977424" spans="27:27">
      <c r="AA977424" s="7"/>
    </row>
    <row r="977425" spans="27:27">
      <c r="AA977425" s="7"/>
    </row>
    <row r="977426" spans="27:27">
      <c r="AA977426" s="7"/>
    </row>
    <row r="977427" spans="27:27">
      <c r="AA977427" s="7"/>
    </row>
    <row r="977428" spans="27:27">
      <c r="AA977428" s="7"/>
    </row>
    <row r="977429" spans="27:27">
      <c r="AA977429" s="7"/>
    </row>
    <row r="977430" spans="27:27">
      <c r="AA977430" s="7"/>
    </row>
    <row r="977431" spans="27:27">
      <c r="AA977431" s="7"/>
    </row>
    <row r="977432" spans="27:27">
      <c r="AA977432" s="7"/>
    </row>
    <row r="977433" spans="27:27">
      <c r="AA977433" s="7"/>
    </row>
    <row r="977434" spans="27:27">
      <c r="AA977434" s="7"/>
    </row>
    <row r="977435" spans="27:27">
      <c r="AA977435" s="7"/>
    </row>
    <row r="977436" spans="27:27">
      <c r="AA977436" s="7"/>
    </row>
    <row r="977437" spans="27:27">
      <c r="AA977437" s="7"/>
    </row>
    <row r="977438" spans="27:27">
      <c r="AA977438" s="7"/>
    </row>
    <row r="977439" spans="27:27">
      <c r="AA977439" s="7"/>
    </row>
    <row r="977440" spans="27:27">
      <c r="AA977440" s="7"/>
    </row>
    <row r="977441" spans="27:27">
      <c r="AA977441" s="7"/>
    </row>
    <row r="977442" spans="27:27">
      <c r="AA977442" s="7"/>
    </row>
    <row r="977443" spans="27:27">
      <c r="AA977443" s="7"/>
    </row>
    <row r="977444" spans="27:27">
      <c r="AA977444" s="7"/>
    </row>
    <row r="977445" spans="27:27">
      <c r="AA977445" s="7"/>
    </row>
    <row r="977446" spans="27:27">
      <c r="AA977446" s="7"/>
    </row>
    <row r="977447" spans="27:27">
      <c r="AA977447" s="7"/>
    </row>
    <row r="977448" spans="27:27">
      <c r="AA977448" s="7"/>
    </row>
    <row r="977449" spans="27:27">
      <c r="AA977449" s="7"/>
    </row>
    <row r="977450" spans="27:27">
      <c r="AA977450" s="7"/>
    </row>
    <row r="977451" spans="27:27">
      <c r="AA977451" s="7"/>
    </row>
    <row r="977452" spans="27:27">
      <c r="AA977452" s="7"/>
    </row>
    <row r="977453" spans="27:27">
      <c r="AA977453" s="7"/>
    </row>
    <row r="977454" spans="27:27">
      <c r="AA977454" s="7"/>
    </row>
    <row r="977455" spans="27:27">
      <c r="AA977455" s="7"/>
    </row>
    <row r="977456" spans="27:27">
      <c r="AA977456" s="7"/>
    </row>
    <row r="977457" spans="27:27">
      <c r="AA977457" s="7"/>
    </row>
    <row r="977458" spans="27:27">
      <c r="AA977458" s="7"/>
    </row>
    <row r="977459" spans="27:27">
      <c r="AA977459" s="7"/>
    </row>
    <row r="977460" spans="27:27">
      <c r="AA977460" s="7"/>
    </row>
    <row r="977461" spans="27:27">
      <c r="AA977461" s="7"/>
    </row>
    <row r="977462" spans="27:27">
      <c r="AA977462" s="7"/>
    </row>
    <row r="977463" spans="27:27">
      <c r="AA977463" s="7"/>
    </row>
    <row r="977464" spans="27:27">
      <c r="AA977464" s="7"/>
    </row>
    <row r="977465" spans="27:27">
      <c r="AA977465" s="7"/>
    </row>
    <row r="977466" spans="27:27">
      <c r="AA977466" s="7"/>
    </row>
    <row r="977467" spans="27:27">
      <c r="AA977467" s="7"/>
    </row>
    <row r="977468" spans="27:27">
      <c r="AA977468" s="7"/>
    </row>
    <row r="977469" spans="27:27">
      <c r="AA977469" s="7"/>
    </row>
    <row r="977470" spans="27:27">
      <c r="AA977470" s="7"/>
    </row>
    <row r="977471" spans="27:27">
      <c r="AA977471" s="7"/>
    </row>
    <row r="977472" spans="27:27">
      <c r="AA977472" s="7"/>
    </row>
    <row r="977473" spans="27:27">
      <c r="AA977473" s="7"/>
    </row>
    <row r="977474" spans="27:27">
      <c r="AA977474" s="7"/>
    </row>
    <row r="977475" spans="27:27">
      <c r="AA977475" s="7"/>
    </row>
    <row r="977476" spans="27:27">
      <c r="AA977476" s="7"/>
    </row>
    <row r="977477" spans="27:27">
      <c r="AA977477" s="7"/>
    </row>
    <row r="977478" spans="27:27">
      <c r="AA977478" s="7"/>
    </row>
    <row r="977479" spans="27:27">
      <c r="AA977479" s="7"/>
    </row>
    <row r="977480" spans="27:27">
      <c r="AA977480" s="7"/>
    </row>
    <row r="977481" spans="27:27">
      <c r="AA977481" s="7"/>
    </row>
    <row r="977482" spans="27:27">
      <c r="AA977482" s="7"/>
    </row>
    <row r="977483" spans="27:27">
      <c r="AA977483" s="7"/>
    </row>
    <row r="977484" spans="27:27">
      <c r="AA977484" s="7"/>
    </row>
    <row r="977485" spans="27:27">
      <c r="AA977485" s="7"/>
    </row>
    <row r="977486" spans="27:27">
      <c r="AA977486" s="7"/>
    </row>
    <row r="977487" spans="27:27">
      <c r="AA977487" s="7"/>
    </row>
    <row r="977488" spans="27:27">
      <c r="AA977488" s="7"/>
    </row>
    <row r="977489" spans="27:27">
      <c r="AA977489" s="7"/>
    </row>
    <row r="977490" spans="27:27">
      <c r="AA977490" s="7"/>
    </row>
    <row r="977491" spans="27:27">
      <c r="AA977491" s="7"/>
    </row>
    <row r="977492" spans="27:27">
      <c r="AA977492" s="7"/>
    </row>
    <row r="977493" spans="27:27">
      <c r="AA977493" s="7"/>
    </row>
    <row r="977494" spans="27:27">
      <c r="AA977494" s="7"/>
    </row>
    <row r="977495" spans="27:27">
      <c r="AA977495" s="7"/>
    </row>
    <row r="977496" spans="27:27">
      <c r="AA977496" s="7"/>
    </row>
    <row r="977497" spans="27:27">
      <c r="AA977497" s="7"/>
    </row>
    <row r="977498" spans="27:27">
      <c r="AA977498" s="7"/>
    </row>
    <row r="977499" spans="27:27">
      <c r="AA977499" s="7"/>
    </row>
    <row r="977500" spans="27:27">
      <c r="AA977500" s="7"/>
    </row>
    <row r="977501" spans="27:27">
      <c r="AA977501" s="7"/>
    </row>
    <row r="977502" spans="27:27">
      <c r="AA977502" s="7"/>
    </row>
    <row r="977503" spans="27:27">
      <c r="AA977503" s="7"/>
    </row>
    <row r="977504" spans="27:27">
      <c r="AA977504" s="7"/>
    </row>
    <row r="977505" spans="27:27">
      <c r="AA977505" s="7"/>
    </row>
    <row r="977506" spans="27:27">
      <c r="AA977506" s="7"/>
    </row>
    <row r="977507" spans="27:27">
      <c r="AA977507" s="7"/>
    </row>
    <row r="977508" spans="27:27">
      <c r="AA977508" s="7"/>
    </row>
    <row r="977509" spans="27:27">
      <c r="AA977509" s="7"/>
    </row>
    <row r="977510" spans="27:27">
      <c r="AA977510" s="7"/>
    </row>
    <row r="977511" spans="27:27">
      <c r="AA977511" s="7"/>
    </row>
    <row r="977512" spans="27:27">
      <c r="AA977512" s="7"/>
    </row>
    <row r="977513" spans="27:27">
      <c r="AA977513" s="7"/>
    </row>
    <row r="977514" spans="27:27">
      <c r="AA977514" s="7"/>
    </row>
    <row r="977515" spans="27:27">
      <c r="AA977515" s="7"/>
    </row>
    <row r="977516" spans="27:27">
      <c r="AA977516" s="7"/>
    </row>
    <row r="977517" spans="27:27">
      <c r="AA977517" s="7"/>
    </row>
    <row r="977518" spans="27:27">
      <c r="AA977518" s="7"/>
    </row>
    <row r="977519" spans="27:27">
      <c r="AA977519" s="7"/>
    </row>
    <row r="977520" spans="27:27">
      <c r="AA977520" s="7"/>
    </row>
    <row r="977521" spans="27:27">
      <c r="AA977521" s="7"/>
    </row>
    <row r="977522" spans="27:27">
      <c r="AA977522" s="7"/>
    </row>
    <row r="977523" spans="27:27">
      <c r="AA977523" s="7"/>
    </row>
    <row r="977524" spans="27:27">
      <c r="AA977524" s="7"/>
    </row>
    <row r="977525" spans="27:27">
      <c r="AA977525" s="7"/>
    </row>
    <row r="977526" spans="27:27">
      <c r="AA977526" s="7"/>
    </row>
    <row r="977527" spans="27:27">
      <c r="AA977527" s="7"/>
    </row>
    <row r="977528" spans="27:27">
      <c r="AA977528" s="7"/>
    </row>
    <row r="977529" spans="27:27">
      <c r="AA977529" s="7"/>
    </row>
    <row r="977530" spans="27:27">
      <c r="AA977530" s="7"/>
    </row>
    <row r="977531" spans="27:27">
      <c r="AA977531" s="7"/>
    </row>
    <row r="977532" spans="27:27">
      <c r="AA977532" s="7"/>
    </row>
    <row r="977533" spans="27:27">
      <c r="AA977533" s="7"/>
    </row>
    <row r="977534" spans="27:27">
      <c r="AA977534" s="7"/>
    </row>
    <row r="977535" spans="27:27">
      <c r="AA977535" s="7"/>
    </row>
    <row r="977536" spans="27:27">
      <c r="AA977536" s="7"/>
    </row>
    <row r="977537" spans="27:27">
      <c r="AA977537" s="7"/>
    </row>
    <row r="977538" spans="27:27">
      <c r="AA977538" s="7"/>
    </row>
    <row r="977539" spans="27:27">
      <c r="AA977539" s="7"/>
    </row>
    <row r="977540" spans="27:27">
      <c r="AA977540" s="7"/>
    </row>
    <row r="977541" spans="27:27">
      <c r="AA977541" s="7"/>
    </row>
    <row r="977542" spans="27:27">
      <c r="AA977542" s="7"/>
    </row>
    <row r="977543" spans="27:27">
      <c r="AA977543" s="7"/>
    </row>
    <row r="977544" spans="27:27">
      <c r="AA977544" s="7"/>
    </row>
    <row r="977545" spans="27:27">
      <c r="AA977545" s="7"/>
    </row>
    <row r="977546" spans="27:27">
      <c r="AA977546" s="7"/>
    </row>
    <row r="977547" spans="27:27">
      <c r="AA977547" s="7"/>
    </row>
    <row r="977548" spans="27:27">
      <c r="AA977548" s="7"/>
    </row>
    <row r="977549" spans="27:27">
      <c r="AA977549" s="7"/>
    </row>
    <row r="977550" spans="27:27">
      <c r="AA977550" s="7"/>
    </row>
    <row r="977551" spans="27:27">
      <c r="AA977551" s="7"/>
    </row>
    <row r="977552" spans="27:27">
      <c r="AA977552" s="7"/>
    </row>
    <row r="977553" spans="27:27">
      <c r="AA977553" s="7"/>
    </row>
    <row r="977554" spans="27:27">
      <c r="AA977554" s="7"/>
    </row>
    <row r="977555" spans="27:27">
      <c r="AA977555" s="7"/>
    </row>
    <row r="977556" spans="27:27">
      <c r="AA977556" s="7"/>
    </row>
    <row r="977557" spans="27:27">
      <c r="AA977557" s="7"/>
    </row>
    <row r="977558" spans="27:27">
      <c r="AA977558" s="7"/>
    </row>
    <row r="977559" spans="27:27">
      <c r="AA977559" s="7"/>
    </row>
    <row r="977560" spans="27:27">
      <c r="AA977560" s="7"/>
    </row>
    <row r="977561" spans="27:27">
      <c r="AA977561" s="7"/>
    </row>
    <row r="977562" spans="27:27">
      <c r="AA977562" s="7"/>
    </row>
    <row r="977563" spans="27:27">
      <c r="AA977563" s="7"/>
    </row>
    <row r="977564" spans="27:27">
      <c r="AA977564" s="7"/>
    </row>
    <row r="977565" spans="27:27">
      <c r="AA977565" s="7"/>
    </row>
    <row r="977566" spans="27:27">
      <c r="AA977566" s="7"/>
    </row>
    <row r="977567" spans="27:27">
      <c r="AA977567" s="7"/>
    </row>
    <row r="977568" spans="27:27">
      <c r="AA977568" s="7"/>
    </row>
    <row r="977569" spans="27:27">
      <c r="AA977569" s="7"/>
    </row>
    <row r="977570" spans="27:27">
      <c r="AA977570" s="7"/>
    </row>
    <row r="977571" spans="27:27">
      <c r="AA977571" s="7"/>
    </row>
    <row r="977572" spans="27:27">
      <c r="AA977572" s="7"/>
    </row>
    <row r="977573" spans="27:27">
      <c r="AA977573" s="7"/>
    </row>
    <row r="977574" spans="27:27">
      <c r="AA977574" s="7"/>
    </row>
    <row r="977575" spans="27:27">
      <c r="AA977575" s="7"/>
    </row>
    <row r="977576" spans="27:27">
      <c r="AA977576" s="7"/>
    </row>
    <row r="977577" spans="27:27">
      <c r="AA977577" s="7"/>
    </row>
    <row r="977578" spans="27:27">
      <c r="AA977578" s="7"/>
    </row>
    <row r="977579" spans="27:27">
      <c r="AA977579" s="7"/>
    </row>
    <row r="977580" spans="27:27">
      <c r="AA977580" s="7"/>
    </row>
    <row r="977581" spans="27:27">
      <c r="AA977581" s="7"/>
    </row>
    <row r="977582" spans="27:27">
      <c r="AA977582" s="7"/>
    </row>
    <row r="977583" spans="27:27">
      <c r="AA977583" s="7"/>
    </row>
    <row r="977584" spans="27:27">
      <c r="AA977584" s="7"/>
    </row>
    <row r="977585" spans="27:27">
      <c r="AA977585" s="7"/>
    </row>
    <row r="977586" spans="27:27">
      <c r="AA977586" s="7"/>
    </row>
    <row r="977587" spans="27:27">
      <c r="AA977587" s="7"/>
    </row>
    <row r="977588" spans="27:27">
      <c r="AA977588" s="7"/>
    </row>
    <row r="977589" spans="27:27">
      <c r="AA977589" s="7"/>
    </row>
    <row r="977590" spans="27:27">
      <c r="AA977590" s="7"/>
    </row>
    <row r="977591" spans="27:27">
      <c r="AA977591" s="7"/>
    </row>
    <row r="977592" spans="27:27">
      <c r="AA977592" s="7"/>
    </row>
    <row r="977593" spans="27:27">
      <c r="AA977593" s="7"/>
    </row>
    <row r="977594" spans="27:27">
      <c r="AA977594" s="7"/>
    </row>
    <row r="977595" spans="27:27">
      <c r="AA977595" s="7"/>
    </row>
    <row r="977596" spans="27:27">
      <c r="AA977596" s="7"/>
    </row>
    <row r="977597" spans="27:27">
      <c r="AA977597" s="7"/>
    </row>
    <row r="977598" spans="27:27">
      <c r="AA977598" s="7"/>
    </row>
    <row r="977599" spans="27:27">
      <c r="AA977599" s="7"/>
    </row>
    <row r="977600" spans="27:27">
      <c r="AA977600" s="7"/>
    </row>
    <row r="977601" spans="27:27">
      <c r="AA977601" s="7"/>
    </row>
    <row r="977602" spans="27:27">
      <c r="AA977602" s="7"/>
    </row>
    <row r="977603" spans="27:27">
      <c r="AA977603" s="7"/>
    </row>
    <row r="977604" spans="27:27">
      <c r="AA977604" s="7"/>
    </row>
    <row r="977605" spans="27:27">
      <c r="AA977605" s="7"/>
    </row>
    <row r="977606" spans="27:27">
      <c r="AA977606" s="7"/>
    </row>
    <row r="977607" spans="27:27">
      <c r="AA977607" s="7"/>
    </row>
    <row r="977608" spans="27:27">
      <c r="AA977608" s="7"/>
    </row>
    <row r="977609" spans="27:27">
      <c r="AA977609" s="7"/>
    </row>
    <row r="977610" spans="27:27">
      <c r="AA977610" s="7"/>
    </row>
    <row r="977611" spans="27:27">
      <c r="AA977611" s="7"/>
    </row>
    <row r="977612" spans="27:27">
      <c r="AA977612" s="7"/>
    </row>
    <row r="977613" spans="27:27">
      <c r="AA977613" s="7"/>
    </row>
    <row r="977614" spans="27:27">
      <c r="AA977614" s="7"/>
    </row>
    <row r="977615" spans="27:27">
      <c r="AA977615" s="7"/>
    </row>
    <row r="977616" spans="27:27">
      <c r="AA977616" s="7"/>
    </row>
    <row r="977617" spans="27:27">
      <c r="AA977617" s="7"/>
    </row>
    <row r="977618" spans="27:27">
      <c r="AA977618" s="7"/>
    </row>
    <row r="977619" spans="27:27">
      <c r="AA977619" s="7"/>
    </row>
    <row r="977620" spans="27:27">
      <c r="AA977620" s="7"/>
    </row>
    <row r="977621" spans="27:27">
      <c r="AA977621" s="7"/>
    </row>
    <row r="977622" spans="27:27">
      <c r="AA977622" s="7"/>
    </row>
    <row r="977623" spans="27:27">
      <c r="AA977623" s="7"/>
    </row>
    <row r="977624" spans="27:27">
      <c r="AA977624" s="7"/>
    </row>
    <row r="977625" spans="27:27">
      <c r="AA977625" s="7"/>
    </row>
    <row r="977626" spans="27:27">
      <c r="AA977626" s="7"/>
    </row>
    <row r="977627" spans="27:27">
      <c r="AA977627" s="7"/>
    </row>
    <row r="977628" spans="27:27">
      <c r="AA977628" s="7"/>
    </row>
    <row r="977629" spans="27:27">
      <c r="AA977629" s="7"/>
    </row>
    <row r="977630" spans="27:27">
      <c r="AA977630" s="7"/>
    </row>
    <row r="977631" spans="27:27">
      <c r="AA977631" s="7"/>
    </row>
    <row r="977632" spans="27:27">
      <c r="AA977632" s="7"/>
    </row>
    <row r="977633" spans="27:27">
      <c r="AA977633" s="7"/>
    </row>
    <row r="977634" spans="27:27">
      <c r="AA977634" s="7"/>
    </row>
    <row r="977635" spans="27:27">
      <c r="AA977635" s="7"/>
    </row>
    <row r="977636" spans="27:27">
      <c r="AA977636" s="7"/>
    </row>
    <row r="977637" spans="27:27">
      <c r="AA977637" s="7"/>
    </row>
    <row r="977638" spans="27:27">
      <c r="AA977638" s="7"/>
    </row>
    <row r="977639" spans="27:27">
      <c r="AA977639" s="7"/>
    </row>
    <row r="977640" spans="27:27">
      <c r="AA977640" s="7"/>
    </row>
    <row r="977641" spans="27:27">
      <c r="AA977641" s="7"/>
    </row>
    <row r="977642" spans="27:27">
      <c r="AA977642" s="7"/>
    </row>
    <row r="977643" spans="27:27">
      <c r="AA977643" s="7"/>
    </row>
    <row r="977644" spans="27:27">
      <c r="AA977644" s="7"/>
    </row>
    <row r="977645" spans="27:27">
      <c r="AA977645" s="7"/>
    </row>
    <row r="977646" spans="27:27">
      <c r="AA977646" s="7"/>
    </row>
    <row r="977647" spans="27:27">
      <c r="AA977647" s="7"/>
    </row>
    <row r="977648" spans="27:27">
      <c r="AA977648" s="7"/>
    </row>
    <row r="977649" spans="27:27">
      <c r="AA977649" s="7"/>
    </row>
    <row r="977650" spans="27:27">
      <c r="AA977650" s="7"/>
    </row>
    <row r="977651" spans="27:27">
      <c r="AA977651" s="7"/>
    </row>
    <row r="977652" spans="27:27">
      <c r="AA977652" s="7"/>
    </row>
    <row r="977653" spans="27:27">
      <c r="AA977653" s="7"/>
    </row>
    <row r="977654" spans="27:27">
      <c r="AA977654" s="7"/>
    </row>
    <row r="977655" spans="27:27">
      <c r="AA977655" s="7"/>
    </row>
    <row r="977656" spans="27:27">
      <c r="AA977656" s="7"/>
    </row>
    <row r="977657" spans="27:27">
      <c r="AA977657" s="7"/>
    </row>
    <row r="977658" spans="27:27">
      <c r="AA977658" s="7"/>
    </row>
    <row r="977659" spans="27:27">
      <c r="AA977659" s="7"/>
    </row>
    <row r="977660" spans="27:27">
      <c r="AA977660" s="7"/>
    </row>
    <row r="977661" spans="27:27">
      <c r="AA977661" s="7"/>
    </row>
    <row r="977662" spans="27:27">
      <c r="AA977662" s="7"/>
    </row>
    <row r="977663" spans="27:27">
      <c r="AA977663" s="7"/>
    </row>
    <row r="977664" spans="27:27">
      <c r="AA977664" s="7"/>
    </row>
    <row r="977665" spans="27:27">
      <c r="AA977665" s="7"/>
    </row>
    <row r="977666" spans="27:27">
      <c r="AA977666" s="7"/>
    </row>
    <row r="977667" spans="27:27">
      <c r="AA977667" s="7"/>
    </row>
    <row r="977668" spans="27:27">
      <c r="AA977668" s="7"/>
    </row>
    <row r="977669" spans="27:27">
      <c r="AA977669" s="7"/>
    </row>
    <row r="977670" spans="27:27">
      <c r="AA977670" s="7"/>
    </row>
    <row r="977671" spans="27:27">
      <c r="AA977671" s="7"/>
    </row>
    <row r="977672" spans="27:27">
      <c r="AA977672" s="7"/>
    </row>
    <row r="977673" spans="27:27">
      <c r="AA977673" s="7"/>
    </row>
    <row r="977674" spans="27:27">
      <c r="AA977674" s="7"/>
    </row>
    <row r="977675" spans="27:27">
      <c r="AA977675" s="7"/>
    </row>
    <row r="977676" spans="27:27">
      <c r="AA977676" s="7"/>
    </row>
    <row r="977677" spans="27:27">
      <c r="AA977677" s="7"/>
    </row>
    <row r="977678" spans="27:27">
      <c r="AA977678" s="7"/>
    </row>
    <row r="977679" spans="27:27">
      <c r="AA977679" s="7"/>
    </row>
    <row r="977680" spans="27:27">
      <c r="AA977680" s="7"/>
    </row>
    <row r="977681" spans="27:27">
      <c r="AA977681" s="7"/>
    </row>
    <row r="977682" spans="27:27">
      <c r="AA977682" s="7"/>
    </row>
    <row r="977683" spans="27:27">
      <c r="AA977683" s="7"/>
    </row>
    <row r="977684" spans="27:27">
      <c r="AA977684" s="7"/>
    </row>
    <row r="977685" spans="27:27">
      <c r="AA977685" s="7"/>
    </row>
    <row r="977686" spans="27:27">
      <c r="AA977686" s="7"/>
    </row>
    <row r="977687" spans="27:27">
      <c r="AA977687" s="7"/>
    </row>
    <row r="977688" spans="27:27">
      <c r="AA977688" s="7"/>
    </row>
    <row r="977689" spans="27:27">
      <c r="AA977689" s="7"/>
    </row>
    <row r="977690" spans="27:27">
      <c r="AA977690" s="7"/>
    </row>
    <row r="977691" spans="27:27">
      <c r="AA977691" s="7"/>
    </row>
    <row r="977692" spans="27:27">
      <c r="AA977692" s="7"/>
    </row>
    <row r="977693" spans="27:27">
      <c r="AA977693" s="7"/>
    </row>
    <row r="977694" spans="27:27">
      <c r="AA977694" s="7"/>
    </row>
    <row r="977695" spans="27:27">
      <c r="AA977695" s="7"/>
    </row>
    <row r="977696" spans="27:27">
      <c r="AA977696" s="7"/>
    </row>
    <row r="977697" spans="27:27">
      <c r="AA977697" s="7"/>
    </row>
    <row r="977698" spans="27:27">
      <c r="AA977698" s="7"/>
    </row>
    <row r="977699" spans="27:27">
      <c r="AA977699" s="7"/>
    </row>
    <row r="977700" spans="27:27">
      <c r="AA977700" s="7"/>
    </row>
    <row r="977701" spans="27:27">
      <c r="AA977701" s="7"/>
    </row>
    <row r="977702" spans="27:27">
      <c r="AA977702" s="7"/>
    </row>
    <row r="977703" spans="27:27">
      <c r="AA977703" s="7"/>
    </row>
    <row r="977704" spans="27:27">
      <c r="AA977704" s="7"/>
    </row>
    <row r="977705" spans="27:27">
      <c r="AA977705" s="7"/>
    </row>
    <row r="977706" spans="27:27">
      <c r="AA977706" s="7"/>
    </row>
    <row r="977707" spans="27:27">
      <c r="AA977707" s="7"/>
    </row>
    <row r="977708" spans="27:27">
      <c r="AA977708" s="7"/>
    </row>
    <row r="977709" spans="27:27">
      <c r="AA977709" s="7"/>
    </row>
    <row r="977710" spans="27:27">
      <c r="AA977710" s="7"/>
    </row>
    <row r="977711" spans="27:27">
      <c r="AA977711" s="7"/>
    </row>
    <row r="977712" spans="27:27">
      <c r="AA977712" s="7"/>
    </row>
    <row r="977713" spans="27:27">
      <c r="AA977713" s="7"/>
    </row>
    <row r="977714" spans="27:27">
      <c r="AA977714" s="7"/>
    </row>
    <row r="977715" spans="27:27">
      <c r="AA977715" s="7"/>
    </row>
    <row r="977716" spans="27:27">
      <c r="AA977716" s="7"/>
    </row>
    <row r="977717" spans="27:27">
      <c r="AA977717" s="7"/>
    </row>
    <row r="977718" spans="27:27">
      <c r="AA977718" s="7"/>
    </row>
    <row r="977719" spans="27:27">
      <c r="AA977719" s="7"/>
    </row>
    <row r="977720" spans="27:27">
      <c r="AA977720" s="7"/>
    </row>
    <row r="977721" spans="27:27">
      <c r="AA977721" s="7"/>
    </row>
    <row r="977722" spans="27:27">
      <c r="AA977722" s="7"/>
    </row>
    <row r="977723" spans="27:27">
      <c r="AA977723" s="7"/>
    </row>
    <row r="977724" spans="27:27">
      <c r="AA977724" s="7"/>
    </row>
    <row r="977725" spans="27:27">
      <c r="AA977725" s="7"/>
    </row>
    <row r="977726" spans="27:27">
      <c r="AA977726" s="7"/>
    </row>
    <row r="977727" spans="27:27">
      <c r="AA977727" s="7"/>
    </row>
    <row r="977728" spans="27:27">
      <c r="AA977728" s="7"/>
    </row>
    <row r="977729" spans="27:27">
      <c r="AA977729" s="7"/>
    </row>
    <row r="977730" spans="27:27">
      <c r="AA977730" s="7"/>
    </row>
    <row r="977731" spans="27:27">
      <c r="AA977731" s="7"/>
    </row>
    <row r="977732" spans="27:27">
      <c r="AA977732" s="7"/>
    </row>
    <row r="977733" spans="27:27">
      <c r="AA977733" s="7"/>
    </row>
    <row r="977734" spans="27:27">
      <c r="AA977734" s="7"/>
    </row>
    <row r="977735" spans="27:27">
      <c r="AA977735" s="7"/>
    </row>
    <row r="977736" spans="27:27">
      <c r="AA977736" s="7"/>
    </row>
    <row r="977737" spans="27:27">
      <c r="AA977737" s="7"/>
    </row>
    <row r="977738" spans="27:27">
      <c r="AA977738" s="7"/>
    </row>
    <row r="977739" spans="27:27">
      <c r="AA977739" s="7"/>
    </row>
    <row r="977740" spans="27:27">
      <c r="AA977740" s="7"/>
    </row>
    <row r="977741" spans="27:27">
      <c r="AA977741" s="7"/>
    </row>
    <row r="977742" spans="27:27">
      <c r="AA977742" s="7"/>
    </row>
    <row r="977743" spans="27:27">
      <c r="AA977743" s="7"/>
    </row>
    <row r="977744" spans="27:27">
      <c r="AA977744" s="7"/>
    </row>
    <row r="977745" spans="27:27">
      <c r="AA977745" s="7"/>
    </row>
    <row r="977746" spans="27:27">
      <c r="AA977746" s="7"/>
    </row>
    <row r="977747" spans="27:27">
      <c r="AA977747" s="7"/>
    </row>
    <row r="977748" spans="27:27">
      <c r="AA977748" s="7"/>
    </row>
    <row r="977749" spans="27:27">
      <c r="AA977749" s="7"/>
    </row>
    <row r="977750" spans="27:27">
      <c r="AA977750" s="7"/>
    </row>
    <row r="977751" spans="27:27">
      <c r="AA977751" s="7"/>
    </row>
    <row r="977752" spans="27:27">
      <c r="AA977752" s="7"/>
    </row>
    <row r="977753" spans="27:27">
      <c r="AA977753" s="7"/>
    </row>
    <row r="977754" spans="27:27">
      <c r="AA977754" s="7"/>
    </row>
    <row r="977755" spans="27:27">
      <c r="AA977755" s="7"/>
    </row>
    <row r="977756" spans="27:27">
      <c r="AA977756" s="7"/>
    </row>
    <row r="977757" spans="27:27">
      <c r="AA977757" s="7"/>
    </row>
    <row r="977758" spans="27:27">
      <c r="AA977758" s="7"/>
    </row>
    <row r="977759" spans="27:27">
      <c r="AA977759" s="7"/>
    </row>
    <row r="977760" spans="27:27">
      <c r="AA977760" s="7"/>
    </row>
    <row r="977761" spans="27:27">
      <c r="AA977761" s="7"/>
    </row>
    <row r="977762" spans="27:27">
      <c r="AA977762" s="7"/>
    </row>
    <row r="977763" spans="27:27">
      <c r="AA977763" s="7"/>
    </row>
    <row r="977764" spans="27:27">
      <c r="AA977764" s="7"/>
    </row>
    <row r="977765" spans="27:27">
      <c r="AA977765" s="7"/>
    </row>
    <row r="977766" spans="27:27">
      <c r="AA977766" s="7"/>
    </row>
    <row r="977767" spans="27:27">
      <c r="AA977767" s="7"/>
    </row>
    <row r="977768" spans="27:27">
      <c r="AA977768" s="7"/>
    </row>
    <row r="977769" spans="27:27">
      <c r="AA977769" s="7"/>
    </row>
    <row r="977770" spans="27:27">
      <c r="AA977770" s="7"/>
    </row>
    <row r="977771" spans="27:27">
      <c r="AA977771" s="7"/>
    </row>
    <row r="977772" spans="27:27">
      <c r="AA977772" s="7"/>
    </row>
    <row r="977773" spans="27:27">
      <c r="AA977773" s="7"/>
    </row>
    <row r="977774" spans="27:27">
      <c r="AA977774" s="7"/>
    </row>
    <row r="977775" spans="27:27">
      <c r="AA977775" s="7"/>
    </row>
    <row r="977776" spans="27:27">
      <c r="AA977776" s="7"/>
    </row>
    <row r="977777" spans="27:27">
      <c r="AA977777" s="7"/>
    </row>
    <row r="977778" spans="27:27">
      <c r="AA977778" s="7"/>
    </row>
    <row r="977779" spans="27:27">
      <c r="AA977779" s="7"/>
    </row>
    <row r="977780" spans="27:27">
      <c r="AA977780" s="7"/>
    </row>
    <row r="977781" spans="27:27">
      <c r="AA977781" s="7"/>
    </row>
    <row r="977782" spans="27:27">
      <c r="AA977782" s="7"/>
    </row>
    <row r="977783" spans="27:27">
      <c r="AA977783" s="7"/>
    </row>
    <row r="977784" spans="27:27">
      <c r="AA977784" s="7"/>
    </row>
    <row r="977785" spans="27:27">
      <c r="AA977785" s="7"/>
    </row>
    <row r="977786" spans="27:27">
      <c r="AA977786" s="7"/>
    </row>
    <row r="977787" spans="27:27">
      <c r="AA977787" s="7"/>
    </row>
    <row r="977788" spans="27:27">
      <c r="AA977788" s="7"/>
    </row>
    <row r="977789" spans="27:27">
      <c r="AA977789" s="7"/>
    </row>
    <row r="977790" spans="27:27">
      <c r="AA977790" s="7"/>
    </row>
    <row r="977791" spans="27:27">
      <c r="AA977791" s="7"/>
    </row>
    <row r="977792" spans="27:27">
      <c r="AA977792" s="7"/>
    </row>
    <row r="977793" spans="27:27">
      <c r="AA977793" s="7"/>
    </row>
    <row r="977794" spans="27:27">
      <c r="AA977794" s="7"/>
    </row>
    <row r="977795" spans="27:27">
      <c r="AA977795" s="7"/>
    </row>
    <row r="977796" spans="27:27">
      <c r="AA977796" s="7"/>
    </row>
    <row r="977797" spans="27:27">
      <c r="AA977797" s="7"/>
    </row>
    <row r="977798" spans="27:27">
      <c r="AA977798" s="7"/>
    </row>
    <row r="977799" spans="27:27">
      <c r="AA977799" s="7"/>
    </row>
    <row r="977800" spans="27:27">
      <c r="AA977800" s="7"/>
    </row>
    <row r="977801" spans="27:27">
      <c r="AA977801" s="7"/>
    </row>
    <row r="977802" spans="27:27">
      <c r="AA977802" s="7"/>
    </row>
    <row r="977803" spans="27:27">
      <c r="AA977803" s="7"/>
    </row>
    <row r="977804" spans="27:27">
      <c r="AA977804" s="7"/>
    </row>
    <row r="977805" spans="27:27">
      <c r="AA977805" s="7"/>
    </row>
    <row r="977806" spans="27:27">
      <c r="AA977806" s="7"/>
    </row>
    <row r="977807" spans="27:27">
      <c r="AA977807" s="7"/>
    </row>
    <row r="977808" spans="27:27">
      <c r="AA977808" s="7"/>
    </row>
    <row r="977809" spans="27:27">
      <c r="AA977809" s="7"/>
    </row>
    <row r="977810" spans="27:27">
      <c r="AA977810" s="7"/>
    </row>
    <row r="977811" spans="27:27">
      <c r="AA977811" s="7"/>
    </row>
    <row r="977812" spans="27:27">
      <c r="AA977812" s="7"/>
    </row>
    <row r="977813" spans="27:27">
      <c r="AA977813" s="7"/>
    </row>
    <row r="977814" spans="27:27">
      <c r="AA977814" s="7"/>
    </row>
    <row r="977815" spans="27:27">
      <c r="AA977815" s="7"/>
    </row>
    <row r="977816" spans="27:27">
      <c r="AA977816" s="7"/>
    </row>
    <row r="977817" spans="27:27">
      <c r="AA977817" s="7"/>
    </row>
    <row r="977818" spans="27:27">
      <c r="AA977818" s="7"/>
    </row>
    <row r="977819" spans="27:27">
      <c r="AA977819" s="7"/>
    </row>
    <row r="977820" spans="27:27">
      <c r="AA977820" s="7"/>
    </row>
    <row r="977821" spans="27:27">
      <c r="AA977821" s="7"/>
    </row>
    <row r="977822" spans="27:27">
      <c r="AA977822" s="7"/>
    </row>
    <row r="977823" spans="27:27">
      <c r="AA977823" s="7"/>
    </row>
    <row r="977824" spans="27:27">
      <c r="AA977824" s="7"/>
    </row>
    <row r="977825" spans="27:27">
      <c r="AA977825" s="7"/>
    </row>
    <row r="977826" spans="27:27">
      <c r="AA977826" s="7"/>
    </row>
    <row r="977827" spans="27:27">
      <c r="AA977827" s="7"/>
    </row>
    <row r="977828" spans="27:27">
      <c r="AA977828" s="7"/>
    </row>
    <row r="977829" spans="27:27">
      <c r="AA977829" s="7"/>
    </row>
    <row r="977830" spans="27:27">
      <c r="AA977830" s="7"/>
    </row>
    <row r="977831" spans="27:27">
      <c r="AA977831" s="7"/>
    </row>
    <row r="977832" spans="27:27">
      <c r="AA977832" s="7"/>
    </row>
    <row r="977833" spans="27:27">
      <c r="AA977833" s="7"/>
    </row>
    <row r="977834" spans="27:27">
      <c r="AA977834" s="7"/>
    </row>
    <row r="977835" spans="27:27">
      <c r="AA977835" s="7"/>
    </row>
    <row r="977836" spans="27:27">
      <c r="AA977836" s="7"/>
    </row>
    <row r="977837" spans="27:27">
      <c r="AA977837" s="7"/>
    </row>
    <row r="977838" spans="27:27">
      <c r="AA977838" s="7"/>
    </row>
    <row r="977839" spans="27:27">
      <c r="AA977839" s="7"/>
    </row>
    <row r="977840" spans="27:27">
      <c r="AA977840" s="7"/>
    </row>
    <row r="977841" spans="27:27">
      <c r="AA977841" s="7"/>
    </row>
    <row r="977842" spans="27:27">
      <c r="AA977842" s="7"/>
    </row>
    <row r="977843" spans="27:27">
      <c r="AA977843" s="7"/>
    </row>
    <row r="977844" spans="27:27">
      <c r="AA977844" s="7"/>
    </row>
    <row r="977845" spans="27:27">
      <c r="AA977845" s="7"/>
    </row>
    <row r="977846" spans="27:27">
      <c r="AA977846" s="7"/>
    </row>
    <row r="977847" spans="27:27">
      <c r="AA977847" s="7"/>
    </row>
    <row r="977848" spans="27:27">
      <c r="AA977848" s="7"/>
    </row>
    <row r="977849" spans="27:27">
      <c r="AA977849" s="7"/>
    </row>
    <row r="977850" spans="27:27">
      <c r="AA977850" s="7"/>
    </row>
    <row r="977851" spans="27:27">
      <c r="AA977851" s="7"/>
    </row>
    <row r="977852" spans="27:27">
      <c r="AA977852" s="7"/>
    </row>
    <row r="977853" spans="27:27">
      <c r="AA977853" s="7"/>
    </row>
    <row r="977854" spans="27:27">
      <c r="AA977854" s="7"/>
    </row>
    <row r="977855" spans="27:27">
      <c r="AA977855" s="7"/>
    </row>
    <row r="977856" spans="27:27">
      <c r="AA977856" s="7"/>
    </row>
    <row r="977857" spans="27:27">
      <c r="AA977857" s="7"/>
    </row>
    <row r="977858" spans="27:27">
      <c r="AA977858" s="7"/>
    </row>
    <row r="977859" spans="27:27">
      <c r="AA977859" s="7"/>
    </row>
    <row r="977860" spans="27:27">
      <c r="AA977860" s="7"/>
    </row>
    <row r="977861" spans="27:27">
      <c r="AA977861" s="7"/>
    </row>
    <row r="977862" spans="27:27">
      <c r="AA977862" s="7"/>
    </row>
    <row r="977863" spans="27:27">
      <c r="AA977863" s="7"/>
    </row>
    <row r="977864" spans="27:27">
      <c r="AA977864" s="7"/>
    </row>
    <row r="977865" spans="27:27">
      <c r="AA977865" s="7"/>
    </row>
    <row r="977866" spans="27:27">
      <c r="AA977866" s="7"/>
    </row>
    <row r="977867" spans="27:27">
      <c r="AA977867" s="7"/>
    </row>
    <row r="977868" spans="27:27">
      <c r="AA977868" s="7"/>
    </row>
    <row r="977869" spans="27:27">
      <c r="AA977869" s="7"/>
    </row>
    <row r="977870" spans="27:27">
      <c r="AA977870" s="7"/>
    </row>
    <row r="977871" spans="27:27">
      <c r="AA977871" s="7"/>
    </row>
    <row r="977872" spans="27:27">
      <c r="AA977872" s="7"/>
    </row>
    <row r="977873" spans="27:27">
      <c r="AA977873" s="7"/>
    </row>
    <row r="977874" spans="27:27">
      <c r="AA977874" s="7"/>
    </row>
    <row r="977875" spans="27:27">
      <c r="AA977875" s="7"/>
    </row>
    <row r="977876" spans="27:27">
      <c r="AA977876" s="7"/>
    </row>
    <row r="977877" spans="27:27">
      <c r="AA977877" s="7"/>
    </row>
    <row r="977878" spans="27:27">
      <c r="AA977878" s="7"/>
    </row>
    <row r="977879" spans="27:27">
      <c r="AA977879" s="7"/>
    </row>
    <row r="977880" spans="27:27">
      <c r="AA977880" s="7"/>
    </row>
    <row r="977881" spans="27:27">
      <c r="AA977881" s="7"/>
    </row>
    <row r="977882" spans="27:27">
      <c r="AA977882" s="7"/>
    </row>
    <row r="977883" spans="27:27">
      <c r="AA977883" s="7"/>
    </row>
    <row r="977884" spans="27:27">
      <c r="AA977884" s="7"/>
    </row>
    <row r="977885" spans="27:27">
      <c r="AA977885" s="7"/>
    </row>
    <row r="977886" spans="27:27">
      <c r="AA977886" s="7"/>
    </row>
    <row r="977887" spans="27:27">
      <c r="AA977887" s="7"/>
    </row>
    <row r="977888" spans="27:27">
      <c r="AA977888" s="7"/>
    </row>
    <row r="977889" spans="27:27">
      <c r="AA977889" s="7"/>
    </row>
    <row r="977890" spans="27:27">
      <c r="AA977890" s="7"/>
    </row>
    <row r="977891" spans="27:27">
      <c r="AA977891" s="7"/>
    </row>
    <row r="977892" spans="27:27">
      <c r="AA977892" s="7"/>
    </row>
    <row r="977893" spans="27:27">
      <c r="AA977893" s="7"/>
    </row>
    <row r="977894" spans="27:27">
      <c r="AA977894" s="7"/>
    </row>
    <row r="977895" spans="27:27">
      <c r="AA977895" s="7"/>
    </row>
    <row r="977896" spans="27:27">
      <c r="AA977896" s="7"/>
    </row>
    <row r="977897" spans="27:27">
      <c r="AA977897" s="7"/>
    </row>
    <row r="977898" spans="27:27">
      <c r="AA977898" s="7"/>
    </row>
    <row r="977899" spans="27:27">
      <c r="AA977899" s="7"/>
    </row>
    <row r="977900" spans="27:27">
      <c r="AA977900" s="7"/>
    </row>
    <row r="977901" spans="27:27">
      <c r="AA977901" s="7"/>
    </row>
    <row r="977902" spans="27:27">
      <c r="AA977902" s="7"/>
    </row>
    <row r="977903" spans="27:27">
      <c r="AA977903" s="7"/>
    </row>
    <row r="977904" spans="27:27">
      <c r="AA977904" s="7"/>
    </row>
    <row r="977905" spans="27:27">
      <c r="AA977905" s="7"/>
    </row>
    <row r="977906" spans="27:27">
      <c r="AA977906" s="7"/>
    </row>
    <row r="977907" spans="27:27">
      <c r="AA977907" s="7"/>
    </row>
    <row r="977908" spans="27:27">
      <c r="AA977908" s="7"/>
    </row>
    <row r="977909" spans="27:27">
      <c r="AA977909" s="7"/>
    </row>
    <row r="977910" spans="27:27">
      <c r="AA977910" s="7"/>
    </row>
    <row r="977911" spans="27:27">
      <c r="AA977911" s="7"/>
    </row>
    <row r="977912" spans="27:27">
      <c r="AA977912" s="7"/>
    </row>
    <row r="977913" spans="27:27">
      <c r="AA977913" s="7"/>
    </row>
    <row r="977914" spans="27:27">
      <c r="AA977914" s="7"/>
    </row>
    <row r="977915" spans="27:27">
      <c r="AA977915" s="7"/>
    </row>
    <row r="977916" spans="27:27">
      <c r="AA977916" s="7"/>
    </row>
    <row r="977917" spans="27:27">
      <c r="AA977917" s="7"/>
    </row>
    <row r="977918" spans="27:27">
      <c r="AA977918" s="7"/>
    </row>
    <row r="977919" spans="27:27">
      <c r="AA977919" s="7"/>
    </row>
    <row r="977920" spans="27:27">
      <c r="AA977920" s="7"/>
    </row>
    <row r="977921" spans="27:27">
      <c r="AA977921" s="7"/>
    </row>
    <row r="977922" spans="27:27">
      <c r="AA977922" s="7"/>
    </row>
    <row r="977923" spans="27:27">
      <c r="AA977923" s="7"/>
    </row>
    <row r="977924" spans="27:27">
      <c r="AA977924" s="7"/>
    </row>
    <row r="977925" spans="27:27">
      <c r="AA977925" s="7"/>
    </row>
    <row r="977926" spans="27:27">
      <c r="AA977926" s="7"/>
    </row>
    <row r="977927" spans="27:27">
      <c r="AA977927" s="7"/>
    </row>
    <row r="977928" spans="27:27">
      <c r="AA977928" s="7"/>
    </row>
    <row r="977929" spans="27:27">
      <c r="AA977929" s="7"/>
    </row>
    <row r="977930" spans="27:27">
      <c r="AA977930" s="7"/>
    </row>
    <row r="977931" spans="27:27">
      <c r="AA977931" s="7"/>
    </row>
    <row r="977932" spans="27:27">
      <c r="AA977932" s="7"/>
    </row>
    <row r="977933" spans="27:27">
      <c r="AA977933" s="7"/>
    </row>
    <row r="977934" spans="27:27">
      <c r="AA977934" s="7"/>
    </row>
    <row r="977935" spans="27:27">
      <c r="AA977935" s="7"/>
    </row>
    <row r="977936" spans="27:27">
      <c r="AA977936" s="7"/>
    </row>
    <row r="977937" spans="27:27">
      <c r="AA977937" s="7"/>
    </row>
    <row r="977938" spans="27:27">
      <c r="AA977938" s="7"/>
    </row>
    <row r="977939" spans="27:27">
      <c r="AA977939" s="7"/>
    </row>
    <row r="977940" spans="27:27">
      <c r="AA977940" s="7"/>
    </row>
    <row r="977941" spans="27:27">
      <c r="AA977941" s="7"/>
    </row>
    <row r="977942" spans="27:27">
      <c r="AA977942" s="7"/>
    </row>
    <row r="977943" spans="27:27">
      <c r="AA977943" s="7"/>
    </row>
    <row r="977944" spans="27:27">
      <c r="AA977944" s="7"/>
    </row>
    <row r="977945" spans="27:27">
      <c r="AA977945" s="7"/>
    </row>
    <row r="977946" spans="27:27">
      <c r="AA977946" s="7"/>
    </row>
    <row r="977947" spans="27:27">
      <c r="AA977947" s="7"/>
    </row>
    <row r="977948" spans="27:27">
      <c r="AA977948" s="7"/>
    </row>
    <row r="977949" spans="27:27">
      <c r="AA977949" s="7"/>
    </row>
    <row r="977950" spans="27:27">
      <c r="AA977950" s="7"/>
    </row>
    <row r="977951" spans="27:27">
      <c r="AA977951" s="7"/>
    </row>
    <row r="977952" spans="27:27">
      <c r="AA977952" s="7"/>
    </row>
    <row r="977953" spans="27:27">
      <c r="AA977953" s="7"/>
    </row>
    <row r="977954" spans="27:27">
      <c r="AA977954" s="7"/>
    </row>
    <row r="977955" spans="27:27">
      <c r="AA977955" s="7"/>
    </row>
    <row r="977956" spans="27:27">
      <c r="AA977956" s="7"/>
    </row>
    <row r="977957" spans="27:27">
      <c r="AA977957" s="7"/>
    </row>
    <row r="977958" spans="27:27">
      <c r="AA977958" s="7"/>
    </row>
    <row r="977959" spans="27:27">
      <c r="AA977959" s="7"/>
    </row>
    <row r="977960" spans="27:27">
      <c r="AA977960" s="7"/>
    </row>
    <row r="977961" spans="27:27">
      <c r="AA977961" s="7"/>
    </row>
    <row r="977962" spans="27:27">
      <c r="AA977962" s="7"/>
    </row>
    <row r="977963" spans="27:27">
      <c r="AA977963" s="7"/>
    </row>
    <row r="977964" spans="27:27">
      <c r="AA977964" s="7"/>
    </row>
    <row r="977965" spans="27:27">
      <c r="AA977965" s="7"/>
    </row>
    <row r="977966" spans="27:27">
      <c r="AA977966" s="7"/>
    </row>
    <row r="977967" spans="27:27">
      <c r="AA977967" s="7"/>
    </row>
    <row r="977968" spans="27:27">
      <c r="AA977968" s="7"/>
    </row>
    <row r="977969" spans="27:27">
      <c r="AA977969" s="7"/>
    </row>
    <row r="977970" spans="27:27">
      <c r="AA977970" s="7"/>
    </row>
    <row r="977971" spans="27:27">
      <c r="AA977971" s="7"/>
    </row>
    <row r="977972" spans="27:27">
      <c r="AA977972" s="7"/>
    </row>
    <row r="977973" spans="27:27">
      <c r="AA977973" s="7"/>
    </row>
    <row r="977974" spans="27:27">
      <c r="AA977974" s="7"/>
    </row>
    <row r="977975" spans="27:27">
      <c r="AA977975" s="7"/>
    </row>
    <row r="977976" spans="27:27">
      <c r="AA977976" s="7"/>
    </row>
    <row r="977977" spans="27:27">
      <c r="AA977977" s="7"/>
    </row>
    <row r="977978" spans="27:27">
      <c r="AA977978" s="7"/>
    </row>
    <row r="977979" spans="27:27">
      <c r="AA977979" s="7"/>
    </row>
    <row r="977980" spans="27:27">
      <c r="AA977980" s="7"/>
    </row>
    <row r="977981" spans="27:27">
      <c r="AA977981" s="7"/>
    </row>
    <row r="977982" spans="27:27">
      <c r="AA977982" s="7"/>
    </row>
    <row r="977983" spans="27:27">
      <c r="AA977983" s="7"/>
    </row>
    <row r="977984" spans="27:27">
      <c r="AA977984" s="7"/>
    </row>
    <row r="977985" spans="27:27">
      <c r="AA977985" s="7"/>
    </row>
    <row r="977986" spans="27:27">
      <c r="AA977986" s="7"/>
    </row>
    <row r="977987" spans="27:27">
      <c r="AA977987" s="7"/>
    </row>
    <row r="977988" spans="27:27">
      <c r="AA977988" s="7"/>
    </row>
    <row r="977989" spans="27:27">
      <c r="AA977989" s="7"/>
    </row>
    <row r="977990" spans="27:27">
      <c r="AA977990" s="7"/>
    </row>
    <row r="977991" spans="27:27">
      <c r="AA977991" s="7"/>
    </row>
    <row r="977992" spans="27:27">
      <c r="AA977992" s="7"/>
    </row>
    <row r="977993" spans="27:27">
      <c r="AA977993" s="7"/>
    </row>
    <row r="977994" spans="27:27">
      <c r="AA977994" s="7"/>
    </row>
    <row r="977995" spans="27:27">
      <c r="AA977995" s="7"/>
    </row>
    <row r="977996" spans="27:27">
      <c r="AA977996" s="7"/>
    </row>
    <row r="977997" spans="27:27">
      <c r="AA977997" s="7"/>
    </row>
    <row r="977998" spans="27:27">
      <c r="AA977998" s="7"/>
    </row>
    <row r="977999" spans="27:27">
      <c r="AA977999" s="7"/>
    </row>
    <row r="978000" spans="27:27">
      <c r="AA978000" s="7"/>
    </row>
    <row r="978001" spans="27:27">
      <c r="AA978001" s="7"/>
    </row>
    <row r="978002" spans="27:27">
      <c r="AA978002" s="7"/>
    </row>
    <row r="978003" spans="27:27">
      <c r="AA978003" s="7"/>
    </row>
    <row r="978004" spans="27:27">
      <c r="AA978004" s="7"/>
    </row>
    <row r="978005" spans="27:27">
      <c r="AA978005" s="7"/>
    </row>
    <row r="978006" spans="27:27">
      <c r="AA978006" s="7"/>
    </row>
    <row r="978007" spans="27:27">
      <c r="AA978007" s="7"/>
    </row>
    <row r="978008" spans="27:27">
      <c r="AA978008" s="7"/>
    </row>
    <row r="978009" spans="27:27">
      <c r="AA978009" s="7"/>
    </row>
    <row r="978010" spans="27:27">
      <c r="AA978010" s="7"/>
    </row>
    <row r="978011" spans="27:27">
      <c r="AA978011" s="7"/>
    </row>
    <row r="978012" spans="27:27">
      <c r="AA978012" s="7"/>
    </row>
    <row r="978013" spans="27:27">
      <c r="AA978013" s="7"/>
    </row>
    <row r="978014" spans="27:27">
      <c r="AA978014" s="7"/>
    </row>
    <row r="978015" spans="27:27">
      <c r="AA978015" s="7"/>
    </row>
    <row r="978016" spans="27:27">
      <c r="AA978016" s="7"/>
    </row>
    <row r="978017" spans="27:27">
      <c r="AA978017" s="7"/>
    </row>
    <row r="978018" spans="27:27">
      <c r="AA978018" s="7"/>
    </row>
    <row r="978019" spans="27:27">
      <c r="AA978019" s="7"/>
    </row>
    <row r="978020" spans="27:27">
      <c r="AA978020" s="7"/>
    </row>
    <row r="978021" spans="27:27">
      <c r="AA978021" s="7"/>
    </row>
    <row r="978022" spans="27:27">
      <c r="AA978022" s="7"/>
    </row>
    <row r="978023" spans="27:27">
      <c r="AA978023" s="7"/>
    </row>
    <row r="978024" spans="27:27">
      <c r="AA978024" s="7"/>
    </row>
    <row r="978025" spans="27:27">
      <c r="AA978025" s="7"/>
    </row>
    <row r="978026" spans="27:27">
      <c r="AA978026" s="7"/>
    </row>
    <row r="978027" spans="27:27">
      <c r="AA978027" s="7"/>
    </row>
    <row r="978028" spans="27:27">
      <c r="AA978028" s="7"/>
    </row>
    <row r="978029" spans="27:27">
      <c r="AA978029" s="7"/>
    </row>
    <row r="978030" spans="27:27">
      <c r="AA978030" s="7"/>
    </row>
    <row r="978031" spans="27:27">
      <c r="AA978031" s="7"/>
    </row>
    <row r="978032" spans="27:27">
      <c r="AA978032" s="7"/>
    </row>
    <row r="978033" spans="27:27">
      <c r="AA978033" s="7"/>
    </row>
    <row r="978034" spans="27:27">
      <c r="AA978034" s="7"/>
    </row>
    <row r="978035" spans="27:27">
      <c r="AA978035" s="7"/>
    </row>
    <row r="978036" spans="27:27">
      <c r="AA978036" s="7"/>
    </row>
    <row r="978037" spans="27:27">
      <c r="AA978037" s="7"/>
    </row>
    <row r="978038" spans="27:27">
      <c r="AA978038" s="7"/>
    </row>
    <row r="978039" spans="27:27">
      <c r="AA978039" s="7"/>
    </row>
    <row r="978040" spans="27:27">
      <c r="AA978040" s="7"/>
    </row>
    <row r="978041" spans="27:27">
      <c r="AA978041" s="7"/>
    </row>
    <row r="978042" spans="27:27">
      <c r="AA978042" s="7"/>
    </row>
    <row r="978043" spans="27:27">
      <c r="AA978043" s="7"/>
    </row>
    <row r="978044" spans="27:27">
      <c r="AA978044" s="7"/>
    </row>
    <row r="978045" spans="27:27">
      <c r="AA978045" s="7"/>
    </row>
    <row r="978046" spans="27:27">
      <c r="AA978046" s="7"/>
    </row>
    <row r="978047" spans="27:27">
      <c r="AA978047" s="7"/>
    </row>
    <row r="978048" spans="27:27">
      <c r="AA978048" s="7"/>
    </row>
    <row r="978049" spans="27:27">
      <c r="AA978049" s="7"/>
    </row>
    <row r="978050" spans="27:27">
      <c r="AA978050" s="7"/>
    </row>
    <row r="978051" spans="27:27">
      <c r="AA978051" s="7"/>
    </row>
    <row r="978052" spans="27:27">
      <c r="AA978052" s="7"/>
    </row>
    <row r="978053" spans="27:27">
      <c r="AA978053" s="7"/>
    </row>
    <row r="978054" spans="27:27">
      <c r="AA978054" s="7"/>
    </row>
    <row r="978055" spans="27:27">
      <c r="AA978055" s="7"/>
    </row>
    <row r="978056" spans="27:27">
      <c r="AA978056" s="7"/>
    </row>
    <row r="978057" spans="27:27">
      <c r="AA978057" s="7"/>
    </row>
    <row r="978058" spans="27:27">
      <c r="AA978058" s="7"/>
    </row>
    <row r="978059" spans="27:27">
      <c r="AA978059" s="7"/>
    </row>
    <row r="978060" spans="27:27">
      <c r="AA978060" s="7"/>
    </row>
    <row r="978061" spans="27:27">
      <c r="AA978061" s="7"/>
    </row>
    <row r="978062" spans="27:27">
      <c r="AA978062" s="7"/>
    </row>
    <row r="978063" spans="27:27">
      <c r="AA978063" s="7"/>
    </row>
    <row r="978064" spans="27:27">
      <c r="AA978064" s="7"/>
    </row>
    <row r="978065" spans="27:27">
      <c r="AA978065" s="7"/>
    </row>
    <row r="978066" spans="27:27">
      <c r="AA978066" s="7"/>
    </row>
    <row r="978067" spans="27:27">
      <c r="AA978067" s="7"/>
    </row>
    <row r="978068" spans="27:27">
      <c r="AA978068" s="7"/>
    </row>
    <row r="978069" spans="27:27">
      <c r="AA978069" s="7"/>
    </row>
    <row r="978070" spans="27:27">
      <c r="AA978070" s="7"/>
    </row>
    <row r="978071" spans="27:27">
      <c r="AA978071" s="7"/>
    </row>
    <row r="978072" spans="27:27">
      <c r="AA978072" s="7"/>
    </row>
    <row r="978073" spans="27:27">
      <c r="AA978073" s="7"/>
    </row>
    <row r="978074" spans="27:27">
      <c r="AA978074" s="7"/>
    </row>
    <row r="978075" spans="27:27">
      <c r="AA978075" s="7"/>
    </row>
    <row r="978076" spans="27:27">
      <c r="AA978076" s="7"/>
    </row>
    <row r="978077" spans="27:27">
      <c r="AA978077" s="7"/>
    </row>
    <row r="978078" spans="27:27">
      <c r="AA978078" s="7"/>
    </row>
    <row r="978079" spans="27:27">
      <c r="AA978079" s="7"/>
    </row>
    <row r="978080" spans="27:27">
      <c r="AA978080" s="7"/>
    </row>
    <row r="978081" spans="27:27">
      <c r="AA978081" s="7"/>
    </row>
    <row r="978082" spans="27:27">
      <c r="AA978082" s="7"/>
    </row>
    <row r="978083" spans="27:27">
      <c r="AA978083" s="7"/>
    </row>
    <row r="978084" spans="27:27">
      <c r="AA978084" s="7"/>
    </row>
    <row r="978085" spans="27:27">
      <c r="AA978085" s="7"/>
    </row>
    <row r="978086" spans="27:27">
      <c r="AA978086" s="7"/>
    </row>
    <row r="978087" spans="27:27">
      <c r="AA978087" s="7"/>
    </row>
    <row r="978088" spans="27:27">
      <c r="AA978088" s="7"/>
    </row>
    <row r="978089" spans="27:27">
      <c r="AA978089" s="7"/>
    </row>
    <row r="978090" spans="27:27">
      <c r="AA978090" s="7"/>
    </row>
    <row r="978091" spans="27:27">
      <c r="AA978091" s="7"/>
    </row>
    <row r="978092" spans="27:27">
      <c r="AA978092" s="7"/>
    </row>
    <row r="978093" spans="27:27">
      <c r="AA978093" s="7"/>
    </row>
    <row r="978094" spans="27:27">
      <c r="AA978094" s="7"/>
    </row>
    <row r="978095" spans="27:27">
      <c r="AA978095" s="7"/>
    </row>
    <row r="978096" spans="27:27">
      <c r="AA978096" s="7"/>
    </row>
    <row r="978097" spans="27:27">
      <c r="AA978097" s="7"/>
    </row>
    <row r="978098" spans="27:27">
      <c r="AA978098" s="7"/>
    </row>
    <row r="978099" spans="27:27">
      <c r="AA978099" s="7"/>
    </row>
    <row r="978100" spans="27:27">
      <c r="AA978100" s="7"/>
    </row>
    <row r="978101" spans="27:27">
      <c r="AA978101" s="7"/>
    </row>
    <row r="978102" spans="27:27">
      <c r="AA978102" s="7"/>
    </row>
    <row r="978103" spans="27:27">
      <c r="AA978103" s="7"/>
    </row>
    <row r="978104" spans="27:27">
      <c r="AA978104" s="7"/>
    </row>
    <row r="978105" spans="27:27">
      <c r="AA978105" s="7"/>
    </row>
    <row r="978106" spans="27:27">
      <c r="AA978106" s="7"/>
    </row>
    <row r="978107" spans="27:27">
      <c r="AA978107" s="7"/>
    </row>
    <row r="978108" spans="27:27">
      <c r="AA978108" s="7"/>
    </row>
    <row r="978109" spans="27:27">
      <c r="AA978109" s="7"/>
    </row>
    <row r="978110" spans="27:27">
      <c r="AA978110" s="7"/>
    </row>
    <row r="978111" spans="27:27">
      <c r="AA978111" s="7"/>
    </row>
    <row r="978112" spans="27:27">
      <c r="AA978112" s="7"/>
    </row>
    <row r="978113" spans="27:27">
      <c r="AA978113" s="7"/>
    </row>
    <row r="978114" spans="27:27">
      <c r="AA978114" s="7"/>
    </row>
    <row r="978115" spans="27:27">
      <c r="AA978115" s="7"/>
    </row>
    <row r="978116" spans="27:27">
      <c r="AA978116" s="7"/>
    </row>
    <row r="978117" spans="27:27">
      <c r="AA978117" s="7"/>
    </row>
    <row r="978118" spans="27:27">
      <c r="AA978118" s="7"/>
    </row>
    <row r="978119" spans="27:27">
      <c r="AA978119" s="7"/>
    </row>
    <row r="978120" spans="27:27">
      <c r="AA978120" s="7"/>
    </row>
    <row r="978121" spans="27:27">
      <c r="AA978121" s="7"/>
    </row>
    <row r="978122" spans="27:27">
      <c r="AA978122" s="7"/>
    </row>
    <row r="978123" spans="27:27">
      <c r="AA978123" s="7"/>
    </row>
    <row r="978124" spans="27:27">
      <c r="AA978124" s="7"/>
    </row>
    <row r="978125" spans="27:27">
      <c r="AA978125" s="7"/>
    </row>
    <row r="978126" spans="27:27">
      <c r="AA978126" s="7"/>
    </row>
    <row r="978127" spans="27:27">
      <c r="AA978127" s="7"/>
    </row>
    <row r="978128" spans="27:27">
      <c r="AA978128" s="7"/>
    </row>
    <row r="978129" spans="27:27">
      <c r="AA978129" s="7"/>
    </row>
    <row r="978130" spans="27:27">
      <c r="AA978130" s="7"/>
    </row>
    <row r="978131" spans="27:27">
      <c r="AA978131" s="7"/>
    </row>
    <row r="978132" spans="27:27">
      <c r="AA978132" s="7"/>
    </row>
    <row r="978133" spans="27:27">
      <c r="AA978133" s="7"/>
    </row>
    <row r="978134" spans="27:27">
      <c r="AA978134" s="7"/>
    </row>
    <row r="978135" spans="27:27">
      <c r="AA978135" s="7"/>
    </row>
    <row r="978136" spans="27:27">
      <c r="AA978136" s="7"/>
    </row>
    <row r="978137" spans="27:27">
      <c r="AA978137" s="7"/>
    </row>
    <row r="978138" spans="27:27">
      <c r="AA978138" s="7"/>
    </row>
    <row r="978139" spans="27:27">
      <c r="AA978139" s="7"/>
    </row>
    <row r="978140" spans="27:27">
      <c r="AA978140" s="7"/>
    </row>
    <row r="978141" spans="27:27">
      <c r="AA978141" s="7"/>
    </row>
    <row r="978142" spans="27:27">
      <c r="AA978142" s="7"/>
    </row>
    <row r="978143" spans="27:27">
      <c r="AA978143" s="7"/>
    </row>
    <row r="978144" spans="27:27">
      <c r="AA978144" s="7"/>
    </row>
    <row r="978145" spans="27:27">
      <c r="AA978145" s="7"/>
    </row>
    <row r="978146" spans="27:27">
      <c r="AA978146" s="7"/>
    </row>
    <row r="978147" spans="27:27">
      <c r="AA978147" s="7"/>
    </row>
    <row r="978148" spans="27:27">
      <c r="AA978148" s="7"/>
    </row>
    <row r="978149" spans="27:27">
      <c r="AA978149" s="7"/>
    </row>
    <row r="978150" spans="27:27">
      <c r="AA978150" s="7"/>
    </row>
    <row r="978151" spans="27:27">
      <c r="AA978151" s="7"/>
    </row>
    <row r="978152" spans="27:27">
      <c r="AA978152" s="7"/>
    </row>
    <row r="978153" spans="27:27">
      <c r="AA978153" s="7"/>
    </row>
    <row r="978154" spans="27:27">
      <c r="AA978154" s="7"/>
    </row>
    <row r="978155" spans="27:27">
      <c r="AA978155" s="7"/>
    </row>
    <row r="978156" spans="27:27">
      <c r="AA978156" s="7"/>
    </row>
    <row r="978157" spans="27:27">
      <c r="AA978157" s="7"/>
    </row>
    <row r="978158" spans="27:27">
      <c r="AA978158" s="7"/>
    </row>
    <row r="978159" spans="27:27">
      <c r="AA978159" s="7"/>
    </row>
    <row r="978160" spans="27:27">
      <c r="AA978160" s="7"/>
    </row>
    <row r="978161" spans="27:27">
      <c r="AA978161" s="7"/>
    </row>
    <row r="978162" spans="27:27">
      <c r="AA978162" s="7"/>
    </row>
    <row r="978163" spans="27:27">
      <c r="AA978163" s="7"/>
    </row>
    <row r="978164" spans="27:27">
      <c r="AA978164" s="7"/>
    </row>
    <row r="978165" spans="27:27">
      <c r="AA978165" s="7"/>
    </row>
    <row r="978166" spans="27:27">
      <c r="AA978166" s="7"/>
    </row>
    <row r="978167" spans="27:27">
      <c r="AA978167" s="7"/>
    </row>
    <row r="978168" spans="27:27">
      <c r="AA978168" s="7"/>
    </row>
    <row r="978169" spans="27:27">
      <c r="AA978169" s="7"/>
    </row>
    <row r="978170" spans="27:27">
      <c r="AA978170" s="7"/>
    </row>
    <row r="978171" spans="27:27">
      <c r="AA978171" s="7"/>
    </row>
    <row r="978172" spans="27:27">
      <c r="AA978172" s="7"/>
    </row>
    <row r="978173" spans="27:27">
      <c r="AA978173" s="7"/>
    </row>
    <row r="978174" spans="27:27">
      <c r="AA978174" s="7"/>
    </row>
    <row r="978175" spans="27:27">
      <c r="AA978175" s="7"/>
    </row>
    <row r="978176" spans="27:27">
      <c r="AA978176" s="7"/>
    </row>
    <row r="978177" spans="27:27">
      <c r="AA978177" s="7"/>
    </row>
    <row r="978178" spans="27:27">
      <c r="AA978178" s="7"/>
    </row>
    <row r="978179" spans="27:27">
      <c r="AA978179" s="7"/>
    </row>
    <row r="978180" spans="27:27">
      <c r="AA978180" s="7"/>
    </row>
    <row r="978181" spans="27:27">
      <c r="AA978181" s="7"/>
    </row>
    <row r="978182" spans="27:27">
      <c r="AA978182" s="7"/>
    </row>
    <row r="978183" spans="27:27">
      <c r="AA978183" s="7"/>
    </row>
    <row r="978184" spans="27:27">
      <c r="AA978184" s="7"/>
    </row>
    <row r="978185" spans="27:27">
      <c r="AA978185" s="7"/>
    </row>
    <row r="978186" spans="27:27">
      <c r="AA978186" s="7"/>
    </row>
    <row r="978187" spans="27:27">
      <c r="AA978187" s="7"/>
    </row>
    <row r="978188" spans="27:27">
      <c r="AA978188" s="7"/>
    </row>
    <row r="978189" spans="27:27">
      <c r="AA978189" s="7"/>
    </row>
    <row r="978190" spans="27:27">
      <c r="AA978190" s="7"/>
    </row>
    <row r="978191" spans="27:27">
      <c r="AA978191" s="7"/>
    </row>
    <row r="978192" spans="27:27">
      <c r="AA978192" s="7"/>
    </row>
    <row r="978193" spans="27:27">
      <c r="AA978193" s="7"/>
    </row>
    <row r="978194" spans="27:27">
      <c r="AA978194" s="7"/>
    </row>
    <row r="978195" spans="27:27">
      <c r="AA978195" s="7"/>
    </row>
    <row r="978196" spans="27:27">
      <c r="AA978196" s="7"/>
    </row>
    <row r="978197" spans="27:27">
      <c r="AA978197" s="7"/>
    </row>
    <row r="978198" spans="27:27">
      <c r="AA978198" s="7"/>
    </row>
    <row r="978199" spans="27:27">
      <c r="AA978199" s="7"/>
    </row>
    <row r="978200" spans="27:27">
      <c r="AA978200" s="7"/>
    </row>
    <row r="978201" spans="27:27">
      <c r="AA978201" s="7"/>
    </row>
    <row r="978202" spans="27:27">
      <c r="AA978202" s="7"/>
    </row>
    <row r="978203" spans="27:27">
      <c r="AA978203" s="7"/>
    </row>
    <row r="978204" spans="27:27">
      <c r="AA978204" s="7"/>
    </row>
    <row r="978205" spans="27:27">
      <c r="AA978205" s="7"/>
    </row>
    <row r="978206" spans="27:27">
      <c r="AA978206" s="7"/>
    </row>
    <row r="978207" spans="27:27">
      <c r="AA978207" s="7"/>
    </row>
    <row r="978208" spans="27:27">
      <c r="AA978208" s="7"/>
    </row>
    <row r="978209" spans="27:27">
      <c r="AA978209" s="7"/>
    </row>
    <row r="978210" spans="27:27">
      <c r="AA978210" s="7"/>
    </row>
    <row r="978211" spans="27:27">
      <c r="AA978211" s="7"/>
    </row>
    <row r="978212" spans="27:27">
      <c r="AA978212" s="7"/>
    </row>
    <row r="978213" spans="27:27">
      <c r="AA978213" s="7"/>
    </row>
    <row r="978214" spans="27:27">
      <c r="AA978214" s="7"/>
    </row>
    <row r="978215" spans="27:27">
      <c r="AA978215" s="7"/>
    </row>
    <row r="978216" spans="27:27">
      <c r="AA978216" s="7"/>
    </row>
    <row r="978217" spans="27:27">
      <c r="AA978217" s="7"/>
    </row>
    <row r="978218" spans="27:27">
      <c r="AA978218" s="7"/>
    </row>
    <row r="978219" spans="27:27">
      <c r="AA978219" s="7"/>
    </row>
    <row r="978220" spans="27:27">
      <c r="AA978220" s="7"/>
    </row>
    <row r="978221" spans="27:27">
      <c r="AA978221" s="7"/>
    </row>
    <row r="978222" spans="27:27">
      <c r="AA978222" s="7"/>
    </row>
    <row r="978223" spans="27:27">
      <c r="AA978223" s="7"/>
    </row>
    <row r="978224" spans="27:27">
      <c r="AA978224" s="7"/>
    </row>
    <row r="978225" spans="27:27">
      <c r="AA978225" s="7"/>
    </row>
    <row r="978226" spans="27:27">
      <c r="AA978226" s="7"/>
    </row>
    <row r="978227" spans="27:27">
      <c r="AA978227" s="7"/>
    </row>
    <row r="978228" spans="27:27">
      <c r="AA978228" s="7"/>
    </row>
    <row r="978229" spans="27:27">
      <c r="AA978229" s="7"/>
    </row>
    <row r="978230" spans="27:27">
      <c r="AA978230" s="7"/>
    </row>
    <row r="978231" spans="27:27">
      <c r="AA978231" s="7"/>
    </row>
    <row r="978232" spans="27:27">
      <c r="AA978232" s="7"/>
    </row>
    <row r="978233" spans="27:27">
      <c r="AA978233" s="7"/>
    </row>
    <row r="978234" spans="27:27">
      <c r="AA978234" s="7"/>
    </row>
    <row r="978235" spans="27:27">
      <c r="AA978235" s="7"/>
    </row>
    <row r="978236" spans="27:27">
      <c r="AA978236" s="7"/>
    </row>
    <row r="978237" spans="27:27">
      <c r="AA978237" s="7"/>
    </row>
    <row r="978238" spans="27:27">
      <c r="AA978238" s="7"/>
    </row>
    <row r="978239" spans="27:27">
      <c r="AA978239" s="7"/>
    </row>
    <row r="978240" spans="27:27">
      <c r="AA978240" s="7"/>
    </row>
    <row r="978241" spans="27:27">
      <c r="AA978241" s="7"/>
    </row>
    <row r="978242" spans="27:27">
      <c r="AA978242" s="7"/>
    </row>
    <row r="978243" spans="27:27">
      <c r="AA978243" s="7"/>
    </row>
    <row r="978244" spans="27:27">
      <c r="AA978244" s="7"/>
    </row>
    <row r="978245" spans="27:27">
      <c r="AA978245" s="7"/>
    </row>
    <row r="978246" spans="27:27">
      <c r="AA978246" s="7"/>
    </row>
    <row r="978247" spans="27:27">
      <c r="AA978247" s="7"/>
    </row>
    <row r="978248" spans="27:27">
      <c r="AA978248" s="7"/>
    </row>
    <row r="978249" spans="27:27">
      <c r="AA978249" s="7"/>
    </row>
    <row r="978250" spans="27:27">
      <c r="AA978250" s="7"/>
    </row>
    <row r="978251" spans="27:27">
      <c r="AA978251" s="7"/>
    </row>
    <row r="978252" spans="27:27">
      <c r="AA978252" s="7"/>
    </row>
    <row r="978253" spans="27:27">
      <c r="AA978253" s="7"/>
    </row>
    <row r="978254" spans="27:27">
      <c r="AA978254" s="7"/>
    </row>
    <row r="978255" spans="27:27">
      <c r="AA978255" s="7"/>
    </row>
    <row r="978256" spans="27:27">
      <c r="AA978256" s="7"/>
    </row>
    <row r="978257" spans="27:27">
      <c r="AA978257" s="7"/>
    </row>
    <row r="978258" spans="27:27">
      <c r="AA978258" s="7"/>
    </row>
    <row r="978259" spans="27:27">
      <c r="AA978259" s="7"/>
    </row>
    <row r="978260" spans="27:27">
      <c r="AA978260" s="7"/>
    </row>
    <row r="978261" spans="27:27">
      <c r="AA978261" s="7"/>
    </row>
    <row r="978262" spans="27:27">
      <c r="AA978262" s="7"/>
    </row>
    <row r="978263" spans="27:27">
      <c r="AA978263" s="7"/>
    </row>
    <row r="978264" spans="27:27">
      <c r="AA978264" s="7"/>
    </row>
    <row r="978265" spans="27:27">
      <c r="AA978265" s="7"/>
    </row>
    <row r="978266" spans="27:27">
      <c r="AA978266" s="7"/>
    </row>
    <row r="978267" spans="27:27">
      <c r="AA978267" s="7"/>
    </row>
    <row r="978268" spans="27:27">
      <c r="AA978268" s="7"/>
    </row>
    <row r="978269" spans="27:27">
      <c r="AA978269" s="7"/>
    </row>
    <row r="978270" spans="27:27">
      <c r="AA978270" s="7"/>
    </row>
    <row r="978271" spans="27:27">
      <c r="AA978271" s="7"/>
    </row>
    <row r="978272" spans="27:27">
      <c r="AA978272" s="7"/>
    </row>
    <row r="978273" spans="27:27">
      <c r="AA978273" s="7"/>
    </row>
    <row r="978274" spans="27:27">
      <c r="AA978274" s="7"/>
    </row>
    <row r="978275" spans="27:27">
      <c r="AA978275" s="7"/>
    </row>
    <row r="978276" spans="27:27">
      <c r="AA978276" s="7"/>
    </row>
    <row r="978277" spans="27:27">
      <c r="AA978277" s="7"/>
    </row>
    <row r="978278" spans="27:27">
      <c r="AA978278" s="7"/>
    </row>
    <row r="978279" spans="27:27">
      <c r="AA978279" s="7"/>
    </row>
    <row r="978280" spans="27:27">
      <c r="AA978280" s="7"/>
    </row>
    <row r="978281" spans="27:27">
      <c r="AA978281" s="7"/>
    </row>
    <row r="978282" spans="27:27">
      <c r="AA978282" s="7"/>
    </row>
    <row r="978283" spans="27:27">
      <c r="AA978283" s="7"/>
    </row>
    <row r="978284" spans="27:27">
      <c r="AA978284" s="7"/>
    </row>
    <row r="978285" spans="27:27">
      <c r="AA978285" s="7"/>
    </row>
    <row r="978286" spans="27:27">
      <c r="AA978286" s="7"/>
    </row>
    <row r="978287" spans="27:27">
      <c r="AA978287" s="7"/>
    </row>
    <row r="978288" spans="27:27">
      <c r="AA978288" s="7"/>
    </row>
    <row r="978289" spans="27:27">
      <c r="AA978289" s="7"/>
    </row>
    <row r="978290" spans="27:27">
      <c r="AA978290" s="7"/>
    </row>
    <row r="978291" spans="27:27">
      <c r="AA978291" s="7"/>
    </row>
    <row r="978292" spans="27:27">
      <c r="AA978292" s="7"/>
    </row>
    <row r="978293" spans="27:27">
      <c r="AA978293" s="7"/>
    </row>
    <row r="978294" spans="27:27">
      <c r="AA978294" s="7"/>
    </row>
    <row r="978295" spans="27:27">
      <c r="AA978295" s="7"/>
    </row>
    <row r="978296" spans="27:27">
      <c r="AA978296" s="7"/>
    </row>
    <row r="978297" spans="27:27">
      <c r="AA978297" s="7"/>
    </row>
    <row r="978298" spans="27:27">
      <c r="AA978298" s="7"/>
    </row>
    <row r="978299" spans="27:27">
      <c r="AA978299" s="7"/>
    </row>
    <row r="978300" spans="27:27">
      <c r="AA978300" s="7"/>
    </row>
    <row r="978301" spans="27:27">
      <c r="AA978301" s="7"/>
    </row>
    <row r="978302" spans="27:27">
      <c r="AA978302" s="7"/>
    </row>
    <row r="978303" spans="27:27">
      <c r="AA978303" s="7"/>
    </row>
    <row r="978304" spans="27:27">
      <c r="AA978304" s="7"/>
    </row>
    <row r="978305" spans="27:27">
      <c r="AA978305" s="7"/>
    </row>
    <row r="978306" spans="27:27">
      <c r="AA978306" s="7"/>
    </row>
    <row r="978307" spans="27:27">
      <c r="AA978307" s="7"/>
    </row>
    <row r="978308" spans="27:27">
      <c r="AA978308" s="7"/>
    </row>
    <row r="978309" spans="27:27">
      <c r="AA978309" s="7"/>
    </row>
    <row r="978310" spans="27:27">
      <c r="AA978310" s="7"/>
    </row>
    <row r="978311" spans="27:27">
      <c r="AA978311" s="7"/>
    </row>
    <row r="978312" spans="27:27">
      <c r="AA978312" s="7"/>
    </row>
    <row r="978313" spans="27:27">
      <c r="AA978313" s="7"/>
    </row>
    <row r="978314" spans="27:27">
      <c r="AA978314" s="7"/>
    </row>
    <row r="978315" spans="27:27">
      <c r="AA978315" s="7"/>
    </row>
    <row r="978316" spans="27:27">
      <c r="AA978316" s="7"/>
    </row>
    <row r="978317" spans="27:27">
      <c r="AA978317" s="7"/>
    </row>
    <row r="978318" spans="27:27">
      <c r="AA978318" s="7"/>
    </row>
    <row r="978319" spans="27:27">
      <c r="AA978319" s="7"/>
    </row>
    <row r="978320" spans="27:27">
      <c r="AA978320" s="7"/>
    </row>
    <row r="978321" spans="27:27">
      <c r="AA978321" s="7"/>
    </row>
    <row r="978322" spans="27:27">
      <c r="AA978322" s="7"/>
    </row>
    <row r="978323" spans="27:27">
      <c r="AA978323" s="7"/>
    </row>
    <row r="978324" spans="27:27">
      <c r="AA978324" s="7"/>
    </row>
    <row r="978325" spans="27:27">
      <c r="AA978325" s="7"/>
    </row>
    <row r="978326" spans="27:27">
      <c r="AA978326" s="7"/>
    </row>
    <row r="978327" spans="27:27">
      <c r="AA978327" s="7"/>
    </row>
    <row r="978328" spans="27:27">
      <c r="AA978328" s="7"/>
    </row>
    <row r="978329" spans="27:27">
      <c r="AA978329" s="7"/>
    </row>
    <row r="978330" spans="27:27">
      <c r="AA978330" s="7"/>
    </row>
    <row r="978331" spans="27:27">
      <c r="AA978331" s="7"/>
    </row>
    <row r="978332" spans="27:27">
      <c r="AA978332" s="7"/>
    </row>
    <row r="978333" spans="27:27">
      <c r="AA978333" s="7"/>
    </row>
    <row r="978334" spans="27:27">
      <c r="AA978334" s="7"/>
    </row>
    <row r="978335" spans="27:27">
      <c r="AA978335" s="7"/>
    </row>
    <row r="978336" spans="27:27">
      <c r="AA978336" s="7"/>
    </row>
    <row r="978337" spans="27:27">
      <c r="AA978337" s="7"/>
    </row>
    <row r="978338" spans="27:27">
      <c r="AA978338" s="7"/>
    </row>
    <row r="978339" spans="27:27">
      <c r="AA978339" s="7"/>
    </row>
    <row r="978340" spans="27:27">
      <c r="AA978340" s="7"/>
    </row>
    <row r="978341" spans="27:27">
      <c r="AA978341" s="7"/>
    </row>
    <row r="978342" spans="27:27">
      <c r="AA978342" s="7"/>
    </row>
    <row r="978343" spans="27:27">
      <c r="AA978343" s="7"/>
    </row>
    <row r="978344" spans="27:27">
      <c r="AA978344" s="7"/>
    </row>
    <row r="978345" spans="27:27">
      <c r="AA978345" s="7"/>
    </row>
    <row r="978346" spans="27:27">
      <c r="AA978346" s="7"/>
    </row>
    <row r="978347" spans="27:27">
      <c r="AA978347" s="7"/>
    </row>
    <row r="978348" spans="27:27">
      <c r="AA978348" s="7"/>
    </row>
    <row r="978349" spans="27:27">
      <c r="AA978349" s="7"/>
    </row>
    <row r="978350" spans="27:27">
      <c r="AA978350" s="7"/>
    </row>
    <row r="978351" spans="27:27">
      <c r="AA978351" s="7"/>
    </row>
    <row r="978352" spans="27:27">
      <c r="AA978352" s="7"/>
    </row>
    <row r="978353" spans="27:27">
      <c r="AA978353" s="7"/>
    </row>
    <row r="978354" spans="27:27">
      <c r="AA978354" s="7"/>
    </row>
    <row r="978355" spans="27:27">
      <c r="AA978355" s="7"/>
    </row>
    <row r="978356" spans="27:27">
      <c r="AA978356" s="7"/>
    </row>
    <row r="978357" spans="27:27">
      <c r="AA978357" s="7"/>
    </row>
    <row r="978358" spans="27:27">
      <c r="AA978358" s="7"/>
    </row>
    <row r="978359" spans="27:27">
      <c r="AA978359" s="7"/>
    </row>
    <row r="978360" spans="27:27">
      <c r="AA978360" s="7"/>
    </row>
    <row r="978361" spans="27:27">
      <c r="AA978361" s="7"/>
    </row>
    <row r="978362" spans="27:27">
      <c r="AA978362" s="7"/>
    </row>
    <row r="978363" spans="27:27">
      <c r="AA978363" s="7"/>
    </row>
    <row r="978364" spans="27:27">
      <c r="AA978364" s="7"/>
    </row>
    <row r="978365" spans="27:27">
      <c r="AA978365" s="7"/>
    </row>
    <row r="978366" spans="27:27">
      <c r="AA978366" s="7"/>
    </row>
    <row r="978367" spans="27:27">
      <c r="AA978367" s="7"/>
    </row>
    <row r="978368" spans="27:27">
      <c r="AA978368" s="7"/>
    </row>
    <row r="978369" spans="27:27">
      <c r="AA978369" s="7"/>
    </row>
    <row r="978370" spans="27:27">
      <c r="AA978370" s="7"/>
    </row>
    <row r="978371" spans="27:27">
      <c r="AA978371" s="7"/>
    </row>
    <row r="978372" spans="27:27">
      <c r="AA978372" s="7"/>
    </row>
    <row r="978373" spans="27:27">
      <c r="AA978373" s="7"/>
    </row>
    <row r="978374" spans="27:27">
      <c r="AA978374" s="7"/>
    </row>
    <row r="978375" spans="27:27">
      <c r="AA978375" s="7"/>
    </row>
    <row r="978376" spans="27:27">
      <c r="AA978376" s="7"/>
    </row>
    <row r="978377" spans="27:27">
      <c r="AA978377" s="7"/>
    </row>
    <row r="978378" spans="27:27">
      <c r="AA978378" s="7"/>
    </row>
    <row r="978379" spans="27:27">
      <c r="AA978379" s="7"/>
    </row>
    <row r="978380" spans="27:27">
      <c r="AA978380" s="7"/>
    </row>
    <row r="978381" spans="27:27">
      <c r="AA978381" s="7"/>
    </row>
    <row r="978382" spans="27:27">
      <c r="AA978382" s="7"/>
    </row>
    <row r="978383" spans="27:27">
      <c r="AA978383" s="7"/>
    </row>
    <row r="978384" spans="27:27">
      <c r="AA978384" s="7"/>
    </row>
    <row r="978385" spans="27:27">
      <c r="AA978385" s="7"/>
    </row>
    <row r="978386" spans="27:27">
      <c r="AA978386" s="7"/>
    </row>
    <row r="978387" spans="27:27">
      <c r="AA978387" s="7"/>
    </row>
    <row r="978388" spans="27:27">
      <c r="AA978388" s="7"/>
    </row>
    <row r="978389" spans="27:27">
      <c r="AA978389" s="7"/>
    </row>
    <row r="978390" spans="27:27">
      <c r="AA978390" s="7"/>
    </row>
    <row r="978391" spans="27:27">
      <c r="AA978391" s="7"/>
    </row>
    <row r="978392" spans="27:27">
      <c r="AA978392" s="7"/>
    </row>
    <row r="978393" spans="27:27">
      <c r="AA978393" s="7"/>
    </row>
    <row r="978394" spans="27:27">
      <c r="AA978394" s="7"/>
    </row>
    <row r="978395" spans="27:27">
      <c r="AA978395" s="7"/>
    </row>
    <row r="978396" spans="27:27">
      <c r="AA978396" s="7"/>
    </row>
    <row r="978397" spans="27:27">
      <c r="AA978397" s="7"/>
    </row>
    <row r="978398" spans="27:27">
      <c r="AA978398" s="7"/>
    </row>
    <row r="978399" spans="27:27">
      <c r="AA978399" s="7"/>
    </row>
    <row r="978400" spans="27:27">
      <c r="AA978400" s="7"/>
    </row>
    <row r="978401" spans="27:27">
      <c r="AA978401" s="7"/>
    </row>
    <row r="978402" spans="27:27">
      <c r="AA978402" s="7"/>
    </row>
    <row r="978403" spans="27:27">
      <c r="AA978403" s="7"/>
    </row>
    <row r="978404" spans="27:27">
      <c r="AA978404" s="7"/>
    </row>
    <row r="978405" spans="27:27">
      <c r="AA978405" s="7"/>
    </row>
    <row r="978406" spans="27:27">
      <c r="AA978406" s="7"/>
    </row>
    <row r="978407" spans="27:27">
      <c r="AA978407" s="7"/>
    </row>
    <row r="978408" spans="27:27">
      <c r="AA978408" s="7"/>
    </row>
    <row r="978409" spans="27:27">
      <c r="AA978409" s="7"/>
    </row>
    <row r="978410" spans="27:27">
      <c r="AA978410" s="7"/>
    </row>
    <row r="978411" spans="27:27">
      <c r="AA978411" s="7"/>
    </row>
    <row r="978412" spans="27:27">
      <c r="AA978412" s="7"/>
    </row>
    <row r="978413" spans="27:27">
      <c r="AA978413" s="7"/>
    </row>
    <row r="978414" spans="27:27">
      <c r="AA978414" s="7"/>
    </row>
    <row r="978415" spans="27:27">
      <c r="AA978415" s="7"/>
    </row>
    <row r="978416" spans="27:27">
      <c r="AA978416" s="7"/>
    </row>
    <row r="978417" spans="27:27">
      <c r="AA978417" s="7"/>
    </row>
    <row r="978418" spans="27:27">
      <c r="AA978418" s="7"/>
    </row>
    <row r="978419" spans="27:27">
      <c r="AA978419" s="7"/>
    </row>
    <row r="978420" spans="27:27">
      <c r="AA978420" s="7"/>
    </row>
    <row r="978421" spans="27:27">
      <c r="AA978421" s="7"/>
    </row>
    <row r="978422" spans="27:27">
      <c r="AA978422" s="7"/>
    </row>
    <row r="978423" spans="27:27">
      <c r="AA978423" s="7"/>
    </row>
    <row r="978424" spans="27:27">
      <c r="AA978424" s="7"/>
    </row>
    <row r="978425" spans="27:27">
      <c r="AA978425" s="7"/>
    </row>
    <row r="978426" spans="27:27">
      <c r="AA978426" s="7"/>
    </row>
    <row r="978427" spans="27:27">
      <c r="AA978427" s="7"/>
    </row>
    <row r="978428" spans="27:27">
      <c r="AA978428" s="7"/>
    </row>
    <row r="978429" spans="27:27">
      <c r="AA978429" s="7"/>
    </row>
    <row r="978430" spans="27:27">
      <c r="AA978430" s="7"/>
    </row>
    <row r="978431" spans="27:27">
      <c r="AA978431" s="7"/>
    </row>
    <row r="978432" spans="27:27">
      <c r="AA978432" s="7"/>
    </row>
    <row r="978433" spans="27:27">
      <c r="AA978433" s="7"/>
    </row>
    <row r="978434" spans="27:27">
      <c r="AA978434" s="7"/>
    </row>
    <row r="978435" spans="27:27">
      <c r="AA978435" s="7"/>
    </row>
    <row r="978436" spans="27:27">
      <c r="AA978436" s="7"/>
    </row>
    <row r="978437" spans="27:27">
      <c r="AA978437" s="7"/>
    </row>
    <row r="978438" spans="27:27">
      <c r="AA978438" s="7"/>
    </row>
    <row r="978439" spans="27:27">
      <c r="AA978439" s="7"/>
    </row>
    <row r="978440" spans="27:27">
      <c r="AA978440" s="7"/>
    </row>
    <row r="978441" spans="27:27">
      <c r="AA978441" s="7"/>
    </row>
    <row r="978442" spans="27:27">
      <c r="AA978442" s="7"/>
    </row>
    <row r="978443" spans="27:27">
      <c r="AA978443" s="7"/>
    </row>
    <row r="978444" spans="27:27">
      <c r="AA978444" s="7"/>
    </row>
    <row r="978445" spans="27:27">
      <c r="AA978445" s="7"/>
    </row>
    <row r="978446" spans="27:27">
      <c r="AA978446" s="7"/>
    </row>
    <row r="978447" spans="27:27">
      <c r="AA978447" s="7"/>
    </row>
    <row r="978448" spans="27:27">
      <c r="AA978448" s="7"/>
    </row>
    <row r="978449" spans="27:27">
      <c r="AA978449" s="7"/>
    </row>
    <row r="978450" spans="27:27">
      <c r="AA978450" s="7"/>
    </row>
    <row r="978451" spans="27:27">
      <c r="AA978451" s="7"/>
    </row>
    <row r="978452" spans="27:27">
      <c r="AA978452" s="7"/>
    </row>
    <row r="978453" spans="27:27">
      <c r="AA978453" s="7"/>
    </row>
    <row r="978454" spans="27:27">
      <c r="AA978454" s="7"/>
    </row>
    <row r="978455" spans="27:27">
      <c r="AA978455" s="7"/>
    </row>
    <row r="978456" spans="27:27">
      <c r="AA978456" s="7"/>
    </row>
    <row r="978457" spans="27:27">
      <c r="AA978457" s="7"/>
    </row>
    <row r="978458" spans="27:27">
      <c r="AA978458" s="7"/>
    </row>
    <row r="978459" spans="27:27">
      <c r="AA978459" s="7"/>
    </row>
    <row r="978460" spans="27:27">
      <c r="AA978460" s="7"/>
    </row>
    <row r="978461" spans="27:27">
      <c r="AA978461" s="7"/>
    </row>
    <row r="978462" spans="27:27">
      <c r="AA978462" s="7"/>
    </row>
    <row r="978463" spans="27:27">
      <c r="AA978463" s="7"/>
    </row>
    <row r="978464" spans="27:27">
      <c r="AA978464" s="7"/>
    </row>
    <row r="978465" spans="27:27">
      <c r="AA978465" s="7"/>
    </row>
    <row r="978466" spans="27:27">
      <c r="AA978466" s="7"/>
    </row>
    <row r="978467" spans="27:27">
      <c r="AA978467" s="7"/>
    </row>
    <row r="978468" spans="27:27">
      <c r="AA978468" s="7"/>
    </row>
    <row r="978469" spans="27:27">
      <c r="AA978469" s="7"/>
    </row>
    <row r="978470" spans="27:27">
      <c r="AA978470" s="7"/>
    </row>
    <row r="978471" spans="27:27">
      <c r="AA978471" s="7"/>
    </row>
    <row r="978472" spans="27:27">
      <c r="AA978472" s="7"/>
    </row>
    <row r="978473" spans="27:27">
      <c r="AA978473" s="7"/>
    </row>
    <row r="978474" spans="27:27">
      <c r="AA978474" s="7"/>
    </row>
    <row r="978475" spans="27:27">
      <c r="AA978475" s="7"/>
    </row>
    <row r="978476" spans="27:27">
      <c r="AA978476" s="7"/>
    </row>
    <row r="978477" spans="27:27">
      <c r="AA978477" s="7"/>
    </row>
    <row r="978478" spans="27:27">
      <c r="AA978478" s="7"/>
    </row>
    <row r="978479" spans="27:27">
      <c r="AA978479" s="7"/>
    </row>
    <row r="978480" spans="27:27">
      <c r="AA978480" s="7"/>
    </row>
    <row r="978481" spans="27:27">
      <c r="AA978481" s="7"/>
    </row>
    <row r="978482" spans="27:27">
      <c r="AA978482" s="7"/>
    </row>
    <row r="978483" spans="27:27">
      <c r="AA978483" s="7"/>
    </row>
    <row r="978484" spans="27:27">
      <c r="AA978484" s="7"/>
    </row>
    <row r="978485" spans="27:27">
      <c r="AA978485" s="7"/>
    </row>
    <row r="978486" spans="27:27">
      <c r="AA978486" s="7"/>
    </row>
    <row r="978487" spans="27:27">
      <c r="AA978487" s="7"/>
    </row>
    <row r="978488" spans="27:27">
      <c r="AA978488" s="7"/>
    </row>
    <row r="978489" spans="27:27">
      <c r="AA978489" s="7"/>
    </row>
    <row r="978490" spans="27:27">
      <c r="AA978490" s="7"/>
    </row>
    <row r="978491" spans="27:27">
      <c r="AA978491" s="7"/>
    </row>
    <row r="978492" spans="27:27">
      <c r="AA978492" s="7"/>
    </row>
    <row r="978493" spans="27:27">
      <c r="AA978493" s="7"/>
    </row>
    <row r="978494" spans="27:27">
      <c r="AA978494" s="7"/>
    </row>
    <row r="978495" spans="27:27">
      <c r="AA978495" s="7"/>
    </row>
    <row r="978496" spans="27:27">
      <c r="AA978496" s="7"/>
    </row>
    <row r="978497" spans="27:27">
      <c r="AA978497" s="7"/>
    </row>
    <row r="978498" spans="27:27">
      <c r="AA978498" s="7"/>
    </row>
    <row r="978499" spans="27:27">
      <c r="AA978499" s="7"/>
    </row>
    <row r="978500" spans="27:27">
      <c r="AA978500" s="7"/>
    </row>
    <row r="978501" spans="27:27">
      <c r="AA978501" s="7"/>
    </row>
    <row r="978502" spans="27:27">
      <c r="AA978502" s="7"/>
    </row>
    <row r="978503" spans="27:27">
      <c r="AA978503" s="7"/>
    </row>
    <row r="978504" spans="27:27">
      <c r="AA978504" s="7"/>
    </row>
    <row r="978505" spans="27:27">
      <c r="AA978505" s="7"/>
    </row>
    <row r="978506" spans="27:27">
      <c r="AA978506" s="7"/>
    </row>
    <row r="978507" spans="27:27">
      <c r="AA978507" s="7"/>
    </row>
    <row r="978508" spans="27:27">
      <c r="AA978508" s="7"/>
    </row>
    <row r="978509" spans="27:27">
      <c r="AA978509" s="7"/>
    </row>
    <row r="978510" spans="27:27">
      <c r="AA978510" s="7"/>
    </row>
    <row r="978511" spans="27:27">
      <c r="AA978511" s="7"/>
    </row>
    <row r="978512" spans="27:27">
      <c r="AA978512" s="7"/>
    </row>
    <row r="978513" spans="27:27">
      <c r="AA978513" s="7"/>
    </row>
    <row r="978514" spans="27:27">
      <c r="AA978514" s="7"/>
    </row>
    <row r="978515" spans="27:27">
      <c r="AA978515" s="7"/>
    </row>
    <row r="978516" spans="27:27">
      <c r="AA978516" s="7"/>
    </row>
    <row r="978517" spans="27:27">
      <c r="AA978517" s="7"/>
    </row>
    <row r="978518" spans="27:27">
      <c r="AA978518" s="7"/>
    </row>
    <row r="978519" spans="27:27">
      <c r="AA978519" s="7"/>
    </row>
    <row r="978520" spans="27:27">
      <c r="AA978520" s="7"/>
    </row>
    <row r="978521" spans="27:27">
      <c r="AA978521" s="7"/>
    </row>
    <row r="978522" spans="27:27">
      <c r="AA978522" s="7"/>
    </row>
    <row r="978523" spans="27:27">
      <c r="AA978523" s="7"/>
    </row>
    <row r="978524" spans="27:27">
      <c r="AA978524" s="7"/>
    </row>
    <row r="978525" spans="27:27">
      <c r="AA978525" s="7"/>
    </row>
    <row r="978526" spans="27:27">
      <c r="AA978526" s="7"/>
    </row>
    <row r="978527" spans="27:27">
      <c r="AA978527" s="7"/>
    </row>
    <row r="978528" spans="27:27">
      <c r="AA978528" s="7"/>
    </row>
    <row r="978529" spans="27:27">
      <c r="AA978529" s="7"/>
    </row>
    <row r="978530" spans="27:27">
      <c r="AA978530" s="7"/>
    </row>
    <row r="978531" spans="27:27">
      <c r="AA978531" s="7"/>
    </row>
    <row r="978532" spans="27:27">
      <c r="AA978532" s="7"/>
    </row>
    <row r="978533" spans="27:27">
      <c r="AA978533" s="7"/>
    </row>
    <row r="978534" spans="27:27">
      <c r="AA978534" s="7"/>
    </row>
    <row r="978535" spans="27:27">
      <c r="AA978535" s="7"/>
    </row>
    <row r="978536" spans="27:27">
      <c r="AA978536" s="7"/>
    </row>
    <row r="978537" spans="27:27">
      <c r="AA978537" s="7"/>
    </row>
    <row r="978538" spans="27:27">
      <c r="AA978538" s="7"/>
    </row>
    <row r="978539" spans="27:27">
      <c r="AA978539" s="7"/>
    </row>
    <row r="978540" spans="27:27">
      <c r="AA978540" s="7"/>
    </row>
    <row r="978541" spans="27:27">
      <c r="AA978541" s="7"/>
    </row>
    <row r="978542" spans="27:27">
      <c r="AA978542" s="7"/>
    </row>
    <row r="978543" spans="27:27">
      <c r="AA978543" s="7"/>
    </row>
    <row r="978544" spans="27:27">
      <c r="AA978544" s="7"/>
    </row>
    <row r="978545" spans="27:27">
      <c r="AA978545" s="7"/>
    </row>
    <row r="978546" spans="27:27">
      <c r="AA978546" s="7"/>
    </row>
    <row r="978547" spans="27:27">
      <c r="AA978547" s="7"/>
    </row>
    <row r="978548" spans="27:27">
      <c r="AA978548" s="7"/>
    </row>
    <row r="978549" spans="27:27">
      <c r="AA978549" s="7"/>
    </row>
    <row r="978550" spans="27:27">
      <c r="AA978550" s="7"/>
    </row>
    <row r="978551" spans="27:27">
      <c r="AA978551" s="7"/>
    </row>
    <row r="978552" spans="27:27">
      <c r="AA978552" s="7"/>
    </row>
    <row r="978553" spans="27:27">
      <c r="AA978553" s="7"/>
    </row>
    <row r="978554" spans="27:27">
      <c r="AA978554" s="7"/>
    </row>
    <row r="978555" spans="27:27">
      <c r="AA978555" s="7"/>
    </row>
    <row r="978556" spans="27:27">
      <c r="AA978556" s="7"/>
    </row>
    <row r="978557" spans="27:27">
      <c r="AA978557" s="7"/>
    </row>
    <row r="978558" spans="27:27">
      <c r="AA978558" s="7"/>
    </row>
    <row r="978559" spans="27:27">
      <c r="AA978559" s="7"/>
    </row>
    <row r="978560" spans="27:27">
      <c r="AA978560" s="7"/>
    </row>
    <row r="978561" spans="27:27">
      <c r="AA978561" s="7"/>
    </row>
    <row r="978562" spans="27:27">
      <c r="AA978562" s="7"/>
    </row>
    <row r="978563" spans="27:27">
      <c r="AA978563" s="7"/>
    </row>
    <row r="978564" spans="27:27">
      <c r="AA978564" s="7"/>
    </row>
    <row r="978565" spans="27:27">
      <c r="AA978565" s="7"/>
    </row>
    <row r="978566" spans="27:27">
      <c r="AA978566" s="7"/>
    </row>
    <row r="978567" spans="27:27">
      <c r="AA978567" s="7"/>
    </row>
    <row r="978568" spans="27:27">
      <c r="AA978568" s="7"/>
    </row>
    <row r="978569" spans="27:27">
      <c r="AA978569" s="7"/>
    </row>
    <row r="978570" spans="27:27">
      <c r="AA978570" s="7"/>
    </row>
    <row r="978571" spans="27:27">
      <c r="AA978571" s="7"/>
    </row>
    <row r="978572" spans="27:27">
      <c r="AA978572" s="7"/>
    </row>
    <row r="978573" spans="27:27">
      <c r="AA978573" s="7"/>
    </row>
    <row r="978574" spans="27:27">
      <c r="AA978574" s="7"/>
    </row>
    <row r="978575" spans="27:27">
      <c r="AA978575" s="7"/>
    </row>
    <row r="978576" spans="27:27">
      <c r="AA978576" s="7"/>
    </row>
    <row r="978577" spans="27:27">
      <c r="AA978577" s="7"/>
    </row>
    <row r="978578" spans="27:27">
      <c r="AA978578" s="7"/>
    </row>
    <row r="978579" spans="27:27">
      <c r="AA978579" s="7"/>
    </row>
    <row r="978580" spans="27:27">
      <c r="AA978580" s="7"/>
    </row>
    <row r="978581" spans="27:27">
      <c r="AA978581" s="7"/>
    </row>
    <row r="978582" spans="27:27">
      <c r="AA978582" s="7"/>
    </row>
    <row r="978583" spans="27:27">
      <c r="AA978583" s="7"/>
    </row>
    <row r="978584" spans="27:27">
      <c r="AA978584" s="7"/>
    </row>
    <row r="978585" spans="27:27">
      <c r="AA978585" s="7"/>
    </row>
    <row r="978586" spans="27:27">
      <c r="AA978586" s="7"/>
    </row>
    <row r="978587" spans="27:27">
      <c r="AA978587" s="7"/>
    </row>
    <row r="978588" spans="27:27">
      <c r="AA978588" s="7"/>
    </row>
    <row r="978589" spans="27:27">
      <c r="AA978589" s="7"/>
    </row>
    <row r="978590" spans="27:27">
      <c r="AA978590" s="7"/>
    </row>
    <row r="978591" spans="27:27">
      <c r="AA978591" s="7"/>
    </row>
    <row r="978592" spans="27:27">
      <c r="AA978592" s="7"/>
    </row>
    <row r="978593" spans="27:27">
      <c r="AA978593" s="7"/>
    </row>
    <row r="978594" spans="27:27">
      <c r="AA978594" s="7"/>
    </row>
    <row r="978595" spans="27:27">
      <c r="AA978595" s="7"/>
    </row>
    <row r="978596" spans="27:27">
      <c r="AA978596" s="7"/>
    </row>
    <row r="978597" spans="27:27">
      <c r="AA978597" s="7"/>
    </row>
    <row r="978598" spans="27:27">
      <c r="AA978598" s="7"/>
    </row>
    <row r="978599" spans="27:27">
      <c r="AA978599" s="7"/>
    </row>
    <row r="978600" spans="27:27">
      <c r="AA978600" s="7"/>
    </row>
    <row r="978601" spans="27:27">
      <c r="AA978601" s="7"/>
    </row>
    <row r="978602" spans="27:27">
      <c r="AA978602" s="7"/>
    </row>
    <row r="978603" spans="27:27">
      <c r="AA978603" s="7"/>
    </row>
    <row r="978604" spans="27:27">
      <c r="AA978604" s="7"/>
    </row>
    <row r="978605" spans="27:27">
      <c r="AA978605" s="7"/>
    </row>
    <row r="978606" spans="27:27">
      <c r="AA978606" s="7"/>
    </row>
    <row r="978607" spans="27:27">
      <c r="AA978607" s="7"/>
    </row>
    <row r="978608" spans="27:27">
      <c r="AA978608" s="7"/>
    </row>
    <row r="978609" spans="27:27">
      <c r="AA978609" s="7"/>
    </row>
    <row r="978610" spans="27:27">
      <c r="AA978610" s="7"/>
    </row>
    <row r="978611" spans="27:27">
      <c r="AA978611" s="7"/>
    </row>
    <row r="978612" spans="27:27">
      <c r="AA978612" s="7"/>
    </row>
    <row r="978613" spans="27:27">
      <c r="AA978613" s="7"/>
    </row>
    <row r="978614" spans="27:27">
      <c r="AA978614" s="7"/>
    </row>
    <row r="978615" spans="27:27">
      <c r="AA978615" s="7"/>
    </row>
    <row r="978616" spans="27:27">
      <c r="AA978616" s="7"/>
    </row>
    <row r="978617" spans="27:27">
      <c r="AA978617" s="7"/>
    </row>
    <row r="978618" spans="27:27">
      <c r="AA978618" s="7"/>
    </row>
    <row r="978619" spans="27:27">
      <c r="AA978619" s="7"/>
    </row>
    <row r="978620" spans="27:27">
      <c r="AA978620" s="7"/>
    </row>
    <row r="978621" spans="27:27">
      <c r="AA978621" s="7"/>
    </row>
    <row r="978622" spans="27:27">
      <c r="AA978622" s="7"/>
    </row>
    <row r="978623" spans="27:27">
      <c r="AA978623" s="7"/>
    </row>
    <row r="978624" spans="27:27">
      <c r="AA978624" s="7"/>
    </row>
    <row r="978625" spans="27:27">
      <c r="AA978625" s="7"/>
    </row>
    <row r="978626" spans="27:27">
      <c r="AA978626" s="7"/>
    </row>
    <row r="978627" spans="27:27">
      <c r="AA978627" s="7"/>
    </row>
    <row r="978628" spans="27:27">
      <c r="AA978628" s="7"/>
    </row>
    <row r="978629" spans="27:27">
      <c r="AA978629" s="7"/>
    </row>
    <row r="978630" spans="27:27">
      <c r="AA978630" s="7"/>
    </row>
    <row r="978631" spans="27:27">
      <c r="AA978631" s="7"/>
    </row>
    <row r="978632" spans="27:27">
      <c r="AA978632" s="7"/>
    </row>
    <row r="978633" spans="27:27">
      <c r="AA978633" s="7"/>
    </row>
    <row r="978634" spans="27:27">
      <c r="AA978634" s="7"/>
    </row>
    <row r="978635" spans="27:27">
      <c r="AA978635" s="7"/>
    </row>
    <row r="978636" spans="27:27">
      <c r="AA978636" s="7"/>
    </row>
    <row r="978637" spans="27:27">
      <c r="AA978637" s="7"/>
    </row>
    <row r="978638" spans="27:27">
      <c r="AA978638" s="7"/>
    </row>
    <row r="978639" spans="27:27">
      <c r="AA978639" s="7"/>
    </row>
    <row r="978640" spans="27:27">
      <c r="AA978640" s="7"/>
    </row>
    <row r="978641" spans="27:27">
      <c r="AA978641" s="7"/>
    </row>
    <row r="978642" spans="27:27">
      <c r="AA978642" s="7"/>
    </row>
    <row r="978643" spans="27:27">
      <c r="AA978643" s="7"/>
    </row>
    <row r="978644" spans="27:27">
      <c r="AA978644" s="7"/>
    </row>
    <row r="978645" spans="27:27">
      <c r="AA978645" s="7"/>
    </row>
    <row r="978646" spans="27:27">
      <c r="AA978646" s="7"/>
    </row>
    <row r="978647" spans="27:27">
      <c r="AA978647" s="7"/>
    </row>
    <row r="978648" spans="27:27">
      <c r="AA978648" s="7"/>
    </row>
    <row r="978649" spans="27:27">
      <c r="AA978649" s="7"/>
    </row>
    <row r="978650" spans="27:27">
      <c r="AA978650" s="7"/>
    </row>
    <row r="978651" spans="27:27">
      <c r="AA978651" s="7"/>
    </row>
    <row r="978652" spans="27:27">
      <c r="AA978652" s="7"/>
    </row>
    <row r="978653" spans="27:27">
      <c r="AA978653" s="7"/>
    </row>
    <row r="978654" spans="27:27">
      <c r="AA978654" s="7"/>
    </row>
    <row r="978655" spans="27:27">
      <c r="AA978655" s="7"/>
    </row>
    <row r="978656" spans="27:27">
      <c r="AA978656" s="7"/>
    </row>
    <row r="978657" spans="27:27">
      <c r="AA978657" s="7"/>
    </row>
    <row r="978658" spans="27:27">
      <c r="AA978658" s="7"/>
    </row>
    <row r="978659" spans="27:27">
      <c r="AA978659" s="7"/>
    </row>
    <row r="978660" spans="27:27">
      <c r="AA978660" s="7"/>
    </row>
    <row r="978661" spans="27:27">
      <c r="AA978661" s="7"/>
    </row>
    <row r="978662" spans="27:27">
      <c r="AA978662" s="7"/>
    </row>
    <row r="978663" spans="27:27">
      <c r="AA978663" s="7"/>
    </row>
    <row r="978664" spans="27:27">
      <c r="AA978664" s="7"/>
    </row>
    <row r="978665" spans="27:27">
      <c r="AA978665" s="7"/>
    </row>
    <row r="978666" spans="27:27">
      <c r="AA978666" s="7"/>
    </row>
    <row r="978667" spans="27:27">
      <c r="AA978667" s="7"/>
    </row>
    <row r="978668" spans="27:27">
      <c r="AA978668" s="7"/>
    </row>
    <row r="978669" spans="27:27">
      <c r="AA978669" s="7"/>
    </row>
    <row r="978670" spans="27:27">
      <c r="AA978670" s="7"/>
    </row>
    <row r="978671" spans="27:27">
      <c r="AA978671" s="7"/>
    </row>
    <row r="978672" spans="27:27">
      <c r="AA978672" s="7"/>
    </row>
    <row r="978673" spans="27:27">
      <c r="AA978673" s="7"/>
    </row>
    <row r="978674" spans="27:27">
      <c r="AA978674" s="7"/>
    </row>
    <row r="978675" spans="27:27">
      <c r="AA978675" s="7"/>
    </row>
    <row r="978676" spans="27:27">
      <c r="AA978676" s="7"/>
    </row>
    <row r="978677" spans="27:27">
      <c r="AA978677" s="7"/>
    </row>
    <row r="978678" spans="27:27">
      <c r="AA978678" s="7"/>
    </row>
    <row r="978679" spans="27:27">
      <c r="AA978679" s="7"/>
    </row>
    <row r="978680" spans="27:27">
      <c r="AA978680" s="7"/>
    </row>
    <row r="978681" spans="27:27">
      <c r="AA978681" s="7"/>
    </row>
    <row r="978682" spans="27:27">
      <c r="AA978682" s="7"/>
    </row>
    <row r="978683" spans="27:27">
      <c r="AA978683" s="7"/>
    </row>
    <row r="978684" spans="27:27">
      <c r="AA978684" s="7"/>
    </row>
    <row r="978685" spans="27:27">
      <c r="AA978685" s="7"/>
    </row>
    <row r="978686" spans="27:27">
      <c r="AA978686" s="7"/>
    </row>
    <row r="978687" spans="27:27">
      <c r="AA978687" s="7"/>
    </row>
    <row r="978688" spans="27:27">
      <c r="AA978688" s="7"/>
    </row>
    <row r="978689" spans="27:27">
      <c r="AA978689" s="7"/>
    </row>
    <row r="978690" spans="27:27">
      <c r="AA978690" s="7"/>
    </row>
    <row r="978691" spans="27:27">
      <c r="AA978691" s="7"/>
    </row>
    <row r="978692" spans="27:27">
      <c r="AA978692" s="7"/>
    </row>
    <row r="978693" spans="27:27">
      <c r="AA978693" s="7"/>
    </row>
    <row r="978694" spans="27:27">
      <c r="AA978694" s="7"/>
    </row>
    <row r="978695" spans="27:27">
      <c r="AA978695" s="7"/>
    </row>
    <row r="978696" spans="27:27">
      <c r="AA978696" s="7"/>
    </row>
    <row r="978697" spans="27:27">
      <c r="AA978697" s="7"/>
    </row>
    <row r="978698" spans="27:27">
      <c r="AA978698" s="7"/>
    </row>
    <row r="978699" spans="27:27">
      <c r="AA978699" s="7"/>
    </row>
    <row r="978700" spans="27:27">
      <c r="AA978700" s="7"/>
    </row>
    <row r="978701" spans="27:27">
      <c r="AA978701" s="7"/>
    </row>
    <row r="978702" spans="27:27">
      <c r="AA978702" s="7"/>
    </row>
    <row r="978703" spans="27:27">
      <c r="AA978703" s="7"/>
    </row>
    <row r="978704" spans="27:27">
      <c r="AA978704" s="7"/>
    </row>
    <row r="978705" spans="27:27">
      <c r="AA978705" s="7"/>
    </row>
    <row r="978706" spans="27:27">
      <c r="AA978706" s="7"/>
    </row>
    <row r="978707" spans="27:27">
      <c r="AA978707" s="7"/>
    </row>
    <row r="978708" spans="27:27">
      <c r="AA978708" s="7"/>
    </row>
    <row r="978709" spans="27:27">
      <c r="AA978709" s="7"/>
    </row>
    <row r="978710" spans="27:27">
      <c r="AA978710" s="7"/>
    </row>
    <row r="978711" spans="27:27">
      <c r="AA978711" s="7"/>
    </row>
    <row r="978712" spans="27:27">
      <c r="AA978712" s="7"/>
    </row>
    <row r="978713" spans="27:27">
      <c r="AA978713" s="7"/>
    </row>
    <row r="978714" spans="27:27">
      <c r="AA978714" s="7"/>
    </row>
    <row r="978715" spans="27:27">
      <c r="AA978715" s="7"/>
    </row>
    <row r="978716" spans="27:27">
      <c r="AA978716" s="7"/>
    </row>
    <row r="978717" spans="27:27">
      <c r="AA978717" s="7"/>
    </row>
    <row r="978718" spans="27:27">
      <c r="AA978718" s="7"/>
    </row>
    <row r="978719" spans="27:27">
      <c r="AA978719" s="7"/>
    </row>
    <row r="978720" spans="27:27">
      <c r="AA978720" s="7"/>
    </row>
    <row r="978721" spans="27:27">
      <c r="AA978721" s="7"/>
    </row>
    <row r="978722" spans="27:27">
      <c r="AA978722" s="7"/>
    </row>
    <row r="978723" spans="27:27">
      <c r="AA978723" s="7"/>
    </row>
    <row r="978724" spans="27:27">
      <c r="AA978724" s="7"/>
    </row>
    <row r="978725" spans="27:27">
      <c r="AA978725" s="7"/>
    </row>
    <row r="978726" spans="27:27">
      <c r="AA978726" s="7"/>
    </row>
    <row r="978727" spans="27:27">
      <c r="AA978727" s="7"/>
    </row>
    <row r="978728" spans="27:27">
      <c r="AA978728" s="7"/>
    </row>
    <row r="978729" spans="27:27">
      <c r="AA978729" s="7"/>
    </row>
    <row r="978730" spans="27:27">
      <c r="AA978730" s="7"/>
    </row>
    <row r="978731" spans="27:27">
      <c r="AA978731" s="7"/>
    </row>
    <row r="978732" spans="27:27">
      <c r="AA978732" s="7"/>
    </row>
    <row r="978733" spans="27:27">
      <c r="AA978733" s="7"/>
    </row>
    <row r="978734" spans="27:27">
      <c r="AA978734" s="7"/>
    </row>
    <row r="978735" spans="27:27">
      <c r="AA978735" s="7"/>
    </row>
    <row r="978736" spans="27:27">
      <c r="AA978736" s="7"/>
    </row>
    <row r="978737" spans="27:27">
      <c r="AA978737" s="7"/>
    </row>
    <row r="978738" spans="27:27">
      <c r="AA978738" s="7"/>
    </row>
    <row r="978739" spans="27:27">
      <c r="AA978739" s="7"/>
    </row>
    <row r="978740" spans="27:27">
      <c r="AA978740" s="7"/>
    </row>
    <row r="978741" spans="27:27">
      <c r="AA978741" s="7"/>
    </row>
    <row r="978742" spans="27:27">
      <c r="AA978742" s="7"/>
    </row>
    <row r="978743" spans="27:27">
      <c r="AA978743" s="7"/>
    </row>
    <row r="978744" spans="27:27">
      <c r="AA978744" s="7"/>
    </row>
    <row r="978745" spans="27:27">
      <c r="AA978745" s="7"/>
    </row>
    <row r="978746" spans="27:27">
      <c r="AA978746" s="7"/>
    </row>
    <row r="978747" spans="27:27">
      <c r="AA978747" s="7"/>
    </row>
    <row r="978748" spans="27:27">
      <c r="AA978748" s="7"/>
    </row>
    <row r="978749" spans="27:27">
      <c r="AA978749" s="7"/>
    </row>
    <row r="978750" spans="27:27">
      <c r="AA978750" s="7"/>
    </row>
    <row r="978751" spans="27:27">
      <c r="AA978751" s="7"/>
    </row>
    <row r="978752" spans="27:27">
      <c r="AA978752" s="7"/>
    </row>
    <row r="978753" spans="27:27">
      <c r="AA978753" s="7"/>
    </row>
    <row r="978754" spans="27:27">
      <c r="AA978754" s="7"/>
    </row>
    <row r="978755" spans="27:27">
      <c r="AA978755" s="7"/>
    </row>
    <row r="978756" spans="27:27">
      <c r="AA978756" s="7"/>
    </row>
    <row r="978757" spans="27:27">
      <c r="AA978757" s="7"/>
    </row>
    <row r="978758" spans="27:27">
      <c r="AA978758" s="7"/>
    </row>
    <row r="978759" spans="27:27">
      <c r="AA978759" s="7"/>
    </row>
    <row r="978760" spans="27:27">
      <c r="AA978760" s="7"/>
    </row>
    <row r="978761" spans="27:27">
      <c r="AA978761" s="7"/>
    </row>
    <row r="978762" spans="27:27">
      <c r="AA978762" s="7"/>
    </row>
    <row r="978763" spans="27:27">
      <c r="AA978763" s="7"/>
    </row>
    <row r="978764" spans="27:27">
      <c r="AA978764" s="7"/>
    </row>
    <row r="978765" spans="27:27">
      <c r="AA978765" s="7"/>
    </row>
    <row r="978766" spans="27:27">
      <c r="AA978766" s="7"/>
    </row>
    <row r="978767" spans="27:27">
      <c r="AA978767" s="7"/>
    </row>
    <row r="978768" spans="27:27">
      <c r="AA978768" s="7"/>
    </row>
    <row r="978769" spans="27:27">
      <c r="AA978769" s="7"/>
    </row>
    <row r="978770" spans="27:27">
      <c r="AA978770" s="7"/>
    </row>
    <row r="978771" spans="27:27">
      <c r="AA978771" s="7"/>
    </row>
    <row r="978772" spans="27:27">
      <c r="AA978772" s="7"/>
    </row>
    <row r="978773" spans="27:27">
      <c r="AA978773" s="7"/>
    </row>
    <row r="978774" spans="27:27">
      <c r="AA978774" s="7"/>
    </row>
    <row r="978775" spans="27:27">
      <c r="AA978775" s="7"/>
    </row>
    <row r="978776" spans="27:27">
      <c r="AA978776" s="7"/>
    </row>
    <row r="978777" spans="27:27">
      <c r="AA978777" s="7"/>
    </row>
    <row r="978778" spans="27:27">
      <c r="AA978778" s="7"/>
    </row>
    <row r="978779" spans="27:27">
      <c r="AA978779" s="7"/>
    </row>
    <row r="978780" spans="27:27">
      <c r="AA978780" s="7"/>
    </row>
    <row r="978781" spans="27:27">
      <c r="AA978781" s="7"/>
    </row>
    <row r="978782" spans="27:27">
      <c r="AA978782" s="7"/>
    </row>
    <row r="978783" spans="27:27">
      <c r="AA978783" s="7"/>
    </row>
    <row r="978784" spans="27:27">
      <c r="AA978784" s="7"/>
    </row>
    <row r="978785" spans="27:27">
      <c r="AA978785" s="7"/>
    </row>
    <row r="978786" spans="27:27">
      <c r="AA978786" s="7"/>
    </row>
    <row r="978787" spans="27:27">
      <c r="AA978787" s="7"/>
    </row>
    <row r="978788" spans="27:27">
      <c r="AA978788" s="7"/>
    </row>
    <row r="978789" spans="27:27">
      <c r="AA978789" s="7"/>
    </row>
    <row r="978790" spans="27:27">
      <c r="AA978790" s="7"/>
    </row>
    <row r="978791" spans="27:27">
      <c r="AA978791" s="7"/>
    </row>
    <row r="978792" spans="27:27">
      <c r="AA978792" s="7"/>
    </row>
    <row r="978793" spans="27:27">
      <c r="AA978793" s="7"/>
    </row>
    <row r="978794" spans="27:27">
      <c r="AA978794" s="7"/>
    </row>
    <row r="978795" spans="27:27">
      <c r="AA978795" s="7"/>
    </row>
    <row r="978796" spans="27:27">
      <c r="AA978796" s="7"/>
    </row>
    <row r="978797" spans="27:27">
      <c r="AA978797" s="7"/>
    </row>
    <row r="978798" spans="27:27">
      <c r="AA978798" s="7"/>
    </row>
    <row r="978799" spans="27:27">
      <c r="AA978799" s="7"/>
    </row>
    <row r="978800" spans="27:27">
      <c r="AA978800" s="7"/>
    </row>
    <row r="978801" spans="27:27">
      <c r="AA978801" s="7"/>
    </row>
    <row r="978802" spans="27:27">
      <c r="AA978802" s="7"/>
    </row>
    <row r="978803" spans="27:27">
      <c r="AA978803" s="7"/>
    </row>
    <row r="978804" spans="27:27">
      <c r="AA978804" s="7"/>
    </row>
    <row r="978805" spans="27:27">
      <c r="AA978805" s="7"/>
    </row>
    <row r="978806" spans="27:27">
      <c r="AA978806" s="7"/>
    </row>
    <row r="978807" spans="27:27">
      <c r="AA978807" s="7"/>
    </row>
    <row r="978808" spans="27:27">
      <c r="AA978808" s="7"/>
    </row>
    <row r="978809" spans="27:27">
      <c r="AA978809" s="7"/>
    </row>
    <row r="978810" spans="27:27">
      <c r="AA978810" s="7"/>
    </row>
    <row r="978811" spans="27:27">
      <c r="AA978811" s="7"/>
    </row>
    <row r="978812" spans="27:27">
      <c r="AA978812" s="7"/>
    </row>
    <row r="978813" spans="27:27">
      <c r="AA978813" s="7"/>
    </row>
    <row r="978814" spans="27:27">
      <c r="AA978814" s="7"/>
    </row>
    <row r="978815" spans="27:27">
      <c r="AA978815" s="7"/>
    </row>
    <row r="978816" spans="27:27">
      <c r="AA978816" s="7"/>
    </row>
    <row r="978817" spans="27:27">
      <c r="AA978817" s="7"/>
    </row>
    <row r="978818" spans="27:27">
      <c r="AA978818" s="7"/>
    </row>
    <row r="978819" spans="27:27">
      <c r="AA978819" s="7"/>
    </row>
    <row r="978820" spans="27:27">
      <c r="AA978820" s="7"/>
    </row>
    <row r="978821" spans="27:27">
      <c r="AA978821" s="7"/>
    </row>
    <row r="978822" spans="27:27">
      <c r="AA978822" s="7"/>
    </row>
    <row r="978823" spans="27:27">
      <c r="AA978823" s="7"/>
    </row>
    <row r="978824" spans="27:27">
      <c r="AA978824" s="7"/>
    </row>
    <row r="978825" spans="27:27">
      <c r="AA978825" s="7"/>
    </row>
    <row r="978826" spans="27:27">
      <c r="AA978826" s="7"/>
    </row>
    <row r="978827" spans="27:27">
      <c r="AA978827" s="7"/>
    </row>
    <row r="978828" spans="27:27">
      <c r="AA978828" s="7"/>
    </row>
    <row r="978829" spans="27:27">
      <c r="AA978829" s="7"/>
    </row>
    <row r="978830" spans="27:27">
      <c r="AA978830" s="7"/>
    </row>
    <row r="978831" spans="27:27">
      <c r="AA978831" s="7"/>
    </row>
    <row r="978832" spans="27:27">
      <c r="AA978832" s="7"/>
    </row>
    <row r="978833" spans="27:27">
      <c r="AA978833" s="7"/>
    </row>
    <row r="978834" spans="27:27">
      <c r="AA978834" s="7"/>
    </row>
    <row r="978835" spans="27:27">
      <c r="AA978835" s="7"/>
    </row>
    <row r="978836" spans="27:27">
      <c r="AA978836" s="7"/>
    </row>
    <row r="978837" spans="27:27">
      <c r="AA978837" s="7"/>
    </row>
    <row r="978838" spans="27:27">
      <c r="AA978838" s="7"/>
    </row>
    <row r="978839" spans="27:27">
      <c r="AA978839" s="7"/>
    </row>
    <row r="978840" spans="27:27">
      <c r="AA978840" s="7"/>
    </row>
    <row r="978841" spans="27:27">
      <c r="AA978841" s="7"/>
    </row>
    <row r="978842" spans="27:27">
      <c r="AA978842" s="7"/>
    </row>
    <row r="978843" spans="27:27">
      <c r="AA978843" s="7"/>
    </row>
    <row r="978844" spans="27:27">
      <c r="AA978844" s="7"/>
    </row>
    <row r="978845" spans="27:27">
      <c r="AA978845" s="7"/>
    </row>
    <row r="978846" spans="27:27">
      <c r="AA978846" s="7"/>
    </row>
    <row r="978847" spans="27:27">
      <c r="AA978847" s="7"/>
    </row>
    <row r="978848" spans="27:27">
      <c r="AA978848" s="7"/>
    </row>
    <row r="978849" spans="27:27">
      <c r="AA978849" s="7"/>
    </row>
    <row r="978850" spans="27:27">
      <c r="AA978850" s="7"/>
    </row>
    <row r="978851" spans="27:27">
      <c r="AA978851" s="7"/>
    </row>
    <row r="978852" spans="27:27">
      <c r="AA978852" s="7"/>
    </row>
    <row r="978853" spans="27:27">
      <c r="AA978853" s="7"/>
    </row>
    <row r="978854" spans="27:27">
      <c r="AA978854" s="7"/>
    </row>
    <row r="978855" spans="27:27">
      <c r="AA978855" s="7"/>
    </row>
    <row r="978856" spans="27:27">
      <c r="AA978856" s="7"/>
    </row>
    <row r="978857" spans="27:27">
      <c r="AA978857" s="7"/>
    </row>
    <row r="978858" spans="27:27">
      <c r="AA978858" s="7"/>
    </row>
    <row r="978859" spans="27:27">
      <c r="AA978859" s="7"/>
    </row>
    <row r="978860" spans="27:27">
      <c r="AA978860" s="7"/>
    </row>
    <row r="978861" spans="27:27">
      <c r="AA978861" s="7"/>
    </row>
    <row r="978862" spans="27:27">
      <c r="AA978862" s="7"/>
    </row>
    <row r="978863" spans="27:27">
      <c r="AA978863" s="7"/>
    </row>
    <row r="978864" spans="27:27">
      <c r="AA978864" s="7"/>
    </row>
    <row r="978865" spans="27:27">
      <c r="AA978865" s="7"/>
    </row>
    <row r="978866" spans="27:27">
      <c r="AA978866" s="7"/>
    </row>
    <row r="978867" spans="27:27">
      <c r="AA978867" s="7"/>
    </row>
    <row r="978868" spans="27:27">
      <c r="AA978868" s="7"/>
    </row>
    <row r="978869" spans="27:27">
      <c r="AA978869" s="7"/>
    </row>
    <row r="978870" spans="27:27">
      <c r="AA978870" s="7"/>
    </row>
    <row r="978871" spans="27:27">
      <c r="AA978871" s="7"/>
    </row>
    <row r="978872" spans="27:27">
      <c r="AA978872" s="7"/>
    </row>
    <row r="978873" spans="27:27">
      <c r="AA978873" s="7"/>
    </row>
    <row r="978874" spans="27:27">
      <c r="AA978874" s="7"/>
    </row>
    <row r="978875" spans="27:27">
      <c r="AA978875" s="7"/>
    </row>
    <row r="978876" spans="27:27">
      <c r="AA978876" s="7"/>
    </row>
    <row r="978877" spans="27:27">
      <c r="AA978877" s="7"/>
    </row>
    <row r="978878" spans="27:27">
      <c r="AA978878" s="7"/>
    </row>
    <row r="978879" spans="27:27">
      <c r="AA978879" s="7"/>
    </row>
    <row r="978880" spans="27:27">
      <c r="AA978880" s="7"/>
    </row>
    <row r="978881" spans="27:27">
      <c r="AA978881" s="7"/>
    </row>
    <row r="978882" spans="27:27">
      <c r="AA978882" s="7"/>
    </row>
    <row r="978883" spans="27:27">
      <c r="AA978883" s="7"/>
    </row>
    <row r="978884" spans="27:27">
      <c r="AA978884" s="7"/>
    </row>
    <row r="978885" spans="27:27">
      <c r="AA978885" s="7"/>
    </row>
    <row r="978886" spans="27:27">
      <c r="AA978886" s="7"/>
    </row>
    <row r="978887" spans="27:27">
      <c r="AA978887" s="7"/>
    </row>
    <row r="978888" spans="27:27">
      <c r="AA978888" s="7"/>
    </row>
    <row r="978889" spans="27:27">
      <c r="AA978889" s="7"/>
    </row>
    <row r="978890" spans="27:27">
      <c r="AA978890" s="7"/>
    </row>
    <row r="978891" spans="27:27">
      <c r="AA978891" s="7"/>
    </row>
    <row r="978892" spans="27:27">
      <c r="AA978892" s="7"/>
    </row>
    <row r="978893" spans="27:27">
      <c r="AA978893" s="7"/>
    </row>
    <row r="978894" spans="27:27">
      <c r="AA978894" s="7"/>
    </row>
    <row r="978895" spans="27:27">
      <c r="AA978895" s="7"/>
    </row>
    <row r="978896" spans="27:27">
      <c r="AA978896" s="7"/>
    </row>
    <row r="978897" spans="27:27">
      <c r="AA978897" s="7"/>
    </row>
    <row r="978898" spans="27:27">
      <c r="AA978898" s="7"/>
    </row>
    <row r="978899" spans="27:27">
      <c r="AA978899" s="7"/>
    </row>
    <row r="978900" spans="27:27">
      <c r="AA978900" s="7"/>
    </row>
    <row r="978901" spans="27:27">
      <c r="AA978901" s="7"/>
    </row>
    <row r="978902" spans="27:27">
      <c r="AA978902" s="7"/>
    </row>
    <row r="978903" spans="27:27">
      <c r="AA978903" s="7"/>
    </row>
    <row r="978904" spans="27:27">
      <c r="AA978904" s="7"/>
    </row>
    <row r="978905" spans="27:27">
      <c r="AA978905" s="7"/>
    </row>
    <row r="978906" spans="27:27">
      <c r="AA978906" s="7"/>
    </row>
    <row r="978907" spans="27:27">
      <c r="AA978907" s="7"/>
    </row>
    <row r="978908" spans="27:27">
      <c r="AA978908" s="7"/>
    </row>
    <row r="978909" spans="27:27">
      <c r="AA978909" s="7"/>
    </row>
    <row r="978910" spans="27:27">
      <c r="AA978910" s="7"/>
    </row>
    <row r="978911" spans="27:27">
      <c r="AA978911" s="7"/>
    </row>
    <row r="978912" spans="27:27">
      <c r="AA978912" s="7"/>
    </row>
    <row r="978913" spans="27:27">
      <c r="AA978913" s="7"/>
    </row>
    <row r="978914" spans="27:27">
      <c r="AA978914" s="7"/>
    </row>
    <row r="978915" spans="27:27">
      <c r="AA978915" s="7"/>
    </row>
    <row r="978916" spans="27:27">
      <c r="AA978916" s="7"/>
    </row>
    <row r="978917" spans="27:27">
      <c r="AA978917" s="7"/>
    </row>
    <row r="978918" spans="27:27">
      <c r="AA978918" s="7"/>
    </row>
    <row r="978919" spans="27:27">
      <c r="AA978919" s="7"/>
    </row>
    <row r="978920" spans="27:27">
      <c r="AA978920" s="7"/>
    </row>
    <row r="978921" spans="27:27">
      <c r="AA978921" s="7"/>
    </row>
    <row r="978922" spans="27:27">
      <c r="AA978922" s="7"/>
    </row>
    <row r="978923" spans="27:27">
      <c r="AA978923" s="7"/>
    </row>
    <row r="978924" spans="27:27">
      <c r="AA978924" s="7"/>
    </row>
    <row r="978925" spans="27:27">
      <c r="AA978925" s="7"/>
    </row>
    <row r="978926" spans="27:27">
      <c r="AA978926" s="7"/>
    </row>
    <row r="978927" spans="27:27">
      <c r="AA978927" s="7"/>
    </row>
    <row r="978928" spans="27:27">
      <c r="AA978928" s="7"/>
    </row>
    <row r="978929" spans="27:27">
      <c r="AA978929" s="7"/>
    </row>
    <row r="978930" spans="27:27">
      <c r="AA978930" s="7"/>
    </row>
    <row r="978931" spans="27:27">
      <c r="AA978931" s="7"/>
    </row>
    <row r="978932" spans="27:27">
      <c r="AA978932" s="7"/>
    </row>
    <row r="978933" spans="27:27">
      <c r="AA978933" s="7"/>
    </row>
    <row r="978934" spans="27:27">
      <c r="AA978934" s="7"/>
    </row>
    <row r="978935" spans="27:27">
      <c r="AA978935" s="7"/>
    </row>
    <row r="978936" spans="27:27">
      <c r="AA978936" s="7"/>
    </row>
    <row r="978937" spans="27:27">
      <c r="AA978937" s="7"/>
    </row>
    <row r="978938" spans="27:27">
      <c r="AA978938" s="7"/>
    </row>
    <row r="978939" spans="27:27">
      <c r="AA978939" s="7"/>
    </row>
    <row r="978940" spans="27:27">
      <c r="AA978940" s="7"/>
    </row>
    <row r="978941" spans="27:27">
      <c r="AA978941" s="7"/>
    </row>
    <row r="978942" spans="27:27">
      <c r="AA978942" s="7"/>
    </row>
    <row r="978943" spans="27:27">
      <c r="AA978943" s="7"/>
    </row>
    <row r="978944" spans="27:27">
      <c r="AA978944" s="7"/>
    </row>
    <row r="978945" spans="27:27">
      <c r="AA978945" s="7"/>
    </row>
    <row r="978946" spans="27:27">
      <c r="AA978946" s="7"/>
    </row>
    <row r="978947" spans="27:27">
      <c r="AA978947" s="7"/>
    </row>
    <row r="978948" spans="27:27">
      <c r="AA978948" s="7"/>
    </row>
    <row r="978949" spans="27:27">
      <c r="AA978949" s="7"/>
    </row>
    <row r="978950" spans="27:27">
      <c r="AA978950" s="7"/>
    </row>
    <row r="978951" spans="27:27">
      <c r="AA978951" s="7"/>
    </row>
    <row r="978952" spans="27:27">
      <c r="AA978952" s="7"/>
    </row>
    <row r="978953" spans="27:27">
      <c r="AA978953" s="7"/>
    </row>
    <row r="978954" spans="27:27">
      <c r="AA978954" s="7"/>
    </row>
    <row r="978955" spans="27:27">
      <c r="AA978955" s="7"/>
    </row>
    <row r="978956" spans="27:27">
      <c r="AA978956" s="7"/>
    </row>
    <row r="978957" spans="27:27">
      <c r="AA978957" s="7"/>
    </row>
    <row r="978958" spans="27:27">
      <c r="AA978958" s="7"/>
    </row>
    <row r="978959" spans="27:27">
      <c r="AA978959" s="7"/>
    </row>
    <row r="978960" spans="27:27">
      <c r="AA978960" s="7"/>
    </row>
    <row r="978961" spans="27:27">
      <c r="AA978961" s="7"/>
    </row>
    <row r="978962" spans="27:27">
      <c r="AA978962" s="7"/>
    </row>
    <row r="978963" spans="27:27">
      <c r="AA978963" s="7"/>
    </row>
    <row r="978964" spans="27:27">
      <c r="AA978964" s="7"/>
    </row>
    <row r="978965" spans="27:27">
      <c r="AA978965" s="7"/>
    </row>
    <row r="978966" spans="27:27">
      <c r="AA978966" s="7"/>
    </row>
    <row r="978967" spans="27:27">
      <c r="AA978967" s="7"/>
    </row>
    <row r="978968" spans="27:27">
      <c r="AA978968" s="7"/>
    </row>
    <row r="978969" spans="27:27">
      <c r="AA978969" s="7"/>
    </row>
    <row r="978970" spans="27:27">
      <c r="AA978970" s="7"/>
    </row>
    <row r="978971" spans="27:27">
      <c r="AA978971" s="7"/>
    </row>
    <row r="978972" spans="27:27">
      <c r="AA978972" s="7"/>
    </row>
    <row r="978973" spans="27:27">
      <c r="AA978973" s="7"/>
    </row>
    <row r="978974" spans="27:27">
      <c r="AA978974" s="7"/>
    </row>
    <row r="978975" spans="27:27">
      <c r="AA978975" s="7"/>
    </row>
    <row r="978976" spans="27:27">
      <c r="AA978976" s="7"/>
    </row>
    <row r="978977" spans="27:27">
      <c r="AA978977" s="7"/>
    </row>
    <row r="978978" spans="27:27">
      <c r="AA978978" s="7"/>
    </row>
    <row r="978979" spans="27:27">
      <c r="AA978979" s="7"/>
    </row>
    <row r="978980" spans="27:27">
      <c r="AA978980" s="7"/>
    </row>
    <row r="978981" spans="27:27">
      <c r="AA978981" s="7"/>
    </row>
    <row r="978982" spans="27:27">
      <c r="AA978982" s="7"/>
    </row>
    <row r="978983" spans="27:27">
      <c r="AA978983" s="7"/>
    </row>
    <row r="978984" spans="27:27">
      <c r="AA978984" s="7"/>
    </row>
    <row r="978985" spans="27:27">
      <c r="AA978985" s="7"/>
    </row>
    <row r="978986" spans="27:27">
      <c r="AA978986" s="7"/>
    </row>
    <row r="978987" spans="27:27">
      <c r="AA978987" s="7"/>
    </row>
    <row r="978988" spans="27:27">
      <c r="AA978988" s="7"/>
    </row>
    <row r="978989" spans="27:27">
      <c r="AA978989" s="7"/>
    </row>
    <row r="978990" spans="27:27">
      <c r="AA978990" s="7"/>
    </row>
    <row r="978991" spans="27:27">
      <c r="AA978991" s="7"/>
    </row>
    <row r="978992" spans="27:27">
      <c r="AA978992" s="7"/>
    </row>
    <row r="978993" spans="27:27">
      <c r="AA978993" s="7"/>
    </row>
    <row r="978994" spans="27:27">
      <c r="AA978994" s="7"/>
    </row>
    <row r="978995" spans="27:27">
      <c r="AA978995" s="7"/>
    </row>
    <row r="978996" spans="27:27">
      <c r="AA978996" s="7"/>
    </row>
    <row r="978997" spans="27:27">
      <c r="AA978997" s="7"/>
    </row>
    <row r="978998" spans="27:27">
      <c r="AA978998" s="7"/>
    </row>
    <row r="978999" spans="27:27">
      <c r="AA978999" s="7"/>
    </row>
    <row r="979000" spans="27:27">
      <c r="AA979000" s="7"/>
    </row>
    <row r="979001" spans="27:27">
      <c r="AA979001" s="7"/>
    </row>
    <row r="979002" spans="27:27">
      <c r="AA979002" s="7"/>
    </row>
    <row r="979003" spans="27:27">
      <c r="AA979003" s="7"/>
    </row>
    <row r="979004" spans="27:27">
      <c r="AA979004" s="7"/>
    </row>
    <row r="979005" spans="27:27">
      <c r="AA979005" s="7"/>
    </row>
    <row r="979006" spans="27:27">
      <c r="AA979006" s="7"/>
    </row>
    <row r="979007" spans="27:27">
      <c r="AA979007" s="7"/>
    </row>
    <row r="979008" spans="27:27">
      <c r="AA979008" s="7"/>
    </row>
    <row r="979009" spans="27:27">
      <c r="AA979009" s="7"/>
    </row>
    <row r="979010" spans="27:27">
      <c r="AA979010" s="7"/>
    </row>
    <row r="979011" spans="27:27">
      <c r="AA979011" s="7"/>
    </row>
    <row r="979012" spans="27:27">
      <c r="AA979012" s="7"/>
    </row>
    <row r="979013" spans="27:27">
      <c r="AA979013" s="7"/>
    </row>
    <row r="979014" spans="27:27">
      <c r="AA979014" s="7"/>
    </row>
    <row r="979015" spans="27:27">
      <c r="AA979015" s="7"/>
    </row>
    <row r="979016" spans="27:27">
      <c r="AA979016" s="7"/>
    </row>
    <row r="979017" spans="27:27">
      <c r="AA979017" s="7"/>
    </row>
    <row r="979018" spans="27:27">
      <c r="AA979018" s="7"/>
    </row>
    <row r="979019" spans="27:27">
      <c r="AA979019" s="7"/>
    </row>
    <row r="979020" spans="27:27">
      <c r="AA979020" s="7"/>
    </row>
    <row r="979021" spans="27:27">
      <c r="AA979021" s="7"/>
    </row>
    <row r="979022" spans="27:27">
      <c r="AA979022" s="7"/>
    </row>
    <row r="979023" spans="27:27">
      <c r="AA979023" s="7"/>
    </row>
    <row r="979024" spans="27:27">
      <c r="AA979024" s="7"/>
    </row>
    <row r="979025" spans="27:27">
      <c r="AA979025" s="7"/>
    </row>
    <row r="979026" spans="27:27">
      <c r="AA979026" s="7"/>
    </row>
    <row r="979027" spans="27:27">
      <c r="AA979027" s="7"/>
    </row>
    <row r="979028" spans="27:27">
      <c r="AA979028" s="7"/>
    </row>
    <row r="979029" spans="27:27">
      <c r="AA979029" s="7"/>
    </row>
    <row r="979030" spans="27:27">
      <c r="AA979030" s="7"/>
    </row>
    <row r="979031" spans="27:27">
      <c r="AA979031" s="7"/>
    </row>
    <row r="979032" spans="27:27">
      <c r="AA979032" s="7"/>
    </row>
    <row r="979033" spans="27:27">
      <c r="AA979033" s="7"/>
    </row>
    <row r="979034" spans="27:27">
      <c r="AA979034" s="7"/>
    </row>
    <row r="979035" spans="27:27">
      <c r="AA979035" s="7"/>
    </row>
    <row r="979036" spans="27:27">
      <c r="AA979036" s="7"/>
    </row>
    <row r="979037" spans="27:27">
      <c r="AA979037" s="7"/>
    </row>
    <row r="979038" spans="27:27">
      <c r="AA979038" s="7"/>
    </row>
    <row r="979039" spans="27:27">
      <c r="AA979039" s="7"/>
    </row>
    <row r="979040" spans="27:27">
      <c r="AA979040" s="7"/>
    </row>
    <row r="979041" spans="27:27">
      <c r="AA979041" s="7"/>
    </row>
    <row r="979042" spans="27:27">
      <c r="AA979042" s="7"/>
    </row>
    <row r="979043" spans="27:27">
      <c r="AA979043" s="7"/>
    </row>
    <row r="979044" spans="27:27">
      <c r="AA979044" s="7"/>
    </row>
    <row r="979045" spans="27:27">
      <c r="AA979045" s="7"/>
    </row>
    <row r="979046" spans="27:27">
      <c r="AA979046" s="7"/>
    </row>
    <row r="979047" spans="27:27">
      <c r="AA979047" s="7"/>
    </row>
    <row r="979048" spans="27:27">
      <c r="AA979048" s="7"/>
    </row>
    <row r="979049" spans="27:27">
      <c r="AA979049" s="7"/>
    </row>
    <row r="979050" spans="27:27">
      <c r="AA979050" s="7"/>
    </row>
    <row r="979051" spans="27:27">
      <c r="AA979051" s="7"/>
    </row>
    <row r="979052" spans="27:27">
      <c r="AA979052" s="7"/>
    </row>
    <row r="979053" spans="27:27">
      <c r="AA979053" s="7"/>
    </row>
    <row r="979054" spans="27:27">
      <c r="AA979054" s="7"/>
    </row>
    <row r="979055" spans="27:27">
      <c r="AA979055" s="7"/>
    </row>
    <row r="979056" spans="27:27">
      <c r="AA979056" s="7"/>
    </row>
    <row r="979057" spans="27:27">
      <c r="AA979057" s="7"/>
    </row>
    <row r="979058" spans="27:27">
      <c r="AA979058" s="7"/>
    </row>
    <row r="979059" spans="27:27">
      <c r="AA979059" s="7"/>
    </row>
    <row r="979060" spans="27:27">
      <c r="AA979060" s="7"/>
    </row>
    <row r="979061" spans="27:27">
      <c r="AA979061" s="7"/>
    </row>
    <row r="979062" spans="27:27">
      <c r="AA979062" s="7"/>
    </row>
    <row r="979063" spans="27:27">
      <c r="AA979063" s="7"/>
    </row>
    <row r="979064" spans="27:27">
      <c r="AA979064" s="7"/>
    </row>
    <row r="979065" spans="27:27">
      <c r="AA979065" s="7"/>
    </row>
    <row r="979066" spans="27:27">
      <c r="AA979066" s="7"/>
    </row>
    <row r="979067" spans="27:27">
      <c r="AA979067" s="7"/>
    </row>
    <row r="979068" spans="27:27">
      <c r="AA979068" s="7"/>
    </row>
    <row r="979069" spans="27:27">
      <c r="AA979069" s="7"/>
    </row>
    <row r="979070" spans="27:27">
      <c r="AA979070" s="7"/>
    </row>
    <row r="979071" spans="27:27">
      <c r="AA979071" s="7"/>
    </row>
    <row r="979072" spans="27:27">
      <c r="AA979072" s="7"/>
    </row>
    <row r="979073" spans="27:27">
      <c r="AA979073" s="7"/>
    </row>
    <row r="979074" spans="27:27">
      <c r="AA979074" s="7"/>
    </row>
    <row r="979075" spans="27:27">
      <c r="AA979075" s="7"/>
    </row>
    <row r="979076" spans="27:27">
      <c r="AA979076" s="7"/>
    </row>
    <row r="979077" spans="27:27">
      <c r="AA979077" s="7"/>
    </row>
    <row r="979078" spans="27:27">
      <c r="AA979078" s="7"/>
    </row>
    <row r="979079" spans="27:27">
      <c r="AA979079" s="7"/>
    </row>
    <row r="979080" spans="27:27">
      <c r="AA979080" s="7"/>
    </row>
    <row r="979081" spans="27:27">
      <c r="AA979081" s="7"/>
    </row>
    <row r="979082" spans="27:27">
      <c r="AA979082" s="7"/>
    </row>
    <row r="979083" spans="27:27">
      <c r="AA979083" s="7"/>
    </row>
    <row r="979084" spans="27:27">
      <c r="AA979084" s="7"/>
    </row>
    <row r="979085" spans="27:27">
      <c r="AA979085" s="7"/>
    </row>
    <row r="979086" spans="27:27">
      <c r="AA979086" s="7"/>
    </row>
    <row r="979087" spans="27:27">
      <c r="AA979087" s="7"/>
    </row>
    <row r="979088" spans="27:27">
      <c r="AA979088" s="7"/>
    </row>
    <row r="979089" spans="27:27">
      <c r="AA979089" s="7"/>
    </row>
    <row r="979090" spans="27:27">
      <c r="AA979090" s="7"/>
    </row>
    <row r="979091" spans="27:27">
      <c r="AA979091" s="7"/>
    </row>
    <row r="979092" spans="27:27">
      <c r="AA979092" s="7"/>
    </row>
    <row r="979093" spans="27:27">
      <c r="AA979093" s="7"/>
    </row>
    <row r="979094" spans="27:27">
      <c r="AA979094" s="7"/>
    </row>
    <row r="979095" spans="27:27">
      <c r="AA979095" s="7"/>
    </row>
    <row r="979096" spans="27:27">
      <c r="AA979096" s="7"/>
    </row>
    <row r="979097" spans="27:27">
      <c r="AA979097" s="7"/>
    </row>
    <row r="979098" spans="27:27">
      <c r="AA979098" s="7"/>
    </row>
    <row r="979099" spans="27:27">
      <c r="AA979099" s="7"/>
    </row>
    <row r="979100" spans="27:27">
      <c r="AA979100" s="7"/>
    </row>
    <row r="979101" spans="27:27">
      <c r="AA979101" s="7"/>
    </row>
    <row r="979102" spans="27:27">
      <c r="AA979102" s="7"/>
    </row>
    <row r="979103" spans="27:27">
      <c r="AA979103" s="7"/>
    </row>
    <row r="979104" spans="27:27">
      <c r="AA979104" s="7"/>
    </row>
    <row r="979105" spans="27:27">
      <c r="AA979105" s="7"/>
    </row>
    <row r="979106" spans="27:27">
      <c r="AA979106" s="7"/>
    </row>
    <row r="979107" spans="27:27">
      <c r="AA979107" s="7"/>
    </row>
    <row r="979108" spans="27:27">
      <c r="AA979108" s="7"/>
    </row>
    <row r="979109" spans="27:27">
      <c r="AA979109" s="7"/>
    </row>
    <row r="979110" spans="27:27">
      <c r="AA979110" s="7"/>
    </row>
    <row r="979111" spans="27:27">
      <c r="AA979111" s="7"/>
    </row>
    <row r="979112" spans="27:27">
      <c r="AA979112" s="7"/>
    </row>
    <row r="979113" spans="27:27">
      <c r="AA979113" s="7"/>
    </row>
    <row r="979114" spans="27:27">
      <c r="AA979114" s="7"/>
    </row>
    <row r="979115" spans="27:27">
      <c r="AA979115" s="7"/>
    </row>
    <row r="979116" spans="27:27">
      <c r="AA979116" s="7"/>
    </row>
    <row r="979117" spans="27:27">
      <c r="AA979117" s="7"/>
    </row>
    <row r="979118" spans="27:27">
      <c r="AA979118" s="7"/>
    </row>
    <row r="979119" spans="27:27">
      <c r="AA979119" s="7"/>
    </row>
    <row r="979120" spans="27:27">
      <c r="AA979120" s="7"/>
    </row>
    <row r="979121" spans="27:27">
      <c r="AA979121" s="7"/>
    </row>
    <row r="979122" spans="27:27">
      <c r="AA979122" s="7"/>
    </row>
    <row r="979123" spans="27:27">
      <c r="AA979123" s="7"/>
    </row>
    <row r="979124" spans="27:27">
      <c r="AA979124" s="7"/>
    </row>
    <row r="979125" spans="27:27">
      <c r="AA979125" s="7"/>
    </row>
    <row r="979126" spans="27:27">
      <c r="AA979126" s="7"/>
    </row>
    <row r="979127" spans="27:27">
      <c r="AA979127" s="7"/>
    </row>
    <row r="979128" spans="27:27">
      <c r="AA979128" s="7"/>
    </row>
    <row r="979129" spans="27:27">
      <c r="AA979129" s="7"/>
    </row>
    <row r="979130" spans="27:27">
      <c r="AA979130" s="7"/>
    </row>
    <row r="979131" spans="27:27">
      <c r="AA979131" s="7"/>
    </row>
    <row r="979132" spans="27:27">
      <c r="AA979132" s="7"/>
    </row>
    <row r="979133" spans="27:27">
      <c r="AA979133" s="7"/>
    </row>
    <row r="979134" spans="27:27">
      <c r="AA979134" s="7"/>
    </row>
    <row r="979135" spans="27:27">
      <c r="AA979135" s="7"/>
    </row>
    <row r="979136" spans="27:27">
      <c r="AA979136" s="7"/>
    </row>
    <row r="979137" spans="27:27">
      <c r="AA979137" s="7"/>
    </row>
    <row r="979138" spans="27:27">
      <c r="AA979138" s="7"/>
    </row>
    <row r="979139" spans="27:27">
      <c r="AA979139" s="7"/>
    </row>
    <row r="979140" spans="27:27">
      <c r="AA979140" s="7"/>
    </row>
    <row r="979141" spans="27:27">
      <c r="AA979141" s="7"/>
    </row>
    <row r="979142" spans="27:27">
      <c r="AA979142" s="7"/>
    </row>
    <row r="979143" spans="27:27">
      <c r="AA979143" s="7"/>
    </row>
    <row r="979144" spans="27:27">
      <c r="AA979144" s="7"/>
    </row>
    <row r="979145" spans="27:27">
      <c r="AA979145" s="7"/>
    </row>
    <row r="979146" spans="27:27">
      <c r="AA979146" s="7"/>
    </row>
    <row r="979147" spans="27:27">
      <c r="AA979147" s="7"/>
    </row>
    <row r="979148" spans="27:27">
      <c r="AA979148" s="7"/>
    </row>
    <row r="979149" spans="27:27">
      <c r="AA979149" s="7"/>
    </row>
    <row r="979150" spans="27:27">
      <c r="AA979150" s="7"/>
    </row>
    <row r="979151" spans="27:27">
      <c r="AA979151" s="7"/>
    </row>
    <row r="979152" spans="27:27">
      <c r="AA979152" s="7"/>
    </row>
    <row r="979153" spans="27:27">
      <c r="AA979153" s="7"/>
    </row>
    <row r="979154" spans="27:27">
      <c r="AA979154" s="7"/>
    </row>
    <row r="979155" spans="27:27">
      <c r="AA979155" s="7"/>
    </row>
    <row r="979156" spans="27:27">
      <c r="AA979156" s="7"/>
    </row>
    <row r="979157" spans="27:27">
      <c r="AA979157" s="7"/>
    </row>
    <row r="979158" spans="27:27">
      <c r="AA979158" s="7"/>
    </row>
    <row r="979159" spans="27:27">
      <c r="AA979159" s="7"/>
    </row>
    <row r="979160" spans="27:27">
      <c r="AA979160" s="7"/>
    </row>
    <row r="979161" spans="27:27">
      <c r="AA979161" s="7"/>
    </row>
    <row r="979162" spans="27:27">
      <c r="AA979162" s="7"/>
    </row>
    <row r="979163" spans="27:27">
      <c r="AA979163" s="7"/>
    </row>
    <row r="979164" spans="27:27">
      <c r="AA979164" s="7"/>
    </row>
    <row r="979165" spans="27:27">
      <c r="AA979165" s="7"/>
    </row>
    <row r="979166" spans="27:27">
      <c r="AA979166" s="7"/>
    </row>
    <row r="979167" spans="27:27">
      <c r="AA979167" s="7"/>
    </row>
    <row r="979168" spans="27:27">
      <c r="AA979168" s="7"/>
    </row>
    <row r="979169" spans="27:27">
      <c r="AA979169" s="7"/>
    </row>
    <row r="979170" spans="27:27">
      <c r="AA979170" s="7"/>
    </row>
    <row r="979171" spans="27:27">
      <c r="AA979171" s="7"/>
    </row>
    <row r="979172" spans="27:27">
      <c r="AA979172" s="7"/>
    </row>
    <row r="979173" spans="27:27">
      <c r="AA979173" s="7"/>
    </row>
    <row r="979174" spans="27:27">
      <c r="AA979174" s="7"/>
    </row>
    <row r="979175" spans="27:27">
      <c r="AA979175" s="7"/>
    </row>
    <row r="979176" spans="27:27">
      <c r="AA979176" s="7"/>
    </row>
    <row r="979177" spans="27:27">
      <c r="AA979177" s="7"/>
    </row>
    <row r="979178" spans="27:27">
      <c r="AA979178" s="7"/>
    </row>
    <row r="979179" spans="27:27">
      <c r="AA979179" s="7"/>
    </row>
    <row r="979180" spans="27:27">
      <c r="AA979180" s="7"/>
    </row>
    <row r="979181" spans="27:27">
      <c r="AA979181" s="7"/>
    </row>
    <row r="979182" spans="27:27">
      <c r="AA979182" s="7"/>
    </row>
    <row r="979183" spans="27:27">
      <c r="AA979183" s="7"/>
    </row>
    <row r="979184" spans="27:27">
      <c r="AA979184" s="7"/>
    </row>
    <row r="979185" spans="27:27">
      <c r="AA979185" s="7"/>
    </row>
    <row r="979186" spans="27:27">
      <c r="AA979186" s="7"/>
    </row>
    <row r="979187" spans="27:27">
      <c r="AA979187" s="7"/>
    </row>
    <row r="979188" spans="27:27">
      <c r="AA979188" s="7"/>
    </row>
    <row r="979189" spans="27:27">
      <c r="AA979189" s="7"/>
    </row>
    <row r="979190" spans="27:27">
      <c r="AA979190" s="7"/>
    </row>
    <row r="979191" spans="27:27">
      <c r="AA979191" s="7"/>
    </row>
    <row r="979192" spans="27:27">
      <c r="AA979192" s="7"/>
    </row>
    <row r="979193" spans="27:27">
      <c r="AA979193" s="7"/>
    </row>
    <row r="979194" spans="27:27">
      <c r="AA979194" s="7"/>
    </row>
    <row r="979195" spans="27:27">
      <c r="AA979195" s="7"/>
    </row>
    <row r="979196" spans="27:27">
      <c r="AA979196" s="7"/>
    </row>
    <row r="979197" spans="27:27">
      <c r="AA979197" s="7"/>
    </row>
    <row r="979198" spans="27:27">
      <c r="AA979198" s="7"/>
    </row>
    <row r="979199" spans="27:27">
      <c r="AA979199" s="7"/>
    </row>
    <row r="979200" spans="27:27">
      <c r="AA979200" s="7"/>
    </row>
    <row r="979201" spans="27:27">
      <c r="AA979201" s="7"/>
    </row>
    <row r="979202" spans="27:27">
      <c r="AA979202" s="7"/>
    </row>
    <row r="979203" spans="27:27">
      <c r="AA979203" s="7"/>
    </row>
    <row r="979204" spans="27:27">
      <c r="AA979204" s="7"/>
    </row>
    <row r="979205" spans="27:27">
      <c r="AA979205" s="7"/>
    </row>
    <row r="979206" spans="27:27">
      <c r="AA979206" s="7"/>
    </row>
    <row r="979207" spans="27:27">
      <c r="AA979207" s="7"/>
    </row>
    <row r="979208" spans="27:27">
      <c r="AA979208" s="7"/>
    </row>
    <row r="979209" spans="27:27">
      <c r="AA979209" s="7"/>
    </row>
    <row r="979210" spans="27:27">
      <c r="AA979210" s="7"/>
    </row>
    <row r="979211" spans="27:27">
      <c r="AA979211" s="7"/>
    </row>
    <row r="979212" spans="27:27">
      <c r="AA979212" s="7"/>
    </row>
    <row r="979213" spans="27:27">
      <c r="AA979213" s="7"/>
    </row>
    <row r="979214" spans="27:27">
      <c r="AA979214" s="7"/>
    </row>
    <row r="979215" spans="27:27">
      <c r="AA979215" s="7"/>
    </row>
    <row r="979216" spans="27:27">
      <c r="AA979216" s="7"/>
    </row>
    <row r="979217" spans="27:27">
      <c r="AA979217" s="7"/>
    </row>
    <row r="979218" spans="27:27">
      <c r="AA979218" s="7"/>
    </row>
    <row r="979219" spans="27:27">
      <c r="AA979219" s="7"/>
    </row>
    <row r="979220" spans="27:27">
      <c r="AA979220" s="7"/>
    </row>
    <row r="979221" spans="27:27">
      <c r="AA979221" s="7"/>
    </row>
    <row r="979222" spans="27:27">
      <c r="AA979222" s="7"/>
    </row>
    <row r="979223" spans="27:27">
      <c r="AA979223" s="7"/>
    </row>
    <row r="979224" spans="27:27">
      <c r="AA979224" s="7"/>
    </row>
    <row r="979225" spans="27:27">
      <c r="AA979225" s="7"/>
    </row>
    <row r="979226" spans="27:27">
      <c r="AA979226" s="7"/>
    </row>
    <row r="979227" spans="27:27">
      <c r="AA979227" s="7"/>
    </row>
    <row r="979228" spans="27:27">
      <c r="AA979228" s="7"/>
    </row>
    <row r="979229" spans="27:27">
      <c r="AA979229" s="7"/>
    </row>
    <row r="979230" spans="27:27">
      <c r="AA979230" s="7"/>
    </row>
    <row r="979231" spans="27:27">
      <c r="AA979231" s="7"/>
    </row>
    <row r="979232" spans="27:27">
      <c r="AA979232" s="7"/>
    </row>
    <row r="979233" spans="27:27">
      <c r="AA979233" s="7"/>
    </row>
    <row r="979234" spans="27:27">
      <c r="AA979234" s="7"/>
    </row>
    <row r="979235" spans="27:27">
      <c r="AA979235" s="7"/>
    </row>
    <row r="979236" spans="27:27">
      <c r="AA979236" s="7"/>
    </row>
    <row r="979237" spans="27:27">
      <c r="AA979237" s="7"/>
    </row>
    <row r="979238" spans="27:27">
      <c r="AA979238" s="7"/>
    </row>
    <row r="979239" spans="27:27">
      <c r="AA979239" s="7"/>
    </row>
    <row r="979240" spans="27:27">
      <c r="AA979240" s="7"/>
    </row>
    <row r="979241" spans="27:27">
      <c r="AA979241" s="7"/>
    </row>
    <row r="979242" spans="27:27">
      <c r="AA979242" s="7"/>
    </row>
    <row r="979243" spans="27:27">
      <c r="AA979243" s="7"/>
    </row>
    <row r="979244" spans="27:27">
      <c r="AA979244" s="7"/>
    </row>
    <row r="979245" spans="27:27">
      <c r="AA979245" s="7"/>
    </row>
    <row r="979246" spans="27:27">
      <c r="AA979246" s="7"/>
    </row>
    <row r="979247" spans="27:27">
      <c r="AA979247" s="7"/>
    </row>
    <row r="979248" spans="27:27">
      <c r="AA979248" s="7"/>
    </row>
    <row r="979249" spans="27:27">
      <c r="AA979249" s="7"/>
    </row>
    <row r="979250" spans="27:27">
      <c r="AA979250" s="7"/>
    </row>
    <row r="979251" spans="27:27">
      <c r="AA979251" s="7"/>
    </row>
    <row r="979252" spans="27:27">
      <c r="AA979252" s="7"/>
    </row>
    <row r="979253" spans="27:27">
      <c r="AA979253" s="7"/>
    </row>
    <row r="979254" spans="27:27">
      <c r="AA979254" s="7"/>
    </row>
    <row r="979255" spans="27:27">
      <c r="AA979255" s="7"/>
    </row>
    <row r="979256" spans="27:27">
      <c r="AA979256" s="7"/>
    </row>
    <row r="979257" spans="27:27">
      <c r="AA979257" s="7"/>
    </row>
    <row r="979258" spans="27:27">
      <c r="AA979258" s="7"/>
    </row>
    <row r="979259" spans="27:27">
      <c r="AA979259" s="7"/>
    </row>
    <row r="979260" spans="27:27">
      <c r="AA979260" s="7"/>
    </row>
    <row r="979261" spans="27:27">
      <c r="AA979261" s="7"/>
    </row>
    <row r="979262" spans="27:27">
      <c r="AA979262" s="7"/>
    </row>
    <row r="979263" spans="27:27">
      <c r="AA979263" s="7"/>
    </row>
    <row r="979264" spans="27:27">
      <c r="AA979264" s="7"/>
    </row>
    <row r="979265" spans="27:27">
      <c r="AA979265" s="7"/>
    </row>
    <row r="979266" spans="27:27">
      <c r="AA979266" s="7"/>
    </row>
    <row r="979267" spans="27:27">
      <c r="AA979267" s="7"/>
    </row>
    <row r="979268" spans="27:27">
      <c r="AA979268" s="7"/>
    </row>
    <row r="979269" spans="27:27">
      <c r="AA979269" s="7"/>
    </row>
    <row r="979270" spans="27:27">
      <c r="AA979270" s="7"/>
    </row>
    <row r="979271" spans="27:27">
      <c r="AA979271" s="7"/>
    </row>
    <row r="979272" spans="27:27">
      <c r="AA979272" s="7"/>
    </row>
    <row r="979273" spans="27:27">
      <c r="AA979273" s="7"/>
    </row>
    <row r="979274" spans="27:27">
      <c r="AA979274" s="7"/>
    </row>
    <row r="979275" spans="27:27">
      <c r="AA979275" s="7"/>
    </row>
    <row r="979276" spans="27:27">
      <c r="AA979276" s="7"/>
    </row>
    <row r="979277" spans="27:27">
      <c r="AA979277" s="7"/>
    </row>
    <row r="979278" spans="27:27">
      <c r="AA979278" s="7"/>
    </row>
    <row r="979279" spans="27:27">
      <c r="AA979279" s="7"/>
    </row>
    <row r="979280" spans="27:27">
      <c r="AA979280" s="7"/>
    </row>
    <row r="979281" spans="27:27">
      <c r="AA979281" s="7"/>
    </row>
    <row r="979282" spans="27:27">
      <c r="AA979282" s="7"/>
    </row>
    <row r="979283" spans="27:27">
      <c r="AA979283" s="7"/>
    </row>
    <row r="979284" spans="27:27">
      <c r="AA979284" s="7"/>
    </row>
    <row r="979285" spans="27:27">
      <c r="AA979285" s="7"/>
    </row>
    <row r="979286" spans="27:27">
      <c r="AA979286" s="7"/>
    </row>
    <row r="979287" spans="27:27">
      <c r="AA979287" s="7"/>
    </row>
    <row r="979288" spans="27:27">
      <c r="AA979288" s="7"/>
    </row>
    <row r="979289" spans="27:27">
      <c r="AA979289" s="7"/>
    </row>
    <row r="979290" spans="27:27">
      <c r="AA979290" s="7"/>
    </row>
    <row r="979291" spans="27:27">
      <c r="AA979291" s="7"/>
    </row>
    <row r="979292" spans="27:27">
      <c r="AA979292" s="7"/>
    </row>
    <row r="979293" spans="27:27">
      <c r="AA979293" s="7"/>
    </row>
    <row r="979294" spans="27:27">
      <c r="AA979294" s="7"/>
    </row>
    <row r="979295" spans="27:27">
      <c r="AA979295" s="7"/>
    </row>
    <row r="979296" spans="27:27">
      <c r="AA979296" s="7"/>
    </row>
    <row r="979297" spans="27:27">
      <c r="AA979297" s="7"/>
    </row>
    <row r="979298" spans="27:27">
      <c r="AA979298" s="7"/>
    </row>
    <row r="979299" spans="27:27">
      <c r="AA979299" s="7"/>
    </row>
    <row r="979300" spans="27:27">
      <c r="AA979300" s="7"/>
    </row>
    <row r="979301" spans="27:27">
      <c r="AA979301" s="7"/>
    </row>
    <row r="979302" spans="27:27">
      <c r="AA979302" s="7"/>
    </row>
    <row r="979303" spans="27:27">
      <c r="AA979303" s="7"/>
    </row>
    <row r="979304" spans="27:27">
      <c r="AA979304" s="7"/>
    </row>
    <row r="979305" spans="27:27">
      <c r="AA979305" s="7"/>
    </row>
    <row r="979306" spans="27:27">
      <c r="AA979306" s="7"/>
    </row>
    <row r="979307" spans="27:27">
      <c r="AA979307" s="7"/>
    </row>
    <row r="979308" spans="27:27">
      <c r="AA979308" s="7"/>
    </row>
    <row r="979309" spans="27:27">
      <c r="AA979309" s="7"/>
    </row>
    <row r="979310" spans="27:27">
      <c r="AA979310" s="7"/>
    </row>
    <row r="979311" spans="27:27">
      <c r="AA979311" s="7"/>
    </row>
    <row r="979312" spans="27:27">
      <c r="AA979312" s="7"/>
    </row>
    <row r="979313" spans="27:27">
      <c r="AA979313" s="7"/>
    </row>
    <row r="979314" spans="27:27">
      <c r="AA979314" s="7"/>
    </row>
    <row r="979315" spans="27:27">
      <c r="AA979315" s="7"/>
    </row>
    <row r="979316" spans="27:27">
      <c r="AA979316" s="7"/>
    </row>
    <row r="979317" spans="27:27">
      <c r="AA979317" s="7"/>
    </row>
    <row r="979318" spans="27:27">
      <c r="AA979318" s="7"/>
    </row>
    <row r="979319" spans="27:27">
      <c r="AA979319" s="7"/>
    </row>
    <row r="979320" spans="27:27">
      <c r="AA979320" s="7"/>
    </row>
    <row r="979321" spans="27:27">
      <c r="AA979321" s="7"/>
    </row>
    <row r="979322" spans="27:27">
      <c r="AA979322" s="7"/>
    </row>
    <row r="979323" spans="27:27">
      <c r="AA979323" s="7"/>
    </row>
    <row r="979324" spans="27:27">
      <c r="AA979324" s="7"/>
    </row>
    <row r="979325" spans="27:27">
      <c r="AA979325" s="7"/>
    </row>
    <row r="979326" spans="27:27">
      <c r="AA979326" s="7"/>
    </row>
    <row r="979327" spans="27:27">
      <c r="AA979327" s="7"/>
    </row>
    <row r="979328" spans="27:27">
      <c r="AA979328" s="7"/>
    </row>
    <row r="979329" spans="27:27">
      <c r="AA979329" s="7"/>
    </row>
    <row r="979330" spans="27:27">
      <c r="AA979330" s="7"/>
    </row>
    <row r="979331" spans="27:27">
      <c r="AA979331" s="7"/>
    </row>
    <row r="979332" spans="27:27">
      <c r="AA979332" s="7"/>
    </row>
    <row r="979333" spans="27:27">
      <c r="AA979333" s="7"/>
    </row>
    <row r="979334" spans="27:27">
      <c r="AA979334" s="7"/>
    </row>
    <row r="979335" spans="27:27">
      <c r="AA979335" s="7"/>
    </row>
    <row r="979336" spans="27:27">
      <c r="AA979336" s="7"/>
    </row>
    <row r="979337" spans="27:27">
      <c r="AA979337" s="7"/>
    </row>
    <row r="979338" spans="27:27">
      <c r="AA979338" s="7"/>
    </row>
    <row r="979339" spans="27:27">
      <c r="AA979339" s="7"/>
    </row>
    <row r="979340" spans="27:27">
      <c r="AA979340" s="7"/>
    </row>
    <row r="979341" spans="27:27">
      <c r="AA979341" s="7"/>
    </row>
    <row r="979342" spans="27:27">
      <c r="AA979342" s="7"/>
    </row>
    <row r="979343" spans="27:27">
      <c r="AA979343" s="7"/>
    </row>
    <row r="979344" spans="27:27">
      <c r="AA979344" s="7"/>
    </row>
    <row r="979345" spans="27:27">
      <c r="AA979345" s="7"/>
    </row>
    <row r="979346" spans="27:27">
      <c r="AA979346" s="7"/>
    </row>
    <row r="979347" spans="27:27">
      <c r="AA979347" s="7"/>
    </row>
    <row r="979348" spans="27:27">
      <c r="AA979348" s="7"/>
    </row>
    <row r="979349" spans="27:27">
      <c r="AA979349" s="7"/>
    </row>
    <row r="979350" spans="27:27">
      <c r="AA979350" s="7"/>
    </row>
    <row r="979351" spans="27:27">
      <c r="AA979351" s="7"/>
    </row>
    <row r="979352" spans="27:27">
      <c r="AA979352" s="7"/>
    </row>
    <row r="979353" spans="27:27">
      <c r="AA979353" s="7"/>
    </row>
    <row r="979354" spans="27:27">
      <c r="AA979354" s="7"/>
    </row>
    <row r="979355" spans="27:27">
      <c r="AA979355" s="7"/>
    </row>
    <row r="979356" spans="27:27">
      <c r="AA979356" s="7"/>
    </row>
    <row r="979357" spans="27:27">
      <c r="AA979357" s="7"/>
    </row>
    <row r="979358" spans="27:27">
      <c r="AA979358" s="7"/>
    </row>
    <row r="979359" spans="27:27">
      <c r="AA979359" s="7"/>
    </row>
    <row r="979360" spans="27:27">
      <c r="AA979360" s="7"/>
    </row>
    <row r="979361" spans="27:27">
      <c r="AA979361" s="7"/>
    </row>
    <row r="979362" spans="27:27">
      <c r="AA979362" s="7"/>
    </row>
    <row r="979363" spans="27:27">
      <c r="AA979363" s="7"/>
    </row>
    <row r="979364" spans="27:27">
      <c r="AA979364" s="7"/>
    </row>
    <row r="979365" spans="27:27">
      <c r="AA979365" s="7"/>
    </row>
    <row r="979366" spans="27:27">
      <c r="AA979366" s="7"/>
    </row>
    <row r="979367" spans="27:27">
      <c r="AA979367" s="7"/>
    </row>
    <row r="979368" spans="27:27">
      <c r="AA979368" s="7"/>
    </row>
    <row r="979369" spans="27:27">
      <c r="AA979369" s="7"/>
    </row>
    <row r="979370" spans="27:27">
      <c r="AA979370" s="7"/>
    </row>
    <row r="979371" spans="27:27">
      <c r="AA979371" s="7"/>
    </row>
    <row r="979372" spans="27:27">
      <c r="AA979372" s="7"/>
    </row>
    <row r="979373" spans="27:27">
      <c r="AA979373" s="7"/>
    </row>
    <row r="979374" spans="27:27">
      <c r="AA979374" s="7"/>
    </row>
    <row r="979375" spans="27:27">
      <c r="AA979375" s="7"/>
    </row>
    <row r="979376" spans="27:27">
      <c r="AA979376" s="7"/>
    </row>
    <row r="979377" spans="27:27">
      <c r="AA979377" s="7"/>
    </row>
    <row r="979378" spans="27:27">
      <c r="AA979378" s="7"/>
    </row>
    <row r="979379" spans="27:27">
      <c r="AA979379" s="7"/>
    </row>
    <row r="979380" spans="27:27">
      <c r="AA979380" s="7"/>
    </row>
    <row r="979381" spans="27:27">
      <c r="AA979381" s="7"/>
    </row>
    <row r="979382" spans="27:27">
      <c r="AA979382" s="7"/>
    </row>
    <row r="979383" spans="27:27">
      <c r="AA979383" s="7"/>
    </row>
    <row r="979384" spans="27:27">
      <c r="AA979384" s="7"/>
    </row>
    <row r="979385" spans="27:27">
      <c r="AA979385" s="7"/>
    </row>
    <row r="979386" spans="27:27">
      <c r="AA979386" s="7"/>
    </row>
    <row r="979387" spans="27:27">
      <c r="AA979387" s="7"/>
    </row>
    <row r="979388" spans="27:27">
      <c r="AA979388" s="7"/>
    </row>
    <row r="979389" spans="27:27">
      <c r="AA979389" s="7"/>
    </row>
    <row r="979390" spans="27:27">
      <c r="AA979390" s="7"/>
    </row>
    <row r="979391" spans="27:27">
      <c r="AA979391" s="7"/>
    </row>
    <row r="979392" spans="27:27">
      <c r="AA979392" s="7"/>
    </row>
    <row r="979393" spans="27:27">
      <c r="AA979393" s="7"/>
    </row>
    <row r="979394" spans="27:27">
      <c r="AA979394" s="7"/>
    </row>
    <row r="979395" spans="27:27">
      <c r="AA979395" s="7"/>
    </row>
    <row r="979396" spans="27:27">
      <c r="AA979396" s="7"/>
    </row>
    <row r="979397" spans="27:27">
      <c r="AA979397" s="7"/>
    </row>
    <row r="979398" spans="27:27">
      <c r="AA979398" s="7"/>
    </row>
    <row r="979399" spans="27:27">
      <c r="AA979399" s="7"/>
    </row>
    <row r="979400" spans="27:27">
      <c r="AA979400" s="7"/>
    </row>
    <row r="979401" spans="27:27">
      <c r="AA979401" s="7"/>
    </row>
    <row r="979402" spans="27:27">
      <c r="AA979402" s="7"/>
    </row>
    <row r="979403" spans="27:27">
      <c r="AA979403" s="7"/>
    </row>
    <row r="979404" spans="27:27">
      <c r="AA979404" s="7"/>
    </row>
    <row r="979405" spans="27:27">
      <c r="AA979405" s="7"/>
    </row>
    <row r="979406" spans="27:27">
      <c r="AA979406" s="7"/>
    </row>
    <row r="979407" spans="27:27">
      <c r="AA979407" s="7"/>
    </row>
    <row r="979408" spans="27:27">
      <c r="AA979408" s="7"/>
    </row>
    <row r="979409" spans="27:27">
      <c r="AA979409" s="7"/>
    </row>
    <row r="979410" spans="27:27">
      <c r="AA979410" s="7"/>
    </row>
    <row r="979411" spans="27:27">
      <c r="AA979411" s="7"/>
    </row>
    <row r="979412" spans="27:27">
      <c r="AA979412" s="7"/>
    </row>
    <row r="979413" spans="27:27">
      <c r="AA979413" s="7"/>
    </row>
    <row r="979414" spans="27:27">
      <c r="AA979414" s="7"/>
    </row>
    <row r="979415" spans="27:27">
      <c r="AA979415" s="7"/>
    </row>
    <row r="979416" spans="27:27">
      <c r="AA979416" s="7"/>
    </row>
    <row r="979417" spans="27:27">
      <c r="AA979417" s="7"/>
    </row>
    <row r="979418" spans="27:27">
      <c r="AA979418" s="7"/>
    </row>
    <row r="979419" spans="27:27">
      <c r="AA979419" s="7"/>
    </row>
    <row r="979420" spans="27:27">
      <c r="AA979420" s="7"/>
    </row>
    <row r="979421" spans="27:27">
      <c r="AA979421" s="7"/>
    </row>
    <row r="979422" spans="27:27">
      <c r="AA979422" s="7"/>
    </row>
    <row r="979423" spans="27:27">
      <c r="AA979423" s="7"/>
    </row>
    <row r="979424" spans="27:27">
      <c r="AA979424" s="7"/>
    </row>
    <row r="979425" spans="27:27">
      <c r="AA979425" s="7"/>
    </row>
    <row r="979426" spans="27:27">
      <c r="AA979426" s="7"/>
    </row>
    <row r="979427" spans="27:27">
      <c r="AA979427" s="7"/>
    </row>
    <row r="979428" spans="27:27">
      <c r="AA979428" s="7"/>
    </row>
    <row r="979429" spans="27:27">
      <c r="AA979429" s="7"/>
    </row>
    <row r="979430" spans="27:27">
      <c r="AA979430" s="7"/>
    </row>
    <row r="979431" spans="27:27">
      <c r="AA979431" s="7"/>
    </row>
    <row r="979432" spans="27:27">
      <c r="AA979432" s="7"/>
    </row>
    <row r="979433" spans="27:27">
      <c r="AA979433" s="7"/>
    </row>
    <row r="979434" spans="27:27">
      <c r="AA979434" s="7"/>
    </row>
    <row r="979435" spans="27:27">
      <c r="AA979435" s="7"/>
    </row>
    <row r="979436" spans="27:27">
      <c r="AA979436" s="7"/>
    </row>
    <row r="979437" spans="27:27">
      <c r="AA979437" s="7"/>
    </row>
    <row r="979438" spans="27:27">
      <c r="AA979438" s="7"/>
    </row>
    <row r="979439" spans="27:27">
      <c r="AA979439" s="7"/>
    </row>
    <row r="979440" spans="27:27">
      <c r="AA979440" s="7"/>
    </row>
    <row r="979441" spans="27:27">
      <c r="AA979441" s="7"/>
    </row>
    <row r="979442" spans="27:27">
      <c r="AA979442" s="7"/>
    </row>
    <row r="979443" spans="27:27">
      <c r="AA979443" s="7"/>
    </row>
    <row r="979444" spans="27:27">
      <c r="AA979444" s="7"/>
    </row>
    <row r="979445" spans="27:27">
      <c r="AA979445" s="7"/>
    </row>
    <row r="979446" spans="27:27">
      <c r="AA979446" s="7"/>
    </row>
    <row r="979447" spans="27:27">
      <c r="AA979447" s="7"/>
    </row>
    <row r="979448" spans="27:27">
      <c r="AA979448" s="7"/>
    </row>
    <row r="979449" spans="27:27">
      <c r="AA979449" s="7"/>
    </row>
    <row r="979450" spans="27:27">
      <c r="AA979450" s="7"/>
    </row>
    <row r="979451" spans="27:27">
      <c r="AA979451" s="7"/>
    </row>
    <row r="979452" spans="27:27">
      <c r="AA979452" s="7"/>
    </row>
    <row r="979453" spans="27:27">
      <c r="AA979453" s="7"/>
    </row>
    <row r="979454" spans="27:27">
      <c r="AA979454" s="7"/>
    </row>
    <row r="979455" spans="27:27">
      <c r="AA979455" s="7"/>
    </row>
    <row r="979456" spans="27:27">
      <c r="AA979456" s="7"/>
    </row>
    <row r="979457" spans="27:27">
      <c r="AA979457" s="7"/>
    </row>
    <row r="979458" spans="27:27">
      <c r="AA979458" s="7"/>
    </row>
    <row r="979459" spans="27:27">
      <c r="AA979459" s="7"/>
    </row>
    <row r="979460" spans="27:27">
      <c r="AA979460" s="7"/>
    </row>
    <row r="979461" spans="27:27">
      <c r="AA979461" s="7"/>
    </row>
    <row r="979462" spans="27:27">
      <c r="AA979462" s="7"/>
    </row>
    <row r="979463" spans="27:27">
      <c r="AA979463" s="7"/>
    </row>
    <row r="979464" spans="27:27">
      <c r="AA979464" s="7"/>
    </row>
    <row r="979465" spans="27:27">
      <c r="AA979465" s="7"/>
    </row>
    <row r="979466" spans="27:27">
      <c r="AA979466" s="7"/>
    </row>
    <row r="979467" spans="27:27">
      <c r="AA979467" s="7"/>
    </row>
    <row r="979468" spans="27:27">
      <c r="AA979468" s="7"/>
    </row>
    <row r="979469" spans="27:27">
      <c r="AA979469" s="7"/>
    </row>
    <row r="979470" spans="27:27">
      <c r="AA979470" s="7"/>
    </row>
    <row r="979471" spans="27:27">
      <c r="AA979471" s="7"/>
    </row>
    <row r="979472" spans="27:27">
      <c r="AA979472" s="7"/>
    </row>
    <row r="979473" spans="27:27">
      <c r="AA979473" s="7"/>
    </row>
    <row r="979474" spans="27:27">
      <c r="AA979474" s="7"/>
    </row>
    <row r="979475" spans="27:27">
      <c r="AA979475" s="7"/>
    </row>
    <row r="979476" spans="27:27">
      <c r="AA979476" s="7"/>
    </row>
    <row r="979477" spans="27:27">
      <c r="AA979477" s="7"/>
    </row>
    <row r="979478" spans="27:27">
      <c r="AA979478" s="7"/>
    </row>
    <row r="979479" spans="27:27">
      <c r="AA979479" s="7"/>
    </row>
    <row r="979480" spans="27:27">
      <c r="AA979480" s="7"/>
    </row>
    <row r="979481" spans="27:27">
      <c r="AA979481" s="7"/>
    </row>
    <row r="979482" spans="27:27">
      <c r="AA979482" s="7"/>
    </row>
    <row r="979483" spans="27:27">
      <c r="AA979483" s="7"/>
    </row>
    <row r="979484" spans="27:27">
      <c r="AA979484" s="7"/>
    </row>
    <row r="979485" spans="27:27">
      <c r="AA979485" s="7"/>
    </row>
    <row r="979486" spans="27:27">
      <c r="AA979486" s="7"/>
    </row>
    <row r="979487" spans="27:27">
      <c r="AA979487" s="7"/>
    </row>
    <row r="979488" spans="27:27">
      <c r="AA979488" s="7"/>
    </row>
    <row r="979489" spans="27:27">
      <c r="AA979489" s="7"/>
    </row>
    <row r="979490" spans="27:27">
      <c r="AA979490" s="7"/>
    </row>
    <row r="979491" spans="27:27">
      <c r="AA979491" s="7"/>
    </row>
    <row r="979492" spans="27:27">
      <c r="AA979492" s="7"/>
    </row>
    <row r="979493" spans="27:27">
      <c r="AA979493" s="7"/>
    </row>
    <row r="979494" spans="27:27">
      <c r="AA979494" s="7"/>
    </row>
    <row r="979495" spans="27:27">
      <c r="AA979495" s="7"/>
    </row>
    <row r="979496" spans="27:27">
      <c r="AA979496" s="7"/>
    </row>
    <row r="979497" spans="27:27">
      <c r="AA979497" s="7"/>
    </row>
    <row r="979498" spans="27:27">
      <c r="AA979498" s="7"/>
    </row>
    <row r="979499" spans="27:27">
      <c r="AA979499" s="7"/>
    </row>
    <row r="979500" spans="27:27">
      <c r="AA979500" s="7"/>
    </row>
    <row r="979501" spans="27:27">
      <c r="AA979501" s="7"/>
    </row>
    <row r="979502" spans="27:27">
      <c r="AA979502" s="7"/>
    </row>
    <row r="979503" spans="27:27">
      <c r="AA979503" s="7"/>
    </row>
    <row r="979504" spans="27:27">
      <c r="AA979504" s="7"/>
    </row>
    <row r="979505" spans="27:27">
      <c r="AA979505" s="7"/>
    </row>
    <row r="979506" spans="27:27">
      <c r="AA979506" s="7"/>
    </row>
    <row r="979507" spans="27:27">
      <c r="AA979507" s="7"/>
    </row>
    <row r="979508" spans="27:27">
      <c r="AA979508" s="7"/>
    </row>
    <row r="979509" spans="27:27">
      <c r="AA979509" s="7"/>
    </row>
    <row r="979510" spans="27:27">
      <c r="AA979510" s="7"/>
    </row>
    <row r="979511" spans="27:27">
      <c r="AA979511" s="7"/>
    </row>
    <row r="979512" spans="27:27">
      <c r="AA979512" s="7"/>
    </row>
    <row r="979513" spans="27:27">
      <c r="AA979513" s="7"/>
    </row>
    <row r="979514" spans="27:27">
      <c r="AA979514" s="7"/>
    </row>
    <row r="979515" spans="27:27">
      <c r="AA979515" s="7"/>
    </row>
    <row r="979516" spans="27:27">
      <c r="AA979516" s="7"/>
    </row>
    <row r="979517" spans="27:27">
      <c r="AA979517" s="7"/>
    </row>
    <row r="979518" spans="27:27">
      <c r="AA979518" s="7"/>
    </row>
    <row r="979519" spans="27:27">
      <c r="AA979519" s="7"/>
    </row>
    <row r="979520" spans="27:27">
      <c r="AA979520" s="7"/>
    </row>
    <row r="979521" spans="27:27">
      <c r="AA979521" s="7"/>
    </row>
    <row r="979522" spans="27:27">
      <c r="AA979522" s="7"/>
    </row>
    <row r="979523" spans="27:27">
      <c r="AA979523" s="7"/>
    </row>
    <row r="979524" spans="27:27">
      <c r="AA979524" s="7"/>
    </row>
    <row r="979525" spans="27:27">
      <c r="AA979525" s="7"/>
    </row>
    <row r="979526" spans="27:27">
      <c r="AA979526" s="7"/>
    </row>
    <row r="979527" spans="27:27">
      <c r="AA979527" s="7"/>
    </row>
    <row r="979528" spans="27:27">
      <c r="AA979528" s="7"/>
    </row>
    <row r="979529" spans="27:27">
      <c r="AA979529" s="7"/>
    </row>
    <row r="979530" spans="27:27">
      <c r="AA979530" s="7"/>
    </row>
    <row r="979531" spans="27:27">
      <c r="AA979531" s="7"/>
    </row>
    <row r="979532" spans="27:27">
      <c r="AA979532" s="7"/>
    </row>
    <row r="979533" spans="27:27">
      <c r="AA979533" s="7"/>
    </row>
    <row r="979534" spans="27:27">
      <c r="AA979534" s="7"/>
    </row>
    <row r="979535" spans="27:27">
      <c r="AA979535" s="7"/>
    </row>
    <row r="979536" spans="27:27">
      <c r="AA979536" s="7"/>
    </row>
    <row r="979537" spans="27:27">
      <c r="AA979537" s="7"/>
    </row>
    <row r="979538" spans="27:27">
      <c r="AA979538" s="7"/>
    </row>
    <row r="979539" spans="27:27">
      <c r="AA979539" s="7"/>
    </row>
    <row r="979540" spans="27:27">
      <c r="AA979540" s="7"/>
    </row>
    <row r="979541" spans="27:27">
      <c r="AA979541" s="7"/>
    </row>
    <row r="979542" spans="27:27">
      <c r="AA979542" s="7"/>
    </row>
    <row r="979543" spans="27:27">
      <c r="AA979543" s="7"/>
    </row>
    <row r="979544" spans="27:27">
      <c r="AA979544" s="7"/>
    </row>
    <row r="979545" spans="27:27">
      <c r="AA979545" s="7"/>
    </row>
    <row r="979546" spans="27:27">
      <c r="AA979546" s="7"/>
    </row>
    <row r="979547" spans="27:27">
      <c r="AA979547" s="7"/>
    </row>
    <row r="979548" spans="27:27">
      <c r="AA979548" s="7"/>
    </row>
    <row r="979549" spans="27:27">
      <c r="AA979549" s="7"/>
    </row>
    <row r="979550" spans="27:27">
      <c r="AA979550" s="7"/>
    </row>
    <row r="979551" spans="27:27">
      <c r="AA979551" s="7"/>
    </row>
    <row r="979552" spans="27:27">
      <c r="AA979552" s="7"/>
    </row>
    <row r="979553" spans="27:27">
      <c r="AA979553" s="7"/>
    </row>
    <row r="979554" spans="27:27">
      <c r="AA979554" s="7"/>
    </row>
    <row r="979555" spans="27:27">
      <c r="AA979555" s="7"/>
    </row>
    <row r="979556" spans="27:27">
      <c r="AA979556" s="7"/>
    </row>
    <row r="979557" spans="27:27">
      <c r="AA979557" s="7"/>
    </row>
    <row r="979558" spans="27:27">
      <c r="AA979558" s="7"/>
    </row>
    <row r="979559" spans="27:27">
      <c r="AA979559" s="7"/>
    </row>
    <row r="979560" spans="27:27">
      <c r="AA979560" s="7"/>
    </row>
    <row r="979561" spans="27:27">
      <c r="AA979561" s="7"/>
    </row>
    <row r="979562" spans="27:27">
      <c r="AA979562" s="7"/>
    </row>
    <row r="979563" spans="27:27">
      <c r="AA979563" s="7"/>
    </row>
    <row r="979564" spans="27:27">
      <c r="AA979564" s="7"/>
    </row>
    <row r="979565" spans="27:27">
      <c r="AA979565" s="7"/>
    </row>
    <row r="979566" spans="27:27">
      <c r="AA979566" s="7"/>
    </row>
    <row r="979567" spans="27:27">
      <c r="AA979567" s="7"/>
    </row>
    <row r="979568" spans="27:27">
      <c r="AA979568" s="7"/>
    </row>
    <row r="979569" spans="27:27">
      <c r="AA979569" s="7"/>
    </row>
    <row r="979570" spans="27:27">
      <c r="AA979570" s="7"/>
    </row>
    <row r="979571" spans="27:27">
      <c r="AA979571" s="7"/>
    </row>
    <row r="979572" spans="27:27">
      <c r="AA979572" s="7"/>
    </row>
    <row r="979573" spans="27:27">
      <c r="AA979573" s="7"/>
    </row>
    <row r="979574" spans="27:27">
      <c r="AA979574" s="7"/>
    </row>
    <row r="979575" spans="27:27">
      <c r="AA979575" s="7"/>
    </row>
    <row r="979576" spans="27:27">
      <c r="AA979576" s="7"/>
    </row>
    <row r="979577" spans="27:27">
      <c r="AA979577" s="7"/>
    </row>
    <row r="979578" spans="27:27">
      <c r="AA979578" s="7"/>
    </row>
    <row r="979579" spans="27:27">
      <c r="AA979579" s="7"/>
    </row>
    <row r="979580" spans="27:27">
      <c r="AA979580" s="7"/>
    </row>
    <row r="979581" spans="27:27">
      <c r="AA979581" s="7"/>
    </row>
    <row r="979582" spans="27:27">
      <c r="AA979582" s="7"/>
    </row>
    <row r="979583" spans="27:27">
      <c r="AA979583" s="7"/>
    </row>
    <row r="979584" spans="27:27">
      <c r="AA979584" s="7"/>
    </row>
    <row r="979585" spans="27:27">
      <c r="AA979585" s="7"/>
    </row>
    <row r="979586" spans="27:27">
      <c r="AA979586" s="7"/>
    </row>
    <row r="979587" spans="27:27">
      <c r="AA979587" s="7"/>
    </row>
    <row r="979588" spans="27:27">
      <c r="AA979588" s="7"/>
    </row>
    <row r="979589" spans="27:27">
      <c r="AA979589" s="7"/>
    </row>
    <row r="979590" spans="27:27">
      <c r="AA979590" s="7"/>
    </row>
    <row r="979591" spans="27:27">
      <c r="AA979591" s="7"/>
    </row>
    <row r="979592" spans="27:27">
      <c r="AA979592" s="7"/>
    </row>
    <row r="979593" spans="27:27">
      <c r="AA979593" s="7"/>
    </row>
    <row r="979594" spans="27:27">
      <c r="AA979594" s="7"/>
    </row>
    <row r="979595" spans="27:27">
      <c r="AA979595" s="7"/>
    </row>
    <row r="979596" spans="27:27">
      <c r="AA979596" s="7"/>
    </row>
    <row r="979597" spans="27:27">
      <c r="AA979597" s="7"/>
    </row>
    <row r="979598" spans="27:27">
      <c r="AA979598" s="7"/>
    </row>
    <row r="979599" spans="27:27">
      <c r="AA979599" s="7"/>
    </row>
    <row r="979600" spans="27:27">
      <c r="AA979600" s="7"/>
    </row>
    <row r="979601" spans="27:27">
      <c r="AA979601" s="7"/>
    </row>
    <row r="979602" spans="27:27">
      <c r="AA979602" s="7"/>
    </row>
    <row r="979603" spans="27:27">
      <c r="AA979603" s="7"/>
    </row>
    <row r="979604" spans="27:27">
      <c r="AA979604" s="7"/>
    </row>
    <row r="979605" spans="27:27">
      <c r="AA979605" s="7"/>
    </row>
    <row r="979606" spans="27:27">
      <c r="AA979606" s="7"/>
    </row>
    <row r="979607" spans="27:27">
      <c r="AA979607" s="7"/>
    </row>
    <row r="979608" spans="27:27">
      <c r="AA979608" s="7"/>
    </row>
    <row r="979609" spans="27:27">
      <c r="AA979609" s="7"/>
    </row>
    <row r="979610" spans="27:27">
      <c r="AA979610" s="7"/>
    </row>
    <row r="979611" spans="27:27">
      <c r="AA979611" s="7"/>
    </row>
    <row r="979612" spans="27:27">
      <c r="AA979612" s="7"/>
    </row>
    <row r="979613" spans="27:27">
      <c r="AA979613" s="7"/>
    </row>
    <row r="979614" spans="27:27">
      <c r="AA979614" s="7"/>
    </row>
    <row r="979615" spans="27:27">
      <c r="AA979615" s="7"/>
    </row>
    <row r="979616" spans="27:27">
      <c r="AA979616" s="7"/>
    </row>
    <row r="979617" spans="27:27">
      <c r="AA979617" s="7"/>
    </row>
    <row r="979618" spans="27:27">
      <c r="AA979618" s="7"/>
    </row>
    <row r="979619" spans="27:27">
      <c r="AA979619" s="7"/>
    </row>
    <row r="979620" spans="27:27">
      <c r="AA979620" s="7"/>
    </row>
    <row r="979621" spans="27:27">
      <c r="AA979621" s="7"/>
    </row>
    <row r="979622" spans="27:27">
      <c r="AA979622" s="7"/>
    </row>
    <row r="979623" spans="27:27">
      <c r="AA979623" s="7"/>
    </row>
    <row r="979624" spans="27:27">
      <c r="AA979624" s="7"/>
    </row>
    <row r="979625" spans="27:27">
      <c r="AA979625" s="7"/>
    </row>
    <row r="979626" spans="27:27">
      <c r="AA979626" s="7"/>
    </row>
    <row r="979627" spans="27:27">
      <c r="AA979627" s="7"/>
    </row>
    <row r="979628" spans="27:27">
      <c r="AA979628" s="7"/>
    </row>
    <row r="979629" spans="27:27">
      <c r="AA979629" s="7"/>
    </row>
    <row r="979630" spans="27:27">
      <c r="AA979630" s="7"/>
    </row>
    <row r="979631" spans="27:27">
      <c r="AA979631" s="7"/>
    </row>
    <row r="979632" spans="27:27">
      <c r="AA979632" s="7"/>
    </row>
    <row r="979633" spans="27:27">
      <c r="AA979633" s="7"/>
    </row>
    <row r="979634" spans="27:27">
      <c r="AA979634" s="7"/>
    </row>
    <row r="979635" spans="27:27">
      <c r="AA979635" s="7"/>
    </row>
    <row r="979636" spans="27:27">
      <c r="AA979636" s="7"/>
    </row>
    <row r="979637" spans="27:27">
      <c r="AA979637" s="7"/>
    </row>
    <row r="979638" spans="27:27">
      <c r="AA979638" s="7"/>
    </row>
    <row r="979639" spans="27:27">
      <c r="AA979639" s="7"/>
    </row>
    <row r="979640" spans="27:27">
      <c r="AA979640" s="7"/>
    </row>
    <row r="979641" spans="27:27">
      <c r="AA979641" s="7"/>
    </row>
    <row r="979642" spans="27:27">
      <c r="AA979642" s="7"/>
    </row>
    <row r="979643" spans="27:27">
      <c r="AA979643" s="7"/>
    </row>
    <row r="979644" spans="27:27">
      <c r="AA979644" s="7"/>
    </row>
    <row r="979645" spans="27:27">
      <c r="AA979645" s="7"/>
    </row>
    <row r="979646" spans="27:27">
      <c r="AA979646" s="7"/>
    </row>
    <row r="979647" spans="27:27">
      <c r="AA979647" s="7"/>
    </row>
    <row r="979648" spans="27:27">
      <c r="AA979648" s="7"/>
    </row>
    <row r="979649" spans="27:27">
      <c r="AA979649" s="7"/>
    </row>
    <row r="979650" spans="27:27">
      <c r="AA979650" s="7"/>
    </row>
    <row r="979651" spans="27:27">
      <c r="AA979651" s="7"/>
    </row>
    <row r="979652" spans="27:27">
      <c r="AA979652" s="7"/>
    </row>
    <row r="979653" spans="27:27">
      <c r="AA979653" s="7"/>
    </row>
    <row r="979654" spans="27:27">
      <c r="AA979654" s="7"/>
    </row>
    <row r="979655" spans="27:27">
      <c r="AA979655" s="7"/>
    </row>
    <row r="979656" spans="27:27">
      <c r="AA979656" s="7"/>
    </row>
    <row r="979657" spans="27:27">
      <c r="AA979657" s="7"/>
    </row>
    <row r="979658" spans="27:27">
      <c r="AA979658" s="7"/>
    </row>
    <row r="979659" spans="27:27">
      <c r="AA979659" s="7"/>
    </row>
    <row r="979660" spans="27:27">
      <c r="AA979660" s="7"/>
    </row>
    <row r="979661" spans="27:27">
      <c r="AA979661" s="7"/>
    </row>
    <row r="979662" spans="27:27">
      <c r="AA979662" s="7"/>
    </row>
    <row r="979663" spans="27:27">
      <c r="AA979663" s="7"/>
    </row>
    <row r="979664" spans="27:27">
      <c r="AA979664" s="7"/>
    </row>
    <row r="979665" spans="27:27">
      <c r="AA979665" s="7"/>
    </row>
    <row r="979666" spans="27:27">
      <c r="AA979666" s="7"/>
    </row>
    <row r="979667" spans="27:27">
      <c r="AA979667" s="7"/>
    </row>
    <row r="979668" spans="27:27">
      <c r="AA979668" s="7"/>
    </row>
    <row r="979669" spans="27:27">
      <c r="AA979669" s="7"/>
    </row>
    <row r="979670" spans="27:27">
      <c r="AA979670" s="7"/>
    </row>
    <row r="979671" spans="27:27">
      <c r="AA979671" s="7"/>
    </row>
    <row r="979672" spans="27:27">
      <c r="AA979672" s="7"/>
    </row>
    <row r="979673" spans="27:27">
      <c r="AA979673" s="7"/>
    </row>
    <row r="979674" spans="27:27">
      <c r="AA979674" s="7"/>
    </row>
    <row r="979675" spans="27:27">
      <c r="AA979675" s="7"/>
    </row>
    <row r="979676" spans="27:27">
      <c r="AA979676" s="7"/>
    </row>
    <row r="979677" spans="27:27">
      <c r="AA979677" s="7"/>
    </row>
    <row r="979678" spans="27:27">
      <c r="AA979678" s="7"/>
    </row>
    <row r="979679" spans="27:27">
      <c r="AA979679" s="7"/>
    </row>
    <row r="979680" spans="27:27">
      <c r="AA979680" s="7"/>
    </row>
    <row r="979681" spans="27:27">
      <c r="AA979681" s="7"/>
    </row>
    <row r="979682" spans="27:27">
      <c r="AA979682" s="7"/>
    </row>
    <row r="979683" spans="27:27">
      <c r="AA979683" s="7"/>
    </row>
    <row r="979684" spans="27:27">
      <c r="AA979684" s="7"/>
    </row>
    <row r="979685" spans="27:27">
      <c r="AA979685" s="7"/>
    </row>
    <row r="979686" spans="27:27">
      <c r="AA979686" s="7"/>
    </row>
    <row r="979687" spans="27:27">
      <c r="AA979687" s="7"/>
    </row>
    <row r="979688" spans="27:27">
      <c r="AA979688" s="7"/>
    </row>
    <row r="979689" spans="27:27">
      <c r="AA979689" s="7"/>
    </row>
    <row r="979690" spans="27:27">
      <c r="AA979690" s="7"/>
    </row>
    <row r="979691" spans="27:27">
      <c r="AA979691" s="7"/>
    </row>
    <row r="979692" spans="27:27">
      <c r="AA979692" s="7"/>
    </row>
    <row r="979693" spans="27:27">
      <c r="AA979693" s="7"/>
    </row>
    <row r="979694" spans="27:27">
      <c r="AA979694" s="7"/>
    </row>
    <row r="979695" spans="27:27">
      <c r="AA979695" s="7"/>
    </row>
    <row r="979696" spans="27:27">
      <c r="AA979696" s="7"/>
    </row>
    <row r="979697" spans="27:27">
      <c r="AA979697" s="7"/>
    </row>
    <row r="979698" spans="27:27">
      <c r="AA979698" s="7"/>
    </row>
    <row r="979699" spans="27:27">
      <c r="AA979699" s="7"/>
    </row>
    <row r="979700" spans="27:27">
      <c r="AA979700" s="7"/>
    </row>
    <row r="979701" spans="27:27">
      <c r="AA979701" s="7"/>
    </row>
    <row r="979702" spans="27:27">
      <c r="AA979702" s="7"/>
    </row>
    <row r="979703" spans="27:27">
      <c r="AA979703" s="7"/>
    </row>
    <row r="979704" spans="27:27">
      <c r="AA979704" s="7"/>
    </row>
    <row r="979705" spans="27:27">
      <c r="AA979705" s="7"/>
    </row>
    <row r="979706" spans="27:27">
      <c r="AA979706" s="7"/>
    </row>
    <row r="979707" spans="27:27">
      <c r="AA979707" s="7"/>
    </row>
    <row r="979708" spans="27:27">
      <c r="AA979708" s="7"/>
    </row>
    <row r="979709" spans="27:27">
      <c r="AA979709" s="7"/>
    </row>
    <row r="979710" spans="27:27">
      <c r="AA979710" s="7"/>
    </row>
    <row r="979711" spans="27:27">
      <c r="AA979711" s="7"/>
    </row>
    <row r="979712" spans="27:27">
      <c r="AA979712" s="7"/>
    </row>
    <row r="979713" spans="27:27">
      <c r="AA979713" s="7"/>
    </row>
    <row r="979714" spans="27:27">
      <c r="AA979714" s="7"/>
    </row>
    <row r="979715" spans="27:27">
      <c r="AA979715" s="7"/>
    </row>
    <row r="979716" spans="27:27">
      <c r="AA979716" s="7"/>
    </row>
    <row r="979717" spans="27:27">
      <c r="AA979717" s="7"/>
    </row>
    <row r="979718" spans="27:27">
      <c r="AA979718" s="7"/>
    </row>
    <row r="979719" spans="27:27">
      <c r="AA979719" s="7"/>
    </row>
    <row r="979720" spans="27:27">
      <c r="AA979720" s="7"/>
    </row>
    <row r="979721" spans="27:27">
      <c r="AA979721" s="7"/>
    </row>
    <row r="979722" spans="27:27">
      <c r="AA979722" s="7"/>
    </row>
    <row r="979723" spans="27:27">
      <c r="AA979723" s="7"/>
    </row>
    <row r="979724" spans="27:27">
      <c r="AA979724" s="7"/>
    </row>
    <row r="979725" spans="27:27">
      <c r="AA979725" s="7"/>
    </row>
    <row r="979726" spans="27:27">
      <c r="AA979726" s="7"/>
    </row>
    <row r="979727" spans="27:27">
      <c r="AA979727" s="7"/>
    </row>
    <row r="979728" spans="27:27">
      <c r="AA979728" s="7"/>
    </row>
    <row r="979729" spans="27:27">
      <c r="AA979729" s="7"/>
    </row>
    <row r="979730" spans="27:27">
      <c r="AA979730" s="7"/>
    </row>
    <row r="979731" spans="27:27">
      <c r="AA979731" s="7"/>
    </row>
    <row r="979732" spans="27:27">
      <c r="AA979732" s="7"/>
    </row>
    <row r="979733" spans="27:27">
      <c r="AA979733" s="7"/>
    </row>
    <row r="979734" spans="27:27">
      <c r="AA979734" s="7"/>
    </row>
    <row r="979735" spans="27:27">
      <c r="AA979735" s="7"/>
    </row>
    <row r="979736" spans="27:27">
      <c r="AA979736" s="7"/>
    </row>
    <row r="979737" spans="27:27">
      <c r="AA979737" s="7"/>
    </row>
    <row r="979738" spans="27:27">
      <c r="AA979738" s="7"/>
    </row>
    <row r="979739" spans="27:27">
      <c r="AA979739" s="7"/>
    </row>
    <row r="979740" spans="27:27">
      <c r="AA979740" s="7"/>
    </row>
    <row r="979741" spans="27:27">
      <c r="AA979741" s="7"/>
    </row>
    <row r="979742" spans="27:27">
      <c r="AA979742" s="7"/>
    </row>
    <row r="979743" spans="27:27">
      <c r="AA979743" s="7"/>
    </row>
    <row r="979744" spans="27:27">
      <c r="AA979744" s="7"/>
    </row>
    <row r="979745" spans="27:27">
      <c r="AA979745" s="7"/>
    </row>
    <row r="979746" spans="27:27">
      <c r="AA979746" s="7"/>
    </row>
    <row r="979747" spans="27:27">
      <c r="AA979747" s="7"/>
    </row>
    <row r="979748" spans="27:27">
      <c r="AA979748" s="7"/>
    </row>
    <row r="979749" spans="27:27">
      <c r="AA979749" s="7"/>
    </row>
    <row r="979750" spans="27:27">
      <c r="AA979750" s="7"/>
    </row>
    <row r="979751" spans="27:27">
      <c r="AA979751" s="7"/>
    </row>
    <row r="979752" spans="27:27">
      <c r="AA979752" s="7"/>
    </row>
    <row r="979753" spans="27:27">
      <c r="AA979753" s="7"/>
    </row>
    <row r="979754" spans="27:27">
      <c r="AA979754" s="7"/>
    </row>
    <row r="979755" spans="27:27">
      <c r="AA979755" s="7"/>
    </row>
    <row r="979756" spans="27:27">
      <c r="AA979756" s="7"/>
    </row>
    <row r="979757" spans="27:27">
      <c r="AA979757" s="7"/>
    </row>
    <row r="979758" spans="27:27">
      <c r="AA979758" s="7"/>
    </row>
    <row r="979759" spans="27:27">
      <c r="AA979759" s="7"/>
    </row>
    <row r="979760" spans="27:27">
      <c r="AA979760" s="7"/>
    </row>
    <row r="979761" spans="27:27">
      <c r="AA979761" s="7"/>
    </row>
    <row r="979762" spans="27:27">
      <c r="AA979762" s="7"/>
    </row>
    <row r="979763" spans="27:27">
      <c r="AA979763" s="7"/>
    </row>
    <row r="979764" spans="27:27">
      <c r="AA979764" s="7"/>
    </row>
    <row r="979765" spans="27:27">
      <c r="AA979765" s="7"/>
    </row>
    <row r="979766" spans="27:27">
      <c r="AA979766" s="7"/>
    </row>
    <row r="979767" spans="27:27">
      <c r="AA979767" s="7"/>
    </row>
    <row r="979768" spans="27:27">
      <c r="AA979768" s="7"/>
    </row>
    <row r="979769" spans="27:27">
      <c r="AA979769" s="7"/>
    </row>
    <row r="979770" spans="27:27">
      <c r="AA979770" s="7"/>
    </row>
    <row r="979771" spans="27:27">
      <c r="AA979771" s="7"/>
    </row>
    <row r="979772" spans="27:27">
      <c r="AA979772" s="7"/>
    </row>
    <row r="979773" spans="27:27">
      <c r="AA979773" s="7"/>
    </row>
    <row r="979774" spans="27:27">
      <c r="AA979774" s="7"/>
    </row>
    <row r="979775" spans="27:27">
      <c r="AA979775" s="7"/>
    </row>
    <row r="979776" spans="27:27">
      <c r="AA979776" s="7"/>
    </row>
    <row r="979777" spans="27:27">
      <c r="AA979777" s="7"/>
    </row>
    <row r="979778" spans="27:27">
      <c r="AA979778" s="7"/>
    </row>
    <row r="979779" spans="27:27">
      <c r="AA979779" s="7"/>
    </row>
    <row r="979780" spans="27:27">
      <c r="AA979780" s="7"/>
    </row>
    <row r="979781" spans="27:27">
      <c r="AA979781" s="7"/>
    </row>
    <row r="979782" spans="27:27">
      <c r="AA979782" s="7"/>
    </row>
    <row r="979783" spans="27:27">
      <c r="AA979783" s="7"/>
    </row>
    <row r="979784" spans="27:27">
      <c r="AA979784" s="7"/>
    </row>
    <row r="979785" spans="27:27">
      <c r="AA979785" s="7"/>
    </row>
    <row r="979786" spans="27:27">
      <c r="AA979786" s="7"/>
    </row>
    <row r="979787" spans="27:27">
      <c r="AA979787" s="7"/>
    </row>
    <row r="979788" spans="27:27">
      <c r="AA979788" s="7"/>
    </row>
    <row r="979789" spans="27:27">
      <c r="AA979789" s="7"/>
    </row>
    <row r="979790" spans="27:27">
      <c r="AA979790" s="7"/>
    </row>
    <row r="979791" spans="27:27">
      <c r="AA979791" s="7"/>
    </row>
    <row r="979792" spans="27:27">
      <c r="AA979792" s="7"/>
    </row>
    <row r="979793" spans="27:27">
      <c r="AA979793" s="7"/>
    </row>
    <row r="979794" spans="27:27">
      <c r="AA979794" s="7"/>
    </row>
    <row r="979795" spans="27:27">
      <c r="AA979795" s="7"/>
    </row>
    <row r="979796" spans="27:27">
      <c r="AA979796" s="7"/>
    </row>
    <row r="979797" spans="27:27">
      <c r="AA979797" s="7"/>
    </row>
    <row r="979798" spans="27:27">
      <c r="AA979798" s="7"/>
    </row>
    <row r="979799" spans="27:27">
      <c r="AA979799" s="7"/>
    </row>
    <row r="979800" spans="27:27">
      <c r="AA979800" s="7"/>
    </row>
    <row r="979801" spans="27:27">
      <c r="AA979801" s="7"/>
    </row>
    <row r="979802" spans="27:27">
      <c r="AA979802" s="7"/>
    </row>
    <row r="979803" spans="27:27">
      <c r="AA979803" s="7"/>
    </row>
    <row r="979804" spans="27:27">
      <c r="AA979804" s="7"/>
    </row>
    <row r="979805" spans="27:27">
      <c r="AA979805" s="7"/>
    </row>
    <row r="979806" spans="27:27">
      <c r="AA979806" s="7"/>
    </row>
    <row r="979807" spans="27:27">
      <c r="AA979807" s="7"/>
    </row>
    <row r="979808" spans="27:27">
      <c r="AA979808" s="7"/>
    </row>
    <row r="979809" spans="27:27">
      <c r="AA979809" s="7"/>
    </row>
    <row r="979810" spans="27:27">
      <c r="AA979810" s="7"/>
    </row>
    <row r="979811" spans="27:27">
      <c r="AA979811" s="7"/>
    </row>
    <row r="979812" spans="27:27">
      <c r="AA979812" s="7"/>
    </row>
    <row r="979813" spans="27:27">
      <c r="AA979813" s="7"/>
    </row>
    <row r="979814" spans="27:27">
      <c r="AA979814" s="7"/>
    </row>
    <row r="979815" spans="27:27">
      <c r="AA979815" s="7"/>
    </row>
    <row r="979816" spans="27:27">
      <c r="AA979816" s="7"/>
    </row>
    <row r="979817" spans="27:27">
      <c r="AA979817" s="7"/>
    </row>
    <row r="979818" spans="27:27">
      <c r="AA979818" s="7"/>
    </row>
    <row r="979819" spans="27:27">
      <c r="AA979819" s="7"/>
    </row>
    <row r="979820" spans="27:27">
      <c r="AA979820" s="7"/>
    </row>
    <row r="979821" spans="27:27">
      <c r="AA979821" s="7"/>
    </row>
    <row r="979822" spans="27:27">
      <c r="AA979822" s="7"/>
    </row>
    <row r="979823" spans="27:27">
      <c r="AA979823" s="7"/>
    </row>
    <row r="979824" spans="27:27">
      <c r="AA979824" s="7"/>
    </row>
    <row r="979825" spans="27:27">
      <c r="AA979825" s="7"/>
    </row>
    <row r="979826" spans="27:27">
      <c r="AA979826" s="7"/>
    </row>
    <row r="979827" spans="27:27">
      <c r="AA979827" s="7"/>
    </row>
    <row r="979828" spans="27:27">
      <c r="AA979828" s="7"/>
    </row>
    <row r="979829" spans="27:27">
      <c r="AA979829" s="7"/>
    </row>
    <row r="979830" spans="27:27">
      <c r="AA979830" s="7"/>
    </row>
    <row r="979831" spans="27:27">
      <c r="AA979831" s="7"/>
    </row>
    <row r="979832" spans="27:27">
      <c r="AA979832" s="7"/>
    </row>
    <row r="979833" spans="27:27">
      <c r="AA979833" s="7"/>
    </row>
    <row r="979834" spans="27:27">
      <c r="AA979834" s="7"/>
    </row>
    <row r="979835" spans="27:27">
      <c r="AA979835" s="7"/>
    </row>
    <row r="979836" spans="27:27">
      <c r="AA979836" s="7"/>
    </row>
    <row r="979837" spans="27:27">
      <c r="AA979837" s="7"/>
    </row>
    <row r="979838" spans="27:27">
      <c r="AA979838" s="7"/>
    </row>
    <row r="979839" spans="27:27">
      <c r="AA979839" s="7"/>
    </row>
    <row r="979840" spans="27:27">
      <c r="AA979840" s="7"/>
    </row>
    <row r="979841" spans="27:27">
      <c r="AA979841" s="7"/>
    </row>
    <row r="979842" spans="27:27">
      <c r="AA979842" s="7"/>
    </row>
    <row r="979843" spans="27:27">
      <c r="AA979843" s="7"/>
    </row>
    <row r="979844" spans="27:27">
      <c r="AA979844" s="7"/>
    </row>
    <row r="979845" spans="27:27">
      <c r="AA979845" s="7"/>
    </row>
    <row r="979846" spans="27:27">
      <c r="AA979846" s="7"/>
    </row>
    <row r="979847" spans="27:27">
      <c r="AA979847" s="7"/>
    </row>
    <row r="979848" spans="27:27">
      <c r="AA979848" s="7"/>
    </row>
    <row r="979849" spans="27:27">
      <c r="AA979849" s="7"/>
    </row>
    <row r="979850" spans="27:27">
      <c r="AA979850" s="7"/>
    </row>
    <row r="979851" spans="27:27">
      <c r="AA979851" s="7"/>
    </row>
    <row r="979852" spans="27:27">
      <c r="AA979852" s="7"/>
    </row>
    <row r="979853" spans="27:27">
      <c r="AA979853" s="7"/>
    </row>
    <row r="979854" spans="27:27">
      <c r="AA979854" s="7"/>
    </row>
    <row r="979855" spans="27:27">
      <c r="AA979855" s="7"/>
    </row>
    <row r="979856" spans="27:27">
      <c r="AA979856" s="7"/>
    </row>
    <row r="979857" spans="27:27">
      <c r="AA979857" s="7"/>
    </row>
    <row r="979858" spans="27:27">
      <c r="AA979858" s="7"/>
    </row>
    <row r="979859" spans="27:27">
      <c r="AA979859" s="7"/>
    </row>
    <row r="979860" spans="27:27">
      <c r="AA979860" s="7"/>
    </row>
    <row r="979861" spans="27:27">
      <c r="AA979861" s="7"/>
    </row>
    <row r="979862" spans="27:27">
      <c r="AA979862" s="7"/>
    </row>
    <row r="979863" spans="27:27">
      <c r="AA979863" s="7"/>
    </row>
    <row r="979864" spans="27:27">
      <c r="AA979864" s="7"/>
    </row>
    <row r="979865" spans="27:27">
      <c r="AA979865" s="7"/>
    </row>
    <row r="979866" spans="27:27">
      <c r="AA979866" s="7"/>
    </row>
    <row r="979867" spans="27:27">
      <c r="AA979867" s="7"/>
    </row>
    <row r="979868" spans="27:27">
      <c r="AA979868" s="7"/>
    </row>
    <row r="979869" spans="27:27">
      <c r="AA979869" s="7"/>
    </row>
    <row r="979870" spans="27:27">
      <c r="AA979870" s="7"/>
    </row>
    <row r="979871" spans="27:27">
      <c r="AA979871" s="7"/>
    </row>
    <row r="979872" spans="27:27">
      <c r="AA979872" s="7"/>
    </row>
    <row r="979873" spans="27:27">
      <c r="AA979873" s="7"/>
    </row>
    <row r="979874" spans="27:27">
      <c r="AA979874" s="7"/>
    </row>
    <row r="979875" spans="27:27">
      <c r="AA979875" s="7"/>
    </row>
    <row r="979876" spans="27:27">
      <c r="AA979876" s="7"/>
    </row>
    <row r="979877" spans="27:27">
      <c r="AA979877" s="7"/>
    </row>
    <row r="979878" spans="27:27">
      <c r="AA979878" s="7"/>
    </row>
    <row r="979879" spans="27:27">
      <c r="AA979879" s="7"/>
    </row>
    <row r="979880" spans="27:27">
      <c r="AA979880" s="7"/>
    </row>
    <row r="979881" spans="27:27">
      <c r="AA979881" s="7"/>
    </row>
    <row r="979882" spans="27:27">
      <c r="AA979882" s="7"/>
    </row>
    <row r="979883" spans="27:27">
      <c r="AA979883" s="7"/>
    </row>
    <row r="979884" spans="27:27">
      <c r="AA979884" s="7"/>
    </row>
    <row r="979885" spans="27:27">
      <c r="AA979885" s="7"/>
    </row>
    <row r="979886" spans="27:27">
      <c r="AA979886" s="7"/>
    </row>
    <row r="979887" spans="27:27">
      <c r="AA979887" s="7"/>
    </row>
    <row r="979888" spans="27:27">
      <c r="AA979888" s="7"/>
    </row>
    <row r="979889" spans="27:27">
      <c r="AA979889" s="7"/>
    </row>
    <row r="979890" spans="27:27">
      <c r="AA979890" s="7"/>
    </row>
    <row r="979891" spans="27:27">
      <c r="AA979891" s="7"/>
    </row>
    <row r="979892" spans="27:27">
      <c r="AA979892" s="7"/>
    </row>
    <row r="979893" spans="27:27">
      <c r="AA979893" s="7"/>
    </row>
    <row r="979894" spans="27:27">
      <c r="AA979894" s="7"/>
    </row>
    <row r="979895" spans="27:27">
      <c r="AA979895" s="7"/>
    </row>
    <row r="979896" spans="27:27">
      <c r="AA979896" s="7"/>
    </row>
    <row r="979897" spans="27:27">
      <c r="AA979897" s="7"/>
    </row>
    <row r="979898" spans="27:27">
      <c r="AA979898" s="7"/>
    </row>
    <row r="979899" spans="27:27">
      <c r="AA979899" s="7"/>
    </row>
    <row r="979900" spans="27:27">
      <c r="AA979900" s="7"/>
    </row>
    <row r="979901" spans="27:27">
      <c r="AA979901" s="7"/>
    </row>
    <row r="979902" spans="27:27">
      <c r="AA979902" s="7"/>
    </row>
    <row r="979903" spans="27:27">
      <c r="AA979903" s="7"/>
    </row>
    <row r="979904" spans="27:27">
      <c r="AA979904" s="7"/>
    </row>
    <row r="979905" spans="27:27">
      <c r="AA979905" s="7"/>
    </row>
    <row r="979906" spans="27:27">
      <c r="AA979906" s="7"/>
    </row>
    <row r="979907" spans="27:27">
      <c r="AA979907" s="7"/>
    </row>
    <row r="979908" spans="27:27">
      <c r="AA979908" s="7"/>
    </row>
    <row r="979909" spans="27:27">
      <c r="AA979909" s="7"/>
    </row>
    <row r="979910" spans="27:27">
      <c r="AA979910" s="7"/>
    </row>
    <row r="979911" spans="27:27">
      <c r="AA979911" s="7"/>
    </row>
    <row r="979912" spans="27:27">
      <c r="AA979912" s="7"/>
    </row>
    <row r="979913" spans="27:27">
      <c r="AA979913" s="7"/>
    </row>
    <row r="979914" spans="27:27">
      <c r="AA979914" s="7"/>
    </row>
    <row r="979915" spans="27:27">
      <c r="AA979915" s="7"/>
    </row>
    <row r="979916" spans="27:27">
      <c r="AA979916" s="7"/>
    </row>
    <row r="979917" spans="27:27">
      <c r="AA979917" s="7"/>
    </row>
    <row r="979918" spans="27:27">
      <c r="AA979918" s="7"/>
    </row>
    <row r="979919" spans="27:27">
      <c r="AA979919" s="7"/>
    </row>
    <row r="979920" spans="27:27">
      <c r="AA979920" s="7"/>
    </row>
    <row r="979921" spans="27:27">
      <c r="AA979921" s="7"/>
    </row>
    <row r="979922" spans="27:27">
      <c r="AA979922" s="7"/>
    </row>
    <row r="979923" spans="27:27">
      <c r="AA979923" s="7"/>
    </row>
    <row r="979924" spans="27:27">
      <c r="AA979924" s="7"/>
    </row>
    <row r="979925" spans="27:27">
      <c r="AA979925" s="7"/>
    </row>
    <row r="979926" spans="27:27">
      <c r="AA979926" s="7"/>
    </row>
    <row r="979927" spans="27:27">
      <c r="AA979927" s="7"/>
    </row>
    <row r="979928" spans="27:27">
      <c r="AA979928" s="7"/>
    </row>
    <row r="979929" spans="27:27">
      <c r="AA979929" s="7"/>
    </row>
    <row r="979930" spans="27:27">
      <c r="AA979930" s="7"/>
    </row>
    <row r="979931" spans="27:27">
      <c r="AA979931" s="7"/>
    </row>
    <row r="979932" spans="27:27">
      <c r="AA979932" s="7"/>
    </row>
    <row r="979933" spans="27:27">
      <c r="AA979933" s="7"/>
    </row>
    <row r="979934" spans="27:27">
      <c r="AA979934" s="7"/>
    </row>
    <row r="979935" spans="27:27">
      <c r="AA979935" s="7"/>
    </row>
    <row r="979936" spans="27:27">
      <c r="AA979936" s="7"/>
    </row>
    <row r="979937" spans="27:27">
      <c r="AA979937" s="7"/>
    </row>
    <row r="979938" spans="27:27">
      <c r="AA979938" s="7"/>
    </row>
    <row r="979939" spans="27:27">
      <c r="AA979939" s="7"/>
    </row>
    <row r="979940" spans="27:27">
      <c r="AA979940" s="7"/>
    </row>
    <row r="979941" spans="27:27">
      <c r="AA979941" s="7"/>
    </row>
    <row r="979942" spans="27:27">
      <c r="AA979942" s="7"/>
    </row>
    <row r="979943" spans="27:27">
      <c r="AA979943" s="7"/>
    </row>
    <row r="979944" spans="27:27">
      <c r="AA979944" s="7"/>
    </row>
    <row r="979945" spans="27:27">
      <c r="AA979945" s="7"/>
    </row>
    <row r="979946" spans="27:27">
      <c r="AA979946" s="7"/>
    </row>
    <row r="979947" spans="27:27">
      <c r="AA979947" s="7"/>
    </row>
    <row r="979948" spans="27:27">
      <c r="AA979948" s="7"/>
    </row>
    <row r="979949" spans="27:27">
      <c r="AA979949" s="7"/>
    </row>
    <row r="979950" spans="27:27">
      <c r="AA979950" s="7"/>
    </row>
    <row r="979951" spans="27:27">
      <c r="AA979951" s="7"/>
    </row>
    <row r="979952" spans="27:27">
      <c r="AA979952" s="7"/>
    </row>
    <row r="979953" spans="27:27">
      <c r="AA979953" s="7"/>
    </row>
    <row r="979954" spans="27:27">
      <c r="AA979954" s="7"/>
    </row>
    <row r="979955" spans="27:27">
      <c r="AA979955" s="7"/>
    </row>
    <row r="979956" spans="27:27">
      <c r="AA979956" s="7"/>
    </row>
    <row r="979957" spans="27:27">
      <c r="AA979957" s="7"/>
    </row>
    <row r="979958" spans="27:27">
      <c r="AA979958" s="7"/>
    </row>
    <row r="979959" spans="27:27">
      <c r="AA979959" s="7"/>
    </row>
    <row r="979960" spans="27:27">
      <c r="AA979960" s="7"/>
    </row>
    <row r="979961" spans="27:27">
      <c r="AA979961" s="7"/>
    </row>
    <row r="979962" spans="27:27">
      <c r="AA979962" s="7"/>
    </row>
    <row r="979963" spans="27:27">
      <c r="AA979963" s="7"/>
    </row>
    <row r="979964" spans="27:27">
      <c r="AA979964" s="7"/>
    </row>
    <row r="979965" spans="27:27">
      <c r="AA979965" s="7"/>
    </row>
    <row r="979966" spans="27:27">
      <c r="AA979966" s="7"/>
    </row>
    <row r="979967" spans="27:27">
      <c r="AA979967" s="7"/>
    </row>
    <row r="979968" spans="27:27">
      <c r="AA979968" s="7"/>
    </row>
    <row r="979969" spans="27:27">
      <c r="AA979969" s="7"/>
    </row>
    <row r="979970" spans="27:27">
      <c r="AA979970" s="7"/>
    </row>
    <row r="979971" spans="27:27">
      <c r="AA979971" s="7"/>
    </row>
    <row r="979972" spans="27:27">
      <c r="AA979972" s="7"/>
    </row>
    <row r="979973" spans="27:27">
      <c r="AA979973" s="7"/>
    </row>
    <row r="979974" spans="27:27">
      <c r="AA979974" s="7"/>
    </row>
    <row r="979975" spans="27:27">
      <c r="AA979975" s="7"/>
    </row>
    <row r="979976" spans="27:27">
      <c r="AA979976" s="7"/>
    </row>
    <row r="979977" spans="27:27">
      <c r="AA979977" s="7"/>
    </row>
    <row r="979978" spans="27:27">
      <c r="AA979978" s="7"/>
    </row>
    <row r="979979" spans="27:27">
      <c r="AA979979" s="7"/>
    </row>
    <row r="979980" spans="27:27">
      <c r="AA979980" s="7"/>
    </row>
    <row r="979981" spans="27:27">
      <c r="AA979981" s="7"/>
    </row>
    <row r="979982" spans="27:27">
      <c r="AA979982" s="7"/>
    </row>
    <row r="979983" spans="27:27">
      <c r="AA979983" s="7"/>
    </row>
    <row r="979984" spans="27:27">
      <c r="AA979984" s="7"/>
    </row>
    <row r="979985" spans="27:27">
      <c r="AA979985" s="7"/>
    </row>
    <row r="979986" spans="27:27">
      <c r="AA979986" s="7"/>
    </row>
    <row r="979987" spans="27:27">
      <c r="AA979987" s="7"/>
    </row>
    <row r="979988" spans="27:27">
      <c r="AA979988" s="7"/>
    </row>
    <row r="979989" spans="27:27">
      <c r="AA979989" s="7"/>
    </row>
    <row r="979990" spans="27:27">
      <c r="AA979990" s="7"/>
    </row>
    <row r="979991" spans="27:27">
      <c r="AA979991" s="7"/>
    </row>
    <row r="979992" spans="27:27">
      <c r="AA979992" s="7"/>
    </row>
    <row r="979993" spans="27:27">
      <c r="AA979993" s="7"/>
    </row>
    <row r="979994" spans="27:27">
      <c r="AA979994" s="7"/>
    </row>
    <row r="979995" spans="27:27">
      <c r="AA979995" s="7"/>
    </row>
    <row r="979996" spans="27:27">
      <c r="AA979996" s="7"/>
    </row>
    <row r="979997" spans="27:27">
      <c r="AA979997" s="7"/>
    </row>
    <row r="979998" spans="27:27">
      <c r="AA979998" s="7"/>
    </row>
    <row r="979999" spans="27:27">
      <c r="AA979999" s="7"/>
    </row>
    <row r="980000" spans="27:27">
      <c r="AA980000" s="7"/>
    </row>
    <row r="980001" spans="27:27">
      <c r="AA980001" s="7"/>
    </row>
    <row r="980002" spans="27:27">
      <c r="AA980002" s="7"/>
    </row>
    <row r="980003" spans="27:27">
      <c r="AA980003" s="7"/>
    </row>
    <row r="980004" spans="27:27">
      <c r="AA980004" s="7"/>
    </row>
    <row r="980005" spans="27:27">
      <c r="AA980005" s="7"/>
    </row>
    <row r="980006" spans="27:27">
      <c r="AA980006" s="7"/>
    </row>
    <row r="980007" spans="27:27">
      <c r="AA980007" s="7"/>
    </row>
    <row r="980008" spans="27:27">
      <c r="AA980008" s="7"/>
    </row>
    <row r="980009" spans="27:27">
      <c r="AA980009" s="7"/>
    </row>
    <row r="980010" spans="27:27">
      <c r="AA980010" s="7"/>
    </row>
    <row r="980011" spans="27:27">
      <c r="AA980011" s="7"/>
    </row>
    <row r="980012" spans="27:27">
      <c r="AA980012" s="7"/>
    </row>
    <row r="980013" spans="27:27">
      <c r="AA980013" s="7"/>
    </row>
    <row r="980014" spans="27:27">
      <c r="AA980014" s="7"/>
    </row>
    <row r="980015" spans="27:27">
      <c r="AA980015" s="7"/>
    </row>
    <row r="980016" spans="27:27">
      <c r="AA980016" s="7"/>
    </row>
    <row r="980017" spans="27:27">
      <c r="AA980017" s="7"/>
    </row>
    <row r="980018" spans="27:27">
      <c r="AA980018" s="7"/>
    </row>
    <row r="980019" spans="27:27">
      <c r="AA980019" s="7"/>
    </row>
    <row r="980020" spans="27:27">
      <c r="AA980020" s="7"/>
    </row>
    <row r="980021" spans="27:27">
      <c r="AA980021" s="7"/>
    </row>
    <row r="980022" spans="27:27">
      <c r="AA980022" s="7"/>
    </row>
    <row r="980023" spans="27:27">
      <c r="AA980023" s="7"/>
    </row>
    <row r="980024" spans="27:27">
      <c r="AA980024" s="7"/>
    </row>
    <row r="980025" spans="27:27">
      <c r="AA980025" s="7"/>
    </row>
    <row r="980026" spans="27:27">
      <c r="AA980026" s="7"/>
    </row>
    <row r="980027" spans="27:27">
      <c r="AA980027" s="7"/>
    </row>
    <row r="980028" spans="27:27">
      <c r="AA980028" s="7"/>
    </row>
    <row r="980029" spans="27:27">
      <c r="AA980029" s="7"/>
    </row>
    <row r="980030" spans="27:27">
      <c r="AA980030" s="7"/>
    </row>
    <row r="980031" spans="27:27">
      <c r="AA980031" s="7"/>
    </row>
    <row r="980032" spans="27:27">
      <c r="AA980032" s="7"/>
    </row>
    <row r="980033" spans="27:27">
      <c r="AA980033" s="7"/>
    </row>
    <row r="980034" spans="27:27">
      <c r="AA980034" s="7"/>
    </row>
    <row r="980035" spans="27:27">
      <c r="AA980035" s="7"/>
    </row>
    <row r="980036" spans="27:27">
      <c r="AA980036" s="7"/>
    </row>
    <row r="980037" spans="27:27">
      <c r="AA980037" s="7"/>
    </row>
    <row r="980038" spans="27:27">
      <c r="AA980038" s="7"/>
    </row>
    <row r="980039" spans="27:27">
      <c r="AA980039" s="7"/>
    </row>
    <row r="980040" spans="27:27">
      <c r="AA980040" s="7"/>
    </row>
    <row r="980041" spans="27:27">
      <c r="AA980041" s="7"/>
    </row>
    <row r="980042" spans="27:27">
      <c r="AA980042" s="7"/>
    </row>
    <row r="980043" spans="27:27">
      <c r="AA980043" s="7"/>
    </row>
    <row r="980044" spans="27:27">
      <c r="AA980044" s="7"/>
    </row>
    <row r="980045" spans="27:27">
      <c r="AA980045" s="7"/>
    </row>
    <row r="980046" spans="27:27">
      <c r="AA980046" s="7"/>
    </row>
    <row r="980047" spans="27:27">
      <c r="AA980047" s="7"/>
    </row>
    <row r="980048" spans="27:27">
      <c r="AA980048" s="7"/>
    </row>
    <row r="980049" spans="27:27">
      <c r="AA980049" s="7"/>
    </row>
    <row r="980050" spans="27:27">
      <c r="AA980050" s="7"/>
    </row>
    <row r="980051" spans="27:27">
      <c r="AA980051" s="7"/>
    </row>
    <row r="980052" spans="27:27">
      <c r="AA980052" s="7"/>
    </row>
    <row r="980053" spans="27:27">
      <c r="AA980053" s="7"/>
    </row>
    <row r="980054" spans="27:27">
      <c r="AA980054" s="7"/>
    </row>
    <row r="980055" spans="27:27">
      <c r="AA980055" s="7"/>
    </row>
    <row r="980056" spans="27:27">
      <c r="AA980056" s="7"/>
    </row>
    <row r="980057" spans="27:27">
      <c r="AA980057" s="7"/>
    </row>
    <row r="980058" spans="27:27">
      <c r="AA980058" s="7"/>
    </row>
    <row r="980059" spans="27:27">
      <c r="AA980059" s="7"/>
    </row>
    <row r="980060" spans="27:27">
      <c r="AA980060" s="7"/>
    </row>
    <row r="980061" spans="27:27">
      <c r="AA980061" s="7"/>
    </row>
    <row r="980062" spans="27:27">
      <c r="AA980062" s="7"/>
    </row>
    <row r="980063" spans="27:27">
      <c r="AA980063" s="7"/>
    </row>
    <row r="980064" spans="27:27">
      <c r="AA980064" s="7"/>
    </row>
    <row r="980065" spans="27:27">
      <c r="AA980065" s="7"/>
    </row>
    <row r="980066" spans="27:27">
      <c r="AA980066" s="7"/>
    </row>
    <row r="980067" spans="27:27">
      <c r="AA980067" s="7"/>
    </row>
    <row r="980068" spans="27:27">
      <c r="AA980068" s="7"/>
    </row>
    <row r="980069" spans="27:27">
      <c r="AA980069" s="7"/>
    </row>
    <row r="980070" spans="27:27">
      <c r="AA980070" s="7"/>
    </row>
    <row r="980071" spans="27:27">
      <c r="AA980071" s="7"/>
    </row>
    <row r="980072" spans="27:27">
      <c r="AA980072" s="7"/>
    </row>
    <row r="980073" spans="27:27">
      <c r="AA980073" s="7"/>
    </row>
    <row r="980074" spans="27:27">
      <c r="AA980074" s="7"/>
    </row>
    <row r="980075" spans="27:27">
      <c r="AA980075" s="7"/>
    </row>
    <row r="980076" spans="27:27">
      <c r="AA980076" s="7"/>
    </row>
    <row r="980077" spans="27:27">
      <c r="AA980077" s="7"/>
    </row>
    <row r="980078" spans="27:27">
      <c r="AA980078" s="7"/>
    </row>
    <row r="980079" spans="27:27">
      <c r="AA980079" s="7"/>
    </row>
    <row r="980080" spans="27:27">
      <c r="AA980080" s="7"/>
    </row>
    <row r="980081" spans="27:27">
      <c r="AA980081" s="7"/>
    </row>
    <row r="980082" spans="27:27">
      <c r="AA980082" s="7"/>
    </row>
    <row r="980083" spans="27:27">
      <c r="AA980083" s="7"/>
    </row>
    <row r="980084" spans="27:27">
      <c r="AA980084" s="7"/>
    </row>
    <row r="980085" spans="27:27">
      <c r="AA980085" s="7"/>
    </row>
    <row r="980086" spans="27:27">
      <c r="AA980086" s="7"/>
    </row>
    <row r="980087" spans="27:27">
      <c r="AA980087" s="7"/>
    </row>
    <row r="980088" spans="27:27">
      <c r="AA980088" s="7"/>
    </row>
    <row r="980089" spans="27:27">
      <c r="AA980089" s="7"/>
    </row>
    <row r="980090" spans="27:27">
      <c r="AA980090" s="7"/>
    </row>
    <row r="980091" spans="27:27">
      <c r="AA980091" s="7"/>
    </row>
    <row r="980092" spans="27:27">
      <c r="AA980092" s="7"/>
    </row>
    <row r="980093" spans="27:27">
      <c r="AA980093" s="7"/>
    </row>
    <row r="980094" spans="27:27">
      <c r="AA980094" s="7"/>
    </row>
    <row r="980095" spans="27:27">
      <c r="AA980095" s="7"/>
    </row>
    <row r="980096" spans="27:27">
      <c r="AA980096" s="7"/>
    </row>
    <row r="980097" spans="27:27">
      <c r="AA980097" s="7"/>
    </row>
    <row r="980098" spans="27:27">
      <c r="AA980098" s="7"/>
    </row>
    <row r="980099" spans="27:27">
      <c r="AA980099" s="7"/>
    </row>
    <row r="980100" spans="27:27">
      <c r="AA980100" s="7"/>
    </row>
    <row r="980101" spans="27:27">
      <c r="AA980101" s="7"/>
    </row>
    <row r="980102" spans="27:27">
      <c r="AA980102" s="7"/>
    </row>
    <row r="980103" spans="27:27">
      <c r="AA980103" s="7"/>
    </row>
    <row r="980104" spans="27:27">
      <c r="AA980104" s="7"/>
    </row>
    <row r="980105" spans="27:27">
      <c r="AA980105" s="7"/>
    </row>
    <row r="980106" spans="27:27">
      <c r="AA980106" s="7"/>
    </row>
    <row r="980107" spans="27:27">
      <c r="AA980107" s="7"/>
    </row>
    <row r="980108" spans="27:27">
      <c r="AA980108" s="7"/>
    </row>
    <row r="980109" spans="27:27">
      <c r="AA980109" s="7"/>
    </row>
    <row r="980110" spans="27:27">
      <c r="AA980110" s="7"/>
    </row>
    <row r="980111" spans="27:27">
      <c r="AA980111" s="7"/>
    </row>
    <row r="980112" spans="27:27">
      <c r="AA980112" s="7"/>
    </row>
    <row r="980113" spans="27:27">
      <c r="AA980113" s="7"/>
    </row>
    <row r="980114" spans="27:27">
      <c r="AA980114" s="7"/>
    </row>
    <row r="980115" spans="27:27">
      <c r="AA980115" s="7"/>
    </row>
    <row r="980116" spans="27:27">
      <c r="AA980116" s="7"/>
    </row>
    <row r="980117" spans="27:27">
      <c r="AA980117" s="7"/>
    </row>
    <row r="980118" spans="27:27">
      <c r="AA980118" s="7"/>
    </row>
    <row r="980119" spans="27:27">
      <c r="AA980119" s="7"/>
    </row>
    <row r="980120" spans="27:27">
      <c r="AA980120" s="7"/>
    </row>
    <row r="980121" spans="27:27">
      <c r="AA980121" s="7"/>
    </row>
    <row r="980122" spans="27:27">
      <c r="AA980122" s="7"/>
    </row>
    <row r="980123" spans="27:27">
      <c r="AA980123" s="7"/>
    </row>
    <row r="980124" spans="27:27">
      <c r="AA980124" s="7"/>
    </row>
    <row r="980125" spans="27:27">
      <c r="AA980125" s="7"/>
    </row>
    <row r="980126" spans="27:27">
      <c r="AA980126" s="7"/>
    </row>
    <row r="980127" spans="27:27">
      <c r="AA980127" s="7"/>
    </row>
    <row r="980128" spans="27:27">
      <c r="AA980128" s="7"/>
    </row>
    <row r="980129" spans="27:27">
      <c r="AA980129" s="7"/>
    </row>
    <row r="980130" spans="27:27">
      <c r="AA980130" s="7"/>
    </row>
    <row r="980131" spans="27:27">
      <c r="AA980131" s="7"/>
    </row>
    <row r="980132" spans="27:27">
      <c r="AA980132" s="7"/>
    </row>
    <row r="980133" spans="27:27">
      <c r="AA980133" s="7"/>
    </row>
    <row r="980134" spans="27:27">
      <c r="AA980134" s="7"/>
    </row>
    <row r="980135" spans="27:27">
      <c r="AA980135" s="7"/>
    </row>
    <row r="980136" spans="27:27">
      <c r="AA980136" s="7"/>
    </row>
    <row r="980137" spans="27:27">
      <c r="AA980137" s="7"/>
    </row>
    <row r="980138" spans="27:27">
      <c r="AA980138" s="7"/>
    </row>
    <row r="980139" spans="27:27">
      <c r="AA980139" s="7"/>
    </row>
    <row r="980140" spans="27:27">
      <c r="AA980140" s="7"/>
    </row>
    <row r="980141" spans="27:27">
      <c r="AA980141" s="7"/>
    </row>
    <row r="980142" spans="27:27">
      <c r="AA980142" s="7"/>
    </row>
    <row r="980143" spans="27:27">
      <c r="AA980143" s="7"/>
    </row>
    <row r="980144" spans="27:27">
      <c r="AA980144" s="7"/>
    </row>
    <row r="980145" spans="27:27">
      <c r="AA980145" s="7"/>
    </row>
    <row r="980146" spans="27:27">
      <c r="AA980146" s="7"/>
    </row>
    <row r="980147" spans="27:27">
      <c r="AA980147" s="7"/>
    </row>
    <row r="980148" spans="27:27">
      <c r="AA980148" s="7"/>
    </row>
    <row r="980149" spans="27:27">
      <c r="AA980149" s="7"/>
    </row>
    <row r="980150" spans="27:27">
      <c r="AA980150" s="7"/>
    </row>
    <row r="980151" spans="27:27">
      <c r="AA980151" s="7"/>
    </row>
    <row r="980152" spans="27:27">
      <c r="AA980152" s="7"/>
    </row>
    <row r="980153" spans="27:27">
      <c r="AA980153" s="7"/>
    </row>
    <row r="980154" spans="27:27">
      <c r="AA980154" s="7"/>
    </row>
    <row r="980155" spans="27:27">
      <c r="AA980155" s="7"/>
    </row>
    <row r="980156" spans="27:27">
      <c r="AA980156" s="7"/>
    </row>
    <row r="980157" spans="27:27">
      <c r="AA980157" s="7"/>
    </row>
    <row r="980158" spans="27:27">
      <c r="AA980158" s="7"/>
    </row>
    <row r="980159" spans="27:27">
      <c r="AA980159" s="7"/>
    </row>
    <row r="980160" spans="27:27">
      <c r="AA980160" s="7"/>
    </row>
    <row r="980161" spans="27:27">
      <c r="AA980161" s="7"/>
    </row>
    <row r="980162" spans="27:27">
      <c r="AA980162" s="7"/>
    </row>
    <row r="980163" spans="27:27">
      <c r="AA980163" s="7"/>
    </row>
    <row r="980164" spans="27:27">
      <c r="AA980164" s="7"/>
    </row>
    <row r="980165" spans="27:27">
      <c r="AA980165" s="7"/>
    </row>
    <row r="980166" spans="27:27">
      <c r="AA980166" s="7"/>
    </row>
    <row r="980167" spans="27:27">
      <c r="AA980167" s="7"/>
    </row>
    <row r="980168" spans="27:27">
      <c r="AA980168" s="7"/>
    </row>
    <row r="980169" spans="27:27">
      <c r="AA980169" s="7"/>
    </row>
    <row r="980170" spans="27:27">
      <c r="AA980170" s="7"/>
    </row>
    <row r="980171" spans="27:27">
      <c r="AA980171" s="7"/>
    </row>
    <row r="980172" spans="27:27">
      <c r="AA980172" s="7"/>
    </row>
    <row r="980173" spans="27:27">
      <c r="AA980173" s="7"/>
    </row>
    <row r="980174" spans="27:27">
      <c r="AA980174" s="7"/>
    </row>
    <row r="980175" spans="27:27">
      <c r="AA980175" s="7"/>
    </row>
    <row r="980176" spans="27:27">
      <c r="AA980176" s="7"/>
    </row>
    <row r="980177" spans="27:27">
      <c r="AA980177" s="7"/>
    </row>
    <row r="980178" spans="27:27">
      <c r="AA980178" s="7"/>
    </row>
    <row r="980179" spans="27:27">
      <c r="AA980179" s="7"/>
    </row>
    <row r="980180" spans="27:27">
      <c r="AA980180" s="7"/>
    </row>
    <row r="980181" spans="27:27">
      <c r="AA980181" s="7"/>
    </row>
    <row r="980182" spans="27:27">
      <c r="AA980182" s="7"/>
    </row>
    <row r="980183" spans="27:27">
      <c r="AA980183" s="7"/>
    </row>
    <row r="980184" spans="27:27">
      <c r="AA980184" s="7"/>
    </row>
    <row r="980185" spans="27:27">
      <c r="AA980185" s="7"/>
    </row>
    <row r="980186" spans="27:27">
      <c r="AA980186" s="7"/>
    </row>
    <row r="980187" spans="27:27">
      <c r="AA980187" s="7"/>
    </row>
    <row r="980188" spans="27:27">
      <c r="AA980188" s="7"/>
    </row>
    <row r="980189" spans="27:27">
      <c r="AA980189" s="7"/>
    </row>
    <row r="980190" spans="27:27">
      <c r="AA980190" s="7"/>
    </row>
    <row r="980191" spans="27:27">
      <c r="AA980191" s="7"/>
    </row>
    <row r="980192" spans="27:27">
      <c r="AA980192" s="7"/>
    </row>
    <row r="980193" spans="27:27">
      <c r="AA980193" s="7"/>
    </row>
    <row r="980194" spans="27:27">
      <c r="AA980194" s="7"/>
    </row>
    <row r="980195" spans="27:27">
      <c r="AA980195" s="7"/>
    </row>
    <row r="980196" spans="27:27">
      <c r="AA980196" s="7"/>
    </row>
    <row r="980197" spans="27:27">
      <c r="AA980197" s="7"/>
    </row>
    <row r="980198" spans="27:27">
      <c r="AA980198" s="7"/>
    </row>
    <row r="980199" spans="27:27">
      <c r="AA980199" s="7"/>
    </row>
    <row r="980200" spans="27:27">
      <c r="AA980200" s="7"/>
    </row>
    <row r="980201" spans="27:27">
      <c r="AA980201" s="7"/>
    </row>
    <row r="980202" spans="27:27">
      <c r="AA980202" s="7"/>
    </row>
    <row r="980203" spans="27:27">
      <c r="AA980203" s="7"/>
    </row>
    <row r="980204" spans="27:27">
      <c r="AA980204" s="7"/>
    </row>
    <row r="980205" spans="27:27">
      <c r="AA980205" s="7"/>
    </row>
    <row r="980206" spans="27:27">
      <c r="AA980206" s="7"/>
    </row>
    <row r="980207" spans="27:27">
      <c r="AA980207" s="7"/>
    </row>
    <row r="980208" spans="27:27">
      <c r="AA980208" s="7"/>
    </row>
    <row r="980209" spans="27:27">
      <c r="AA980209" s="7"/>
    </row>
    <row r="980210" spans="27:27">
      <c r="AA980210" s="7"/>
    </row>
    <row r="980211" spans="27:27">
      <c r="AA980211" s="7"/>
    </row>
    <row r="980212" spans="27:27">
      <c r="AA980212" s="7"/>
    </row>
    <row r="980213" spans="27:27">
      <c r="AA980213" s="7"/>
    </row>
    <row r="980214" spans="27:27">
      <c r="AA980214" s="7"/>
    </row>
    <row r="980215" spans="27:27">
      <c r="AA980215" s="7"/>
    </row>
    <row r="980216" spans="27:27">
      <c r="AA980216" s="7"/>
    </row>
    <row r="980217" spans="27:27">
      <c r="AA980217" s="7"/>
    </row>
    <row r="980218" spans="27:27">
      <c r="AA980218" s="7"/>
    </row>
    <row r="980219" spans="27:27">
      <c r="AA980219" s="7"/>
    </row>
    <row r="980220" spans="27:27">
      <c r="AA980220" s="7"/>
    </row>
    <row r="980221" spans="27:27">
      <c r="AA980221" s="7"/>
    </row>
    <row r="980222" spans="27:27">
      <c r="AA980222" s="7"/>
    </row>
    <row r="980223" spans="27:27">
      <c r="AA980223" s="7"/>
    </row>
    <row r="980224" spans="27:27">
      <c r="AA980224" s="7"/>
    </row>
    <row r="980225" spans="27:27">
      <c r="AA980225" s="7"/>
    </row>
    <row r="980226" spans="27:27">
      <c r="AA980226" s="7"/>
    </row>
    <row r="980227" spans="27:27">
      <c r="AA980227" s="7"/>
    </row>
    <row r="980228" spans="27:27">
      <c r="AA980228" s="7"/>
    </row>
    <row r="980229" spans="27:27">
      <c r="AA980229" s="7"/>
    </row>
    <row r="980230" spans="27:27">
      <c r="AA980230" s="7"/>
    </row>
    <row r="980231" spans="27:27">
      <c r="AA980231" s="7"/>
    </row>
    <row r="980232" spans="27:27">
      <c r="AA980232" s="7"/>
    </row>
    <row r="980233" spans="27:27">
      <c r="AA980233" s="7"/>
    </row>
    <row r="980234" spans="27:27">
      <c r="AA980234" s="7"/>
    </row>
    <row r="980235" spans="27:27">
      <c r="AA980235" s="7"/>
    </row>
    <row r="980236" spans="27:27">
      <c r="AA980236" s="7"/>
    </row>
    <row r="980237" spans="27:27">
      <c r="AA980237" s="7"/>
    </row>
    <row r="980238" spans="27:27">
      <c r="AA980238" s="7"/>
    </row>
    <row r="980239" spans="27:27">
      <c r="AA980239" s="7"/>
    </row>
    <row r="980240" spans="27:27">
      <c r="AA980240" s="7"/>
    </row>
    <row r="980241" spans="27:27">
      <c r="AA980241" s="7"/>
    </row>
    <row r="980242" spans="27:27">
      <c r="AA980242" s="7"/>
    </row>
    <row r="980243" spans="27:27">
      <c r="AA980243" s="7"/>
    </row>
    <row r="980244" spans="27:27">
      <c r="AA980244" s="7"/>
    </row>
    <row r="980245" spans="27:27">
      <c r="AA980245" s="7"/>
    </row>
    <row r="980246" spans="27:27">
      <c r="AA980246" s="7"/>
    </row>
    <row r="980247" spans="27:27">
      <c r="AA980247" s="7"/>
    </row>
    <row r="980248" spans="27:27">
      <c r="AA980248" s="7"/>
    </row>
    <row r="980249" spans="27:27">
      <c r="AA980249" s="7"/>
    </row>
    <row r="980250" spans="27:27">
      <c r="AA980250" s="7"/>
    </row>
    <row r="980251" spans="27:27">
      <c r="AA980251" s="7"/>
    </row>
    <row r="980252" spans="27:27">
      <c r="AA980252" s="7"/>
    </row>
    <row r="980253" spans="27:27">
      <c r="AA980253" s="7"/>
    </row>
    <row r="980254" spans="27:27">
      <c r="AA980254" s="7"/>
    </row>
    <row r="980255" spans="27:27">
      <c r="AA980255" s="7"/>
    </row>
    <row r="980256" spans="27:27">
      <c r="AA980256" s="7"/>
    </row>
    <row r="980257" spans="27:27">
      <c r="AA980257" s="7"/>
    </row>
    <row r="980258" spans="27:27">
      <c r="AA980258" s="7"/>
    </row>
    <row r="980259" spans="27:27">
      <c r="AA980259" s="7"/>
    </row>
    <row r="980260" spans="27:27">
      <c r="AA980260" s="7"/>
    </row>
    <row r="980261" spans="27:27">
      <c r="AA980261" s="7"/>
    </row>
    <row r="980262" spans="27:27">
      <c r="AA980262" s="7"/>
    </row>
    <row r="980263" spans="27:27">
      <c r="AA980263" s="7"/>
    </row>
    <row r="980264" spans="27:27">
      <c r="AA980264" s="7"/>
    </row>
    <row r="980265" spans="27:27">
      <c r="AA980265" s="7"/>
    </row>
    <row r="980266" spans="27:27">
      <c r="AA980266" s="7"/>
    </row>
    <row r="980267" spans="27:27">
      <c r="AA980267" s="7"/>
    </row>
    <row r="980268" spans="27:27">
      <c r="AA980268" s="7"/>
    </row>
    <row r="980269" spans="27:27">
      <c r="AA980269" s="7"/>
    </row>
    <row r="980270" spans="27:27">
      <c r="AA980270" s="7"/>
    </row>
    <row r="980271" spans="27:27">
      <c r="AA980271" s="7"/>
    </row>
    <row r="980272" spans="27:27">
      <c r="AA980272" s="7"/>
    </row>
    <row r="980273" spans="27:27">
      <c r="AA980273" s="7"/>
    </row>
    <row r="980274" spans="27:27">
      <c r="AA980274" s="7"/>
    </row>
    <row r="980275" spans="27:27">
      <c r="AA980275" s="7"/>
    </row>
    <row r="980276" spans="27:27">
      <c r="AA980276" s="7"/>
    </row>
    <row r="980277" spans="27:27">
      <c r="AA980277" s="7"/>
    </row>
    <row r="980278" spans="27:27">
      <c r="AA980278" s="7"/>
    </row>
    <row r="980279" spans="27:27">
      <c r="AA980279" s="7"/>
    </row>
    <row r="980280" spans="27:27">
      <c r="AA980280" s="7"/>
    </row>
    <row r="980281" spans="27:27">
      <c r="AA980281" s="7"/>
    </row>
    <row r="980282" spans="27:27">
      <c r="AA980282" s="7"/>
    </row>
    <row r="980283" spans="27:27">
      <c r="AA980283" s="7"/>
    </row>
    <row r="980284" spans="27:27">
      <c r="AA980284" s="7"/>
    </row>
    <row r="980285" spans="27:27">
      <c r="AA980285" s="7"/>
    </row>
    <row r="980286" spans="27:27">
      <c r="AA980286" s="7"/>
    </row>
    <row r="980287" spans="27:27">
      <c r="AA980287" s="7"/>
    </row>
    <row r="980288" spans="27:27">
      <c r="AA980288" s="7"/>
    </row>
    <row r="980289" spans="27:27">
      <c r="AA980289" s="7"/>
    </row>
    <row r="980290" spans="27:27">
      <c r="AA980290" s="7"/>
    </row>
    <row r="980291" spans="27:27">
      <c r="AA980291" s="7"/>
    </row>
    <row r="980292" spans="27:27">
      <c r="AA980292" s="7"/>
    </row>
    <row r="980293" spans="27:27">
      <c r="AA980293" s="7"/>
    </row>
    <row r="980294" spans="27:27">
      <c r="AA980294" s="7"/>
    </row>
    <row r="980295" spans="27:27">
      <c r="AA980295" s="7"/>
    </row>
    <row r="980296" spans="27:27">
      <c r="AA980296" s="7"/>
    </row>
    <row r="980297" spans="27:27">
      <c r="AA980297" s="7"/>
    </row>
    <row r="980298" spans="27:27">
      <c r="AA980298" s="7"/>
    </row>
    <row r="980299" spans="27:27">
      <c r="AA980299" s="7"/>
    </row>
    <row r="980300" spans="27:27">
      <c r="AA980300" s="7"/>
    </row>
    <row r="980301" spans="27:27">
      <c r="AA980301" s="7"/>
    </row>
    <row r="980302" spans="27:27">
      <c r="AA980302" s="7"/>
    </row>
    <row r="980303" spans="27:27">
      <c r="AA980303" s="7"/>
    </row>
    <row r="980304" spans="27:27">
      <c r="AA980304" s="7"/>
    </row>
    <row r="980305" spans="27:27">
      <c r="AA980305" s="7"/>
    </row>
    <row r="980306" spans="27:27">
      <c r="AA980306" s="7"/>
    </row>
    <row r="980307" spans="27:27">
      <c r="AA980307" s="7"/>
    </row>
    <row r="980308" spans="27:27">
      <c r="AA980308" s="7"/>
    </row>
    <row r="980309" spans="27:27">
      <c r="AA980309" s="7"/>
    </row>
    <row r="980310" spans="27:27">
      <c r="AA980310" s="7"/>
    </row>
    <row r="980311" spans="27:27">
      <c r="AA980311" s="7"/>
    </row>
    <row r="980312" spans="27:27">
      <c r="AA980312" s="7"/>
    </row>
    <row r="980313" spans="27:27">
      <c r="AA980313" s="7"/>
    </row>
    <row r="980314" spans="27:27">
      <c r="AA980314" s="7"/>
    </row>
    <row r="980315" spans="27:27">
      <c r="AA980315" s="7"/>
    </row>
    <row r="980316" spans="27:27">
      <c r="AA980316" s="7"/>
    </row>
    <row r="980317" spans="27:27">
      <c r="AA980317" s="7"/>
    </row>
    <row r="980318" spans="27:27">
      <c r="AA980318" s="7"/>
    </row>
    <row r="980319" spans="27:27">
      <c r="AA980319" s="7"/>
    </row>
    <row r="980320" spans="27:27">
      <c r="AA980320" s="7"/>
    </row>
    <row r="980321" spans="27:27">
      <c r="AA980321" s="7"/>
    </row>
    <row r="980322" spans="27:27">
      <c r="AA980322" s="7"/>
    </row>
    <row r="980323" spans="27:27">
      <c r="AA980323" s="7"/>
    </row>
    <row r="980324" spans="27:27">
      <c r="AA980324" s="7"/>
    </row>
    <row r="980325" spans="27:27">
      <c r="AA980325" s="7"/>
    </row>
    <row r="980326" spans="27:27">
      <c r="AA980326" s="7"/>
    </row>
    <row r="980327" spans="27:27">
      <c r="AA980327" s="7"/>
    </row>
    <row r="980328" spans="27:27">
      <c r="AA980328" s="7"/>
    </row>
    <row r="980329" spans="27:27">
      <c r="AA980329" s="7"/>
    </row>
    <row r="980330" spans="27:27">
      <c r="AA980330" s="7"/>
    </row>
    <row r="980331" spans="27:27">
      <c r="AA980331" s="7"/>
    </row>
    <row r="980332" spans="27:27">
      <c r="AA980332" s="7"/>
    </row>
    <row r="980333" spans="27:27">
      <c r="AA980333" s="7"/>
    </row>
    <row r="980334" spans="27:27">
      <c r="AA980334" s="7"/>
    </row>
    <row r="980335" spans="27:27">
      <c r="AA980335" s="7"/>
    </row>
    <row r="980336" spans="27:27">
      <c r="AA980336" s="7"/>
    </row>
    <row r="980337" spans="27:27">
      <c r="AA980337" s="7"/>
    </row>
    <row r="980338" spans="27:27">
      <c r="AA980338" s="7"/>
    </row>
    <row r="980339" spans="27:27">
      <c r="AA980339" s="7"/>
    </row>
    <row r="980340" spans="27:27">
      <c r="AA980340" s="7"/>
    </row>
    <row r="980341" spans="27:27">
      <c r="AA980341" s="7"/>
    </row>
    <row r="980342" spans="27:27">
      <c r="AA980342" s="7"/>
    </row>
    <row r="980343" spans="27:27">
      <c r="AA980343" s="7"/>
    </row>
    <row r="980344" spans="27:27">
      <c r="AA980344" s="7"/>
    </row>
    <row r="980345" spans="27:27">
      <c r="AA980345" s="7"/>
    </row>
    <row r="980346" spans="27:27">
      <c r="AA980346" s="7"/>
    </row>
    <row r="980347" spans="27:27">
      <c r="AA980347" s="7"/>
    </row>
    <row r="980348" spans="27:27">
      <c r="AA980348" s="7"/>
    </row>
    <row r="980349" spans="27:27">
      <c r="AA980349" s="7"/>
    </row>
    <row r="980350" spans="27:27">
      <c r="AA980350" s="7"/>
    </row>
    <row r="980351" spans="27:27">
      <c r="AA980351" s="7"/>
    </row>
    <row r="980352" spans="27:27">
      <c r="AA980352" s="7"/>
    </row>
    <row r="980353" spans="27:27">
      <c r="AA980353" s="7"/>
    </row>
    <row r="980354" spans="27:27">
      <c r="AA980354" s="7"/>
    </row>
    <row r="980355" spans="27:27">
      <c r="AA980355" s="7"/>
    </row>
    <row r="980356" spans="27:27">
      <c r="AA980356" s="7"/>
    </row>
    <row r="980357" spans="27:27">
      <c r="AA980357" s="7"/>
    </row>
    <row r="980358" spans="27:27">
      <c r="AA980358" s="7"/>
    </row>
    <row r="980359" spans="27:27">
      <c r="AA980359" s="7"/>
    </row>
    <row r="980360" spans="27:27">
      <c r="AA980360" s="7"/>
    </row>
    <row r="980361" spans="27:27">
      <c r="AA980361" s="7"/>
    </row>
    <row r="980362" spans="27:27">
      <c r="AA980362" s="7"/>
    </row>
    <row r="980363" spans="27:27">
      <c r="AA980363" s="7"/>
    </row>
    <row r="980364" spans="27:27">
      <c r="AA980364" s="7"/>
    </row>
    <row r="980365" spans="27:27">
      <c r="AA980365" s="7"/>
    </row>
    <row r="980366" spans="27:27">
      <c r="AA980366" s="7"/>
    </row>
    <row r="980367" spans="27:27">
      <c r="AA980367" s="7"/>
    </row>
    <row r="980368" spans="27:27">
      <c r="AA980368" s="7"/>
    </row>
    <row r="980369" spans="27:27">
      <c r="AA980369" s="7"/>
    </row>
    <row r="980370" spans="27:27">
      <c r="AA980370" s="7"/>
    </row>
    <row r="980371" spans="27:27">
      <c r="AA980371" s="7"/>
    </row>
    <row r="980372" spans="27:27">
      <c r="AA980372" s="7"/>
    </row>
    <row r="980373" spans="27:27">
      <c r="AA980373" s="7"/>
    </row>
    <row r="980374" spans="27:27">
      <c r="AA980374" s="7"/>
    </row>
    <row r="980375" spans="27:27">
      <c r="AA980375" s="7"/>
    </row>
    <row r="980376" spans="27:27">
      <c r="AA980376" s="7"/>
    </row>
    <row r="980377" spans="27:27">
      <c r="AA980377" s="7"/>
    </row>
    <row r="980378" spans="27:27">
      <c r="AA980378" s="7"/>
    </row>
    <row r="980379" spans="27:27">
      <c r="AA980379" s="7"/>
    </row>
    <row r="980380" spans="27:27">
      <c r="AA980380" s="7"/>
    </row>
    <row r="980381" spans="27:27">
      <c r="AA980381" s="7"/>
    </row>
    <row r="980382" spans="27:27">
      <c r="AA980382" s="7"/>
    </row>
    <row r="980383" spans="27:27">
      <c r="AA980383" s="7"/>
    </row>
    <row r="980384" spans="27:27">
      <c r="AA980384" s="7"/>
    </row>
    <row r="980385" spans="27:27">
      <c r="AA980385" s="7"/>
    </row>
    <row r="980386" spans="27:27">
      <c r="AA980386" s="7"/>
    </row>
    <row r="980387" spans="27:27">
      <c r="AA980387" s="7"/>
    </row>
    <row r="980388" spans="27:27">
      <c r="AA980388" s="7"/>
    </row>
    <row r="980389" spans="27:27">
      <c r="AA980389" s="7"/>
    </row>
    <row r="980390" spans="27:27">
      <c r="AA980390" s="7"/>
    </row>
    <row r="980391" spans="27:27">
      <c r="AA980391" s="7"/>
    </row>
    <row r="980392" spans="27:27">
      <c r="AA980392" s="7"/>
    </row>
    <row r="980393" spans="27:27">
      <c r="AA980393" s="7"/>
    </row>
    <row r="980394" spans="27:27">
      <c r="AA980394" s="7"/>
    </row>
    <row r="980395" spans="27:27">
      <c r="AA980395" s="7"/>
    </row>
    <row r="980396" spans="27:27">
      <c r="AA980396" s="7"/>
    </row>
    <row r="980397" spans="27:27">
      <c r="AA980397" s="7"/>
    </row>
    <row r="980398" spans="27:27">
      <c r="AA980398" s="7"/>
    </row>
    <row r="980399" spans="27:27">
      <c r="AA980399" s="7"/>
    </row>
    <row r="980400" spans="27:27">
      <c r="AA980400" s="7"/>
    </row>
    <row r="980401" spans="27:27">
      <c r="AA980401" s="7"/>
    </row>
    <row r="980402" spans="27:27">
      <c r="AA980402" s="7"/>
    </row>
    <row r="980403" spans="27:27">
      <c r="AA980403" s="7"/>
    </row>
    <row r="980404" spans="27:27">
      <c r="AA980404" s="7"/>
    </row>
    <row r="980405" spans="27:27">
      <c r="AA980405" s="7"/>
    </row>
    <row r="980406" spans="27:27">
      <c r="AA980406" s="7"/>
    </row>
    <row r="980407" spans="27:27">
      <c r="AA980407" s="7"/>
    </row>
    <row r="980408" spans="27:27">
      <c r="AA980408" s="7"/>
    </row>
    <row r="980409" spans="27:27">
      <c r="AA980409" s="7"/>
    </row>
    <row r="980410" spans="27:27">
      <c r="AA980410" s="7"/>
    </row>
    <row r="980411" spans="27:27">
      <c r="AA980411" s="7"/>
    </row>
    <row r="980412" spans="27:27">
      <c r="AA980412" s="7"/>
    </row>
    <row r="980413" spans="27:27">
      <c r="AA980413" s="7"/>
    </row>
    <row r="980414" spans="27:27">
      <c r="AA980414" s="7"/>
    </row>
    <row r="980415" spans="27:27">
      <c r="AA980415" s="7"/>
    </row>
    <row r="980416" spans="27:27">
      <c r="AA980416" s="7"/>
    </row>
    <row r="980417" spans="27:27">
      <c r="AA980417" s="7"/>
    </row>
    <row r="980418" spans="27:27">
      <c r="AA980418" s="7"/>
    </row>
    <row r="980419" spans="27:27">
      <c r="AA980419" s="7"/>
    </row>
    <row r="980420" spans="27:27">
      <c r="AA980420" s="7"/>
    </row>
    <row r="980421" spans="27:27">
      <c r="AA980421" s="7"/>
    </row>
    <row r="980422" spans="27:27">
      <c r="AA980422" s="7"/>
    </row>
    <row r="980423" spans="27:27">
      <c r="AA980423" s="7"/>
    </row>
    <row r="980424" spans="27:27">
      <c r="AA980424" s="7"/>
    </row>
    <row r="980425" spans="27:27">
      <c r="AA980425" s="7"/>
    </row>
    <row r="980426" spans="27:27">
      <c r="AA980426" s="7"/>
    </row>
    <row r="980427" spans="27:27">
      <c r="AA980427" s="7"/>
    </row>
    <row r="980428" spans="27:27">
      <c r="AA980428" s="7"/>
    </row>
    <row r="980429" spans="27:27">
      <c r="AA980429" s="7"/>
    </row>
    <row r="980430" spans="27:27">
      <c r="AA980430" s="7"/>
    </row>
    <row r="980431" spans="27:27">
      <c r="AA980431" s="7"/>
    </row>
    <row r="980432" spans="27:27">
      <c r="AA980432" s="7"/>
    </row>
    <row r="980433" spans="27:27">
      <c r="AA980433" s="7"/>
    </row>
    <row r="980434" spans="27:27">
      <c r="AA980434" s="7"/>
    </row>
    <row r="980435" spans="27:27">
      <c r="AA980435" s="7"/>
    </row>
    <row r="980436" spans="27:27">
      <c r="AA980436" s="7"/>
    </row>
    <row r="980437" spans="27:27">
      <c r="AA980437" s="7"/>
    </row>
    <row r="980438" spans="27:27">
      <c r="AA980438" s="7"/>
    </row>
    <row r="980439" spans="27:27">
      <c r="AA980439" s="7"/>
    </row>
    <row r="980440" spans="27:27">
      <c r="AA980440" s="7"/>
    </row>
    <row r="980441" spans="27:27">
      <c r="AA980441" s="7"/>
    </row>
    <row r="980442" spans="27:27">
      <c r="AA980442" s="7"/>
    </row>
    <row r="980443" spans="27:27">
      <c r="AA980443" s="7"/>
    </row>
    <row r="980444" spans="27:27">
      <c r="AA980444" s="7"/>
    </row>
    <row r="980445" spans="27:27">
      <c r="AA980445" s="7"/>
    </row>
    <row r="980446" spans="27:27">
      <c r="AA980446" s="7"/>
    </row>
    <row r="980447" spans="27:27">
      <c r="AA980447" s="7"/>
    </row>
    <row r="980448" spans="27:27">
      <c r="AA980448" s="7"/>
    </row>
    <row r="980449" spans="27:27">
      <c r="AA980449" s="7"/>
    </row>
    <row r="980450" spans="27:27">
      <c r="AA980450" s="7"/>
    </row>
    <row r="980451" spans="27:27">
      <c r="AA980451" s="7"/>
    </row>
    <row r="980452" spans="27:27">
      <c r="AA980452" s="7"/>
    </row>
    <row r="980453" spans="27:27">
      <c r="AA980453" s="7"/>
    </row>
    <row r="980454" spans="27:27">
      <c r="AA980454" s="7"/>
    </row>
    <row r="980455" spans="27:27">
      <c r="AA980455" s="7"/>
    </row>
    <row r="980456" spans="27:27">
      <c r="AA980456" s="7"/>
    </row>
    <row r="980457" spans="27:27">
      <c r="AA980457" s="7"/>
    </row>
    <row r="980458" spans="27:27">
      <c r="AA980458" s="7"/>
    </row>
    <row r="980459" spans="27:27">
      <c r="AA980459" s="7"/>
    </row>
    <row r="980460" spans="27:27">
      <c r="AA980460" s="7"/>
    </row>
    <row r="980461" spans="27:27">
      <c r="AA980461" s="7"/>
    </row>
    <row r="980462" spans="27:27">
      <c r="AA980462" s="7"/>
    </row>
    <row r="980463" spans="27:27">
      <c r="AA980463" s="7"/>
    </row>
    <row r="980464" spans="27:27">
      <c r="AA980464" s="7"/>
    </row>
    <row r="980465" spans="27:27">
      <c r="AA980465" s="7"/>
    </row>
    <row r="980466" spans="27:27">
      <c r="AA980466" s="7"/>
    </row>
    <row r="980467" spans="27:27">
      <c r="AA980467" s="7"/>
    </row>
    <row r="980468" spans="27:27">
      <c r="AA980468" s="7"/>
    </row>
    <row r="980469" spans="27:27">
      <c r="AA980469" s="7"/>
    </row>
    <row r="980470" spans="27:27">
      <c r="AA980470" s="7"/>
    </row>
    <row r="980471" spans="27:27">
      <c r="AA980471" s="7"/>
    </row>
    <row r="980472" spans="27:27">
      <c r="AA980472" s="7"/>
    </row>
    <row r="980473" spans="27:27">
      <c r="AA980473" s="7"/>
    </row>
    <row r="980474" spans="27:27">
      <c r="AA980474" s="7"/>
    </row>
    <row r="980475" spans="27:27">
      <c r="AA980475" s="7"/>
    </row>
    <row r="980476" spans="27:27">
      <c r="AA980476" s="7"/>
    </row>
    <row r="980477" spans="27:27">
      <c r="AA980477" s="7"/>
    </row>
    <row r="980478" spans="27:27">
      <c r="AA980478" s="7"/>
    </row>
    <row r="980479" spans="27:27">
      <c r="AA980479" s="7"/>
    </row>
    <row r="980480" spans="27:27">
      <c r="AA980480" s="7"/>
    </row>
    <row r="980481" spans="27:27">
      <c r="AA980481" s="7"/>
    </row>
    <row r="980482" spans="27:27">
      <c r="AA980482" s="7"/>
    </row>
    <row r="980483" spans="27:27">
      <c r="AA980483" s="7"/>
    </row>
    <row r="980484" spans="27:27">
      <c r="AA980484" s="7"/>
    </row>
    <row r="980485" spans="27:27">
      <c r="AA980485" s="7"/>
    </row>
    <row r="980486" spans="27:27">
      <c r="AA980486" s="7"/>
    </row>
    <row r="980487" spans="27:27">
      <c r="AA980487" s="7"/>
    </row>
    <row r="980488" spans="27:27">
      <c r="AA980488" s="7"/>
    </row>
    <row r="980489" spans="27:27">
      <c r="AA980489" s="7"/>
    </row>
    <row r="980490" spans="27:27">
      <c r="AA980490" s="7"/>
    </row>
    <row r="980491" spans="27:27">
      <c r="AA980491" s="7"/>
    </row>
    <row r="980492" spans="27:27">
      <c r="AA980492" s="7"/>
    </row>
    <row r="980493" spans="27:27">
      <c r="AA980493" s="7"/>
    </row>
    <row r="980494" spans="27:27">
      <c r="AA980494" s="7"/>
    </row>
    <row r="980495" spans="27:27">
      <c r="AA980495" s="7"/>
    </row>
    <row r="980496" spans="27:27">
      <c r="AA980496" s="7"/>
    </row>
    <row r="980497" spans="27:27">
      <c r="AA980497" s="7"/>
    </row>
    <row r="980498" spans="27:27">
      <c r="AA980498" s="7"/>
    </row>
    <row r="980499" spans="27:27">
      <c r="AA980499" s="7"/>
    </row>
    <row r="980500" spans="27:27">
      <c r="AA980500" s="7"/>
    </row>
    <row r="980501" spans="27:27">
      <c r="AA980501" s="7"/>
    </row>
    <row r="980502" spans="27:27">
      <c r="AA980502" s="7"/>
    </row>
    <row r="980503" spans="27:27">
      <c r="AA980503" s="7"/>
    </row>
    <row r="980504" spans="27:27">
      <c r="AA980504" s="7"/>
    </row>
    <row r="980505" spans="27:27">
      <c r="AA980505" s="7"/>
    </row>
    <row r="980506" spans="27:27">
      <c r="AA980506" s="7"/>
    </row>
    <row r="980507" spans="27:27">
      <c r="AA980507" s="7"/>
    </row>
    <row r="980508" spans="27:27">
      <c r="AA980508" s="7"/>
    </row>
    <row r="980509" spans="27:27">
      <c r="AA980509" s="7"/>
    </row>
    <row r="980510" spans="27:27">
      <c r="AA980510" s="7"/>
    </row>
    <row r="980511" spans="27:27">
      <c r="AA980511" s="7"/>
    </row>
    <row r="980512" spans="27:27">
      <c r="AA980512" s="7"/>
    </row>
    <row r="980513" spans="27:27">
      <c r="AA980513" s="7"/>
    </row>
    <row r="980514" spans="27:27">
      <c r="AA980514" s="7"/>
    </row>
    <row r="980515" spans="27:27">
      <c r="AA980515" s="7"/>
    </row>
    <row r="980516" spans="27:27">
      <c r="AA980516" s="7"/>
    </row>
    <row r="980517" spans="27:27">
      <c r="AA980517" s="7"/>
    </row>
    <row r="980518" spans="27:27">
      <c r="AA980518" s="7"/>
    </row>
    <row r="980519" spans="27:27">
      <c r="AA980519" s="7"/>
    </row>
    <row r="980520" spans="27:27">
      <c r="AA980520" s="7"/>
    </row>
    <row r="980521" spans="27:27">
      <c r="AA980521" s="7"/>
    </row>
    <row r="980522" spans="27:27">
      <c r="AA980522" s="7"/>
    </row>
    <row r="980523" spans="27:27">
      <c r="AA980523" s="7"/>
    </row>
    <row r="980524" spans="27:27">
      <c r="AA980524" s="7"/>
    </row>
    <row r="980525" spans="27:27">
      <c r="AA980525" s="7"/>
    </row>
    <row r="980526" spans="27:27">
      <c r="AA980526" s="7"/>
    </row>
    <row r="980527" spans="27:27">
      <c r="AA980527" s="7"/>
    </row>
    <row r="980528" spans="27:27">
      <c r="AA980528" s="7"/>
    </row>
    <row r="980529" spans="27:27">
      <c r="AA980529" s="7"/>
    </row>
    <row r="980530" spans="27:27">
      <c r="AA980530" s="7"/>
    </row>
    <row r="980531" spans="27:27">
      <c r="AA980531" s="7"/>
    </row>
    <row r="980532" spans="27:27">
      <c r="AA980532" s="7"/>
    </row>
    <row r="980533" spans="27:27">
      <c r="AA980533" s="7"/>
    </row>
    <row r="980534" spans="27:27">
      <c r="AA980534" s="7"/>
    </row>
    <row r="980535" spans="27:27">
      <c r="AA980535" s="7"/>
    </row>
    <row r="980536" spans="27:27">
      <c r="AA980536" s="7"/>
    </row>
    <row r="980537" spans="27:27">
      <c r="AA980537" s="7"/>
    </row>
    <row r="980538" spans="27:27">
      <c r="AA980538" s="7"/>
    </row>
    <row r="980539" spans="27:27">
      <c r="AA980539" s="7"/>
    </row>
    <row r="980540" spans="27:27">
      <c r="AA980540" s="7"/>
    </row>
    <row r="980541" spans="27:27">
      <c r="AA980541" s="7"/>
    </row>
    <row r="980542" spans="27:27">
      <c r="AA980542" s="7"/>
    </row>
    <row r="980543" spans="27:27">
      <c r="AA980543" s="7"/>
    </row>
    <row r="980544" spans="27:27">
      <c r="AA980544" s="7"/>
    </row>
    <row r="980545" spans="27:27">
      <c r="AA980545" s="7"/>
    </row>
    <row r="980546" spans="27:27">
      <c r="AA980546" s="7"/>
    </row>
    <row r="980547" spans="27:27">
      <c r="AA980547" s="7"/>
    </row>
    <row r="980548" spans="27:27">
      <c r="AA980548" s="7"/>
    </row>
    <row r="980549" spans="27:27">
      <c r="AA980549" s="7"/>
    </row>
    <row r="980550" spans="27:27">
      <c r="AA980550" s="7"/>
    </row>
    <row r="980551" spans="27:27">
      <c r="AA980551" s="7"/>
    </row>
    <row r="980552" spans="27:27">
      <c r="AA980552" s="7"/>
    </row>
    <row r="980553" spans="27:27">
      <c r="AA980553" s="7"/>
    </row>
    <row r="980554" spans="27:27">
      <c r="AA980554" s="7"/>
    </row>
    <row r="980555" spans="27:27">
      <c r="AA980555" s="7"/>
    </row>
    <row r="980556" spans="27:27">
      <c r="AA980556" s="7"/>
    </row>
    <row r="980557" spans="27:27">
      <c r="AA980557" s="7"/>
    </row>
    <row r="980558" spans="27:27">
      <c r="AA980558" s="7"/>
    </row>
    <row r="980559" spans="27:27">
      <c r="AA980559" s="7"/>
    </row>
    <row r="980560" spans="27:27">
      <c r="AA980560" s="7"/>
    </row>
    <row r="980561" spans="27:27">
      <c r="AA980561" s="7"/>
    </row>
    <row r="980562" spans="27:27">
      <c r="AA980562" s="7"/>
    </row>
    <row r="980563" spans="27:27">
      <c r="AA980563" s="7"/>
    </row>
    <row r="980564" spans="27:27">
      <c r="AA980564" s="7"/>
    </row>
    <row r="980565" spans="27:27">
      <c r="AA980565" s="7"/>
    </row>
    <row r="980566" spans="27:27">
      <c r="AA980566" s="7"/>
    </row>
    <row r="980567" spans="27:27">
      <c r="AA980567" s="7"/>
    </row>
    <row r="980568" spans="27:27">
      <c r="AA980568" s="7"/>
    </row>
    <row r="980569" spans="27:27">
      <c r="AA980569" s="7"/>
    </row>
    <row r="980570" spans="27:27">
      <c r="AA980570" s="7"/>
    </row>
    <row r="980571" spans="27:27">
      <c r="AA980571" s="7"/>
    </row>
    <row r="980572" spans="27:27">
      <c r="AA980572" s="7"/>
    </row>
    <row r="980573" spans="27:27">
      <c r="AA980573" s="7"/>
    </row>
    <row r="980574" spans="27:27">
      <c r="AA980574" s="7"/>
    </row>
    <row r="980575" spans="27:27">
      <c r="AA980575" s="7"/>
    </row>
    <row r="980576" spans="27:27">
      <c r="AA980576" s="7"/>
    </row>
    <row r="980577" spans="27:27">
      <c r="AA980577" s="7"/>
    </row>
    <row r="980578" spans="27:27">
      <c r="AA980578" s="7"/>
    </row>
    <row r="980579" spans="27:27">
      <c r="AA980579" s="7"/>
    </row>
    <row r="980580" spans="27:27">
      <c r="AA980580" s="7"/>
    </row>
    <row r="980581" spans="27:27">
      <c r="AA980581" s="7"/>
    </row>
    <row r="980582" spans="27:27">
      <c r="AA980582" s="7"/>
    </row>
    <row r="980583" spans="27:27">
      <c r="AA980583" s="7"/>
    </row>
    <row r="980584" spans="27:27">
      <c r="AA980584" s="7"/>
    </row>
    <row r="980585" spans="27:27">
      <c r="AA980585" s="7"/>
    </row>
    <row r="980586" spans="27:27">
      <c r="AA980586" s="7"/>
    </row>
    <row r="980587" spans="27:27">
      <c r="AA980587" s="7"/>
    </row>
    <row r="980588" spans="27:27">
      <c r="AA980588" s="7"/>
    </row>
    <row r="980589" spans="27:27">
      <c r="AA980589" s="7"/>
    </row>
    <row r="980590" spans="27:27">
      <c r="AA980590" s="7"/>
    </row>
    <row r="980591" spans="27:27">
      <c r="AA980591" s="7"/>
    </row>
    <row r="980592" spans="27:27">
      <c r="AA980592" s="7"/>
    </row>
    <row r="980593" spans="27:27">
      <c r="AA980593" s="7"/>
    </row>
    <row r="980594" spans="27:27">
      <c r="AA980594" s="7"/>
    </row>
    <row r="980595" spans="27:27">
      <c r="AA980595" s="7"/>
    </row>
    <row r="980596" spans="27:27">
      <c r="AA980596" s="7"/>
    </row>
    <row r="980597" spans="27:27">
      <c r="AA980597" s="7"/>
    </row>
    <row r="980598" spans="27:27">
      <c r="AA980598" s="7"/>
    </row>
    <row r="980599" spans="27:27">
      <c r="AA980599" s="7"/>
    </row>
    <row r="980600" spans="27:27">
      <c r="AA980600" s="7"/>
    </row>
    <row r="980601" spans="27:27">
      <c r="AA980601" s="7"/>
    </row>
    <row r="980602" spans="27:27">
      <c r="AA980602" s="7"/>
    </row>
    <row r="980603" spans="27:27">
      <c r="AA980603" s="7"/>
    </row>
    <row r="980604" spans="27:27">
      <c r="AA980604" s="7"/>
    </row>
    <row r="980605" spans="27:27">
      <c r="AA980605" s="7"/>
    </row>
    <row r="980606" spans="27:27">
      <c r="AA980606" s="7"/>
    </row>
    <row r="980607" spans="27:27">
      <c r="AA980607" s="7"/>
    </row>
    <row r="980608" spans="27:27">
      <c r="AA980608" s="7"/>
    </row>
    <row r="980609" spans="27:27">
      <c r="AA980609" s="7"/>
    </row>
    <row r="980610" spans="27:27">
      <c r="AA980610" s="7"/>
    </row>
    <row r="980611" spans="27:27">
      <c r="AA980611" s="7"/>
    </row>
    <row r="980612" spans="27:27">
      <c r="AA980612" s="7"/>
    </row>
    <row r="980613" spans="27:27">
      <c r="AA980613" s="7"/>
    </row>
    <row r="980614" spans="27:27">
      <c r="AA980614" s="7"/>
    </row>
    <row r="980615" spans="27:27">
      <c r="AA980615" s="7"/>
    </row>
    <row r="980616" spans="27:27">
      <c r="AA980616" s="7"/>
    </row>
    <row r="980617" spans="27:27">
      <c r="AA980617" s="7"/>
    </row>
    <row r="980618" spans="27:27">
      <c r="AA980618" s="7"/>
    </row>
    <row r="980619" spans="27:27">
      <c r="AA980619" s="7"/>
    </row>
    <row r="980620" spans="27:27">
      <c r="AA980620" s="7"/>
    </row>
    <row r="980621" spans="27:27">
      <c r="AA980621" s="7"/>
    </row>
    <row r="980622" spans="27:27">
      <c r="AA980622" s="7"/>
    </row>
    <row r="980623" spans="27:27">
      <c r="AA980623" s="7"/>
    </row>
    <row r="980624" spans="27:27">
      <c r="AA980624" s="7"/>
    </row>
    <row r="980625" spans="27:27">
      <c r="AA980625" s="7"/>
    </row>
    <row r="980626" spans="27:27">
      <c r="AA980626" s="7"/>
    </row>
    <row r="980627" spans="27:27">
      <c r="AA980627" s="7"/>
    </row>
    <row r="980628" spans="27:27">
      <c r="AA980628" s="7"/>
    </row>
    <row r="980629" spans="27:27">
      <c r="AA980629" s="7"/>
    </row>
    <row r="980630" spans="27:27">
      <c r="AA980630" s="7"/>
    </row>
    <row r="980631" spans="27:27">
      <c r="AA980631" s="7"/>
    </row>
    <row r="980632" spans="27:27">
      <c r="AA980632" s="7"/>
    </row>
    <row r="980633" spans="27:27">
      <c r="AA980633" s="7"/>
    </row>
    <row r="980634" spans="27:27">
      <c r="AA980634" s="7"/>
    </row>
    <row r="980635" spans="27:27">
      <c r="AA980635" s="7"/>
    </row>
    <row r="980636" spans="27:27">
      <c r="AA980636" s="7"/>
    </row>
    <row r="980637" spans="27:27">
      <c r="AA980637" s="7"/>
    </row>
    <row r="980638" spans="27:27">
      <c r="AA980638" s="7"/>
    </row>
    <row r="980639" spans="27:27">
      <c r="AA980639" s="7"/>
    </row>
    <row r="980640" spans="27:27">
      <c r="AA980640" s="7"/>
    </row>
    <row r="980641" spans="27:27">
      <c r="AA980641" s="7"/>
    </row>
    <row r="980642" spans="27:27">
      <c r="AA980642" s="7"/>
    </row>
    <row r="980643" spans="27:27">
      <c r="AA980643" s="7"/>
    </row>
    <row r="980644" spans="27:27">
      <c r="AA980644" s="7"/>
    </row>
    <row r="980645" spans="27:27">
      <c r="AA980645" s="7"/>
    </row>
    <row r="980646" spans="27:27">
      <c r="AA980646" s="7"/>
    </row>
    <row r="980647" spans="27:27">
      <c r="AA980647" s="7"/>
    </row>
    <row r="980648" spans="27:27">
      <c r="AA980648" s="7"/>
    </row>
    <row r="980649" spans="27:27">
      <c r="AA980649" s="7"/>
    </row>
    <row r="980650" spans="27:27">
      <c r="AA980650" s="7"/>
    </row>
    <row r="980651" spans="27:27">
      <c r="AA980651" s="7"/>
    </row>
    <row r="980652" spans="27:27">
      <c r="AA980652" s="7"/>
    </row>
    <row r="980653" spans="27:27">
      <c r="AA980653" s="7"/>
    </row>
    <row r="980654" spans="27:27">
      <c r="AA980654" s="7"/>
    </row>
    <row r="980655" spans="27:27">
      <c r="AA980655" s="7"/>
    </row>
    <row r="980656" spans="27:27">
      <c r="AA980656" s="7"/>
    </row>
    <row r="980657" spans="27:27">
      <c r="AA980657" s="7"/>
    </row>
    <row r="980658" spans="27:27">
      <c r="AA980658" s="7"/>
    </row>
    <row r="980659" spans="27:27">
      <c r="AA980659" s="7"/>
    </row>
    <row r="980660" spans="27:27">
      <c r="AA980660" s="7"/>
    </row>
    <row r="980661" spans="27:27">
      <c r="AA980661" s="7"/>
    </row>
    <row r="980662" spans="27:27">
      <c r="AA980662" s="7"/>
    </row>
    <row r="980663" spans="27:27">
      <c r="AA980663" s="7"/>
    </row>
    <row r="980664" spans="27:27">
      <c r="AA980664" s="7"/>
    </row>
    <row r="980665" spans="27:27">
      <c r="AA980665" s="7"/>
    </row>
    <row r="980666" spans="27:27">
      <c r="AA980666" s="7"/>
    </row>
    <row r="980667" spans="27:27">
      <c r="AA980667" s="7"/>
    </row>
    <row r="980668" spans="27:27">
      <c r="AA980668" s="7"/>
    </row>
    <row r="980669" spans="27:27">
      <c r="AA980669" s="7"/>
    </row>
    <row r="980670" spans="27:27">
      <c r="AA980670" s="7"/>
    </row>
    <row r="980671" spans="27:27">
      <c r="AA980671" s="7"/>
    </row>
    <row r="980672" spans="27:27">
      <c r="AA980672" s="7"/>
    </row>
    <row r="980673" spans="27:27">
      <c r="AA980673" s="7"/>
    </row>
    <row r="980674" spans="27:27">
      <c r="AA980674" s="7"/>
    </row>
    <row r="980675" spans="27:27">
      <c r="AA980675" s="7"/>
    </row>
    <row r="980676" spans="27:27">
      <c r="AA980676" s="7"/>
    </row>
    <row r="980677" spans="27:27">
      <c r="AA980677" s="7"/>
    </row>
    <row r="980678" spans="27:27">
      <c r="AA980678" s="7"/>
    </row>
    <row r="980679" spans="27:27">
      <c r="AA980679" s="7"/>
    </row>
    <row r="980680" spans="27:27">
      <c r="AA980680" s="7"/>
    </row>
    <row r="980681" spans="27:27">
      <c r="AA980681" s="7"/>
    </row>
    <row r="980682" spans="27:27">
      <c r="AA980682" s="7"/>
    </row>
    <row r="980683" spans="27:27">
      <c r="AA980683" s="7"/>
    </row>
    <row r="980684" spans="27:27">
      <c r="AA980684" s="7"/>
    </row>
    <row r="980685" spans="27:27">
      <c r="AA980685" s="7"/>
    </row>
    <row r="980686" spans="27:27">
      <c r="AA980686" s="7"/>
    </row>
    <row r="980687" spans="27:27">
      <c r="AA980687" s="7"/>
    </row>
    <row r="980688" spans="27:27">
      <c r="AA980688" s="7"/>
    </row>
    <row r="980689" spans="27:27">
      <c r="AA980689" s="7"/>
    </row>
    <row r="980690" spans="27:27">
      <c r="AA980690" s="7"/>
    </row>
    <row r="980691" spans="27:27">
      <c r="AA980691" s="7"/>
    </row>
    <row r="980692" spans="27:27">
      <c r="AA980692" s="7"/>
    </row>
    <row r="980693" spans="27:27">
      <c r="AA980693" s="7"/>
    </row>
    <row r="980694" spans="27:27">
      <c r="AA980694" s="7"/>
    </row>
    <row r="980695" spans="27:27">
      <c r="AA980695" s="7"/>
    </row>
    <row r="980696" spans="27:27">
      <c r="AA980696" s="7"/>
    </row>
    <row r="980697" spans="27:27">
      <c r="AA980697" s="7"/>
    </row>
    <row r="980698" spans="27:27">
      <c r="AA980698" s="7"/>
    </row>
    <row r="980699" spans="27:27">
      <c r="AA980699" s="7"/>
    </row>
    <row r="980700" spans="27:27">
      <c r="AA980700" s="7"/>
    </row>
    <row r="980701" spans="27:27">
      <c r="AA980701" s="7"/>
    </row>
    <row r="980702" spans="27:27">
      <c r="AA980702" s="7"/>
    </row>
    <row r="980703" spans="27:27">
      <c r="AA980703" s="7"/>
    </row>
    <row r="980704" spans="27:27">
      <c r="AA980704" s="7"/>
    </row>
    <row r="980705" spans="27:27">
      <c r="AA980705" s="7"/>
    </row>
    <row r="980706" spans="27:27">
      <c r="AA980706" s="7"/>
    </row>
    <row r="980707" spans="27:27">
      <c r="AA980707" s="7"/>
    </row>
    <row r="980708" spans="27:27">
      <c r="AA980708" s="7"/>
    </row>
    <row r="980709" spans="27:27">
      <c r="AA980709" s="7"/>
    </row>
    <row r="980710" spans="27:27">
      <c r="AA980710" s="7"/>
    </row>
    <row r="980711" spans="27:27">
      <c r="AA980711" s="7"/>
    </row>
    <row r="980712" spans="27:27">
      <c r="AA980712" s="7"/>
    </row>
    <row r="980713" spans="27:27">
      <c r="AA980713" s="7"/>
    </row>
    <row r="980714" spans="27:27">
      <c r="AA980714" s="7"/>
    </row>
    <row r="980715" spans="27:27">
      <c r="AA980715" s="7"/>
    </row>
    <row r="980716" spans="27:27">
      <c r="AA980716" s="7"/>
    </row>
    <row r="980717" spans="27:27">
      <c r="AA980717" s="7"/>
    </row>
    <row r="980718" spans="27:27">
      <c r="AA980718" s="7"/>
    </row>
    <row r="980719" spans="27:27">
      <c r="AA980719" s="7"/>
    </row>
    <row r="980720" spans="27:27">
      <c r="AA980720" s="7"/>
    </row>
    <row r="980721" spans="27:27">
      <c r="AA980721" s="7"/>
    </row>
    <row r="980722" spans="27:27">
      <c r="AA980722" s="7"/>
    </row>
    <row r="980723" spans="27:27">
      <c r="AA980723" s="7"/>
    </row>
    <row r="980724" spans="27:27">
      <c r="AA980724" s="7"/>
    </row>
    <row r="980725" spans="27:27">
      <c r="AA980725" s="7"/>
    </row>
    <row r="980726" spans="27:27">
      <c r="AA980726" s="7"/>
    </row>
    <row r="980727" spans="27:27">
      <c r="AA980727" s="7"/>
    </row>
    <row r="980728" spans="27:27">
      <c r="AA980728" s="7"/>
    </row>
    <row r="980729" spans="27:27">
      <c r="AA980729" s="7"/>
    </row>
    <row r="980730" spans="27:27">
      <c r="AA980730" s="7"/>
    </row>
    <row r="980731" spans="27:27">
      <c r="AA980731" s="7"/>
    </row>
    <row r="980732" spans="27:27">
      <c r="AA980732" s="7"/>
    </row>
    <row r="980733" spans="27:27">
      <c r="AA980733" s="7"/>
    </row>
    <row r="980734" spans="27:27">
      <c r="AA980734" s="7"/>
    </row>
    <row r="980735" spans="27:27">
      <c r="AA980735" s="7"/>
    </row>
    <row r="980736" spans="27:27">
      <c r="AA980736" s="7"/>
    </row>
    <row r="980737" spans="27:27">
      <c r="AA980737" s="7"/>
    </row>
    <row r="980738" spans="27:27">
      <c r="AA980738" s="7"/>
    </row>
    <row r="980739" spans="27:27">
      <c r="AA980739" s="7"/>
    </row>
    <row r="980740" spans="27:27">
      <c r="AA980740" s="7"/>
    </row>
    <row r="980741" spans="27:27">
      <c r="AA980741" s="7"/>
    </row>
    <row r="980742" spans="27:27">
      <c r="AA980742" s="7"/>
    </row>
    <row r="980743" spans="27:27">
      <c r="AA980743" s="7"/>
    </row>
    <row r="980744" spans="27:27">
      <c r="AA980744" s="7"/>
    </row>
    <row r="980745" spans="27:27">
      <c r="AA980745" s="7"/>
    </row>
    <row r="980746" spans="27:27">
      <c r="AA980746" s="7"/>
    </row>
    <row r="980747" spans="27:27">
      <c r="AA980747" s="7"/>
    </row>
    <row r="980748" spans="27:27">
      <c r="AA980748" s="7"/>
    </row>
    <row r="980749" spans="27:27">
      <c r="AA980749" s="7"/>
    </row>
    <row r="980750" spans="27:27">
      <c r="AA980750" s="7"/>
    </row>
    <row r="980751" spans="27:27">
      <c r="AA980751" s="7"/>
    </row>
    <row r="980752" spans="27:27">
      <c r="AA980752" s="7"/>
    </row>
    <row r="980753" spans="27:27">
      <c r="AA980753" s="7"/>
    </row>
    <row r="980754" spans="27:27">
      <c r="AA980754" s="7"/>
    </row>
    <row r="980755" spans="27:27">
      <c r="AA980755" s="7"/>
    </row>
    <row r="980756" spans="27:27">
      <c r="AA980756" s="7"/>
    </row>
    <row r="980757" spans="27:27">
      <c r="AA980757" s="7"/>
    </row>
    <row r="980758" spans="27:27">
      <c r="AA980758" s="7"/>
    </row>
    <row r="980759" spans="27:27">
      <c r="AA980759" s="7"/>
    </row>
    <row r="980760" spans="27:27">
      <c r="AA980760" s="7"/>
    </row>
    <row r="980761" spans="27:27">
      <c r="AA980761" s="7"/>
    </row>
    <row r="980762" spans="27:27">
      <c r="AA980762" s="7"/>
    </row>
    <row r="980763" spans="27:27">
      <c r="AA980763" s="7"/>
    </row>
    <row r="980764" spans="27:27">
      <c r="AA980764" s="7"/>
    </row>
    <row r="980765" spans="27:27">
      <c r="AA980765" s="7"/>
    </row>
    <row r="980766" spans="27:27">
      <c r="AA980766" s="7"/>
    </row>
    <row r="980767" spans="27:27">
      <c r="AA980767" s="7"/>
    </row>
    <row r="980768" spans="27:27">
      <c r="AA980768" s="7"/>
    </row>
    <row r="980769" spans="27:27">
      <c r="AA980769" s="7"/>
    </row>
    <row r="980770" spans="27:27">
      <c r="AA980770" s="7"/>
    </row>
    <row r="980771" spans="27:27">
      <c r="AA980771" s="7"/>
    </row>
    <row r="980772" spans="27:27">
      <c r="AA980772" s="7"/>
    </row>
    <row r="980773" spans="27:27">
      <c r="AA980773" s="7"/>
    </row>
    <row r="980774" spans="27:27">
      <c r="AA980774" s="7"/>
    </row>
    <row r="980775" spans="27:27">
      <c r="AA980775" s="7"/>
    </row>
    <row r="980776" spans="27:27">
      <c r="AA980776" s="7"/>
    </row>
    <row r="980777" spans="27:27">
      <c r="AA980777" s="7"/>
    </row>
    <row r="980778" spans="27:27">
      <c r="AA980778" s="7"/>
    </row>
    <row r="980779" spans="27:27">
      <c r="AA980779" s="7"/>
    </row>
    <row r="980780" spans="27:27">
      <c r="AA980780" s="7"/>
    </row>
    <row r="980781" spans="27:27">
      <c r="AA980781" s="7"/>
    </row>
    <row r="980782" spans="27:27">
      <c r="AA980782" s="7"/>
    </row>
    <row r="980783" spans="27:27">
      <c r="AA980783" s="7"/>
    </row>
    <row r="980784" spans="27:27">
      <c r="AA980784" s="7"/>
    </row>
    <row r="980785" spans="27:27">
      <c r="AA980785" s="7"/>
    </row>
    <row r="980786" spans="27:27">
      <c r="AA980786" s="7"/>
    </row>
    <row r="980787" spans="27:27">
      <c r="AA980787" s="7"/>
    </row>
    <row r="980788" spans="27:27">
      <c r="AA980788" s="7"/>
    </row>
    <row r="980789" spans="27:27">
      <c r="AA980789" s="7"/>
    </row>
    <row r="980790" spans="27:27">
      <c r="AA980790" s="7"/>
    </row>
    <row r="980791" spans="27:27">
      <c r="AA980791" s="7"/>
    </row>
    <row r="980792" spans="27:27">
      <c r="AA980792" s="7"/>
    </row>
    <row r="980793" spans="27:27">
      <c r="AA980793" s="7"/>
    </row>
    <row r="980794" spans="27:27">
      <c r="AA980794" s="7"/>
    </row>
    <row r="980795" spans="27:27">
      <c r="AA980795" s="7"/>
    </row>
    <row r="980796" spans="27:27">
      <c r="AA980796" s="7"/>
    </row>
    <row r="980797" spans="27:27">
      <c r="AA980797" s="7"/>
    </row>
    <row r="980798" spans="27:27">
      <c r="AA980798" s="7"/>
    </row>
    <row r="980799" spans="27:27">
      <c r="AA980799" s="7"/>
    </row>
    <row r="980800" spans="27:27">
      <c r="AA980800" s="7"/>
    </row>
    <row r="980801" spans="27:27">
      <c r="AA980801" s="7"/>
    </row>
    <row r="980802" spans="27:27">
      <c r="AA980802" s="7"/>
    </row>
    <row r="980803" spans="27:27">
      <c r="AA980803" s="7"/>
    </row>
    <row r="980804" spans="27:27">
      <c r="AA980804" s="7"/>
    </row>
    <row r="980805" spans="27:27">
      <c r="AA980805" s="7"/>
    </row>
    <row r="980806" spans="27:27">
      <c r="AA980806" s="7"/>
    </row>
    <row r="980807" spans="27:27">
      <c r="AA980807" s="7"/>
    </row>
    <row r="980808" spans="27:27">
      <c r="AA980808" s="7"/>
    </row>
    <row r="980809" spans="27:27">
      <c r="AA980809" s="7"/>
    </row>
    <row r="980810" spans="27:27">
      <c r="AA980810" s="7"/>
    </row>
    <row r="980811" spans="27:27">
      <c r="AA980811" s="7"/>
    </row>
    <row r="980812" spans="27:27">
      <c r="AA980812" s="7"/>
    </row>
    <row r="980813" spans="27:27">
      <c r="AA980813" s="7"/>
    </row>
    <row r="980814" spans="27:27">
      <c r="AA980814" s="7"/>
    </row>
    <row r="980815" spans="27:27">
      <c r="AA980815" s="7"/>
    </row>
    <row r="980816" spans="27:27">
      <c r="AA980816" s="7"/>
    </row>
    <row r="980817" spans="27:27">
      <c r="AA980817" s="7"/>
    </row>
    <row r="980818" spans="27:27">
      <c r="AA980818" s="7"/>
    </row>
    <row r="980819" spans="27:27">
      <c r="AA980819" s="7"/>
    </row>
    <row r="980820" spans="27:27">
      <c r="AA980820" s="7"/>
    </row>
    <row r="980821" spans="27:27">
      <c r="AA980821" s="7"/>
    </row>
    <row r="980822" spans="27:27">
      <c r="AA980822" s="7"/>
    </row>
    <row r="980823" spans="27:27">
      <c r="AA980823" s="7"/>
    </row>
    <row r="980824" spans="27:27">
      <c r="AA980824" s="7"/>
    </row>
    <row r="980825" spans="27:27">
      <c r="AA980825" s="7"/>
    </row>
    <row r="980826" spans="27:27">
      <c r="AA980826" s="7"/>
    </row>
    <row r="980827" spans="27:27">
      <c r="AA980827" s="7"/>
    </row>
    <row r="980828" spans="27:27">
      <c r="AA980828" s="7"/>
    </row>
    <row r="980829" spans="27:27">
      <c r="AA980829" s="7"/>
    </row>
    <row r="980830" spans="27:27">
      <c r="AA980830" s="7"/>
    </row>
    <row r="980831" spans="27:27">
      <c r="AA980831" s="7"/>
    </row>
    <row r="980832" spans="27:27">
      <c r="AA980832" s="7"/>
    </row>
    <row r="980833" spans="27:27">
      <c r="AA980833" s="7"/>
    </row>
    <row r="980834" spans="27:27">
      <c r="AA980834" s="7"/>
    </row>
    <row r="980835" spans="27:27">
      <c r="AA980835" s="7"/>
    </row>
    <row r="980836" spans="27:27">
      <c r="AA980836" s="7"/>
    </row>
    <row r="980837" spans="27:27">
      <c r="AA980837" s="7"/>
    </row>
    <row r="980838" spans="27:27">
      <c r="AA980838" s="7"/>
    </row>
    <row r="980839" spans="27:27">
      <c r="AA980839" s="7"/>
    </row>
    <row r="980840" spans="27:27">
      <c r="AA980840" s="7"/>
    </row>
    <row r="980841" spans="27:27">
      <c r="AA980841" s="7"/>
    </row>
    <row r="980842" spans="27:27">
      <c r="AA980842" s="7"/>
    </row>
    <row r="980843" spans="27:27">
      <c r="AA980843" s="7"/>
    </row>
    <row r="980844" spans="27:27">
      <c r="AA980844" s="7"/>
    </row>
    <row r="980845" spans="27:27">
      <c r="AA980845" s="7"/>
    </row>
    <row r="980846" spans="27:27">
      <c r="AA980846" s="7"/>
    </row>
    <row r="980847" spans="27:27">
      <c r="AA980847" s="7"/>
    </row>
    <row r="980848" spans="27:27">
      <c r="AA980848" s="7"/>
    </row>
    <row r="980849" spans="27:27">
      <c r="AA980849" s="7"/>
    </row>
    <row r="980850" spans="27:27">
      <c r="AA980850" s="7"/>
    </row>
    <row r="980851" spans="27:27">
      <c r="AA980851" s="7"/>
    </row>
    <row r="980852" spans="27:27">
      <c r="AA980852" s="7"/>
    </row>
    <row r="980853" spans="27:27">
      <c r="AA980853" s="7"/>
    </row>
    <row r="980854" spans="27:27">
      <c r="AA980854" s="7"/>
    </row>
    <row r="980855" spans="27:27">
      <c r="AA980855" s="7"/>
    </row>
    <row r="980856" spans="27:27">
      <c r="AA980856" s="7"/>
    </row>
    <row r="980857" spans="27:27">
      <c r="AA980857" s="7"/>
    </row>
    <row r="980858" spans="27:27">
      <c r="AA980858" s="7"/>
    </row>
    <row r="980859" spans="27:27">
      <c r="AA980859" s="7"/>
    </row>
    <row r="980860" spans="27:27">
      <c r="AA980860" s="7"/>
    </row>
    <row r="980861" spans="27:27">
      <c r="AA980861" s="7"/>
    </row>
    <row r="980862" spans="27:27">
      <c r="AA980862" s="7"/>
    </row>
    <row r="980863" spans="27:27">
      <c r="AA980863" s="7"/>
    </row>
    <row r="980864" spans="27:27">
      <c r="AA980864" s="7"/>
    </row>
    <row r="980865" spans="27:27">
      <c r="AA980865" s="7"/>
    </row>
    <row r="980866" spans="27:27">
      <c r="AA980866" s="7"/>
    </row>
    <row r="980867" spans="27:27">
      <c r="AA980867" s="7"/>
    </row>
    <row r="980868" spans="27:27">
      <c r="AA980868" s="7"/>
    </row>
    <row r="980869" spans="27:27">
      <c r="AA980869" s="7"/>
    </row>
    <row r="980870" spans="27:27">
      <c r="AA980870" s="7"/>
    </row>
    <row r="980871" spans="27:27">
      <c r="AA980871" s="7"/>
    </row>
    <row r="980872" spans="27:27">
      <c r="AA980872" s="7"/>
    </row>
    <row r="980873" spans="27:27">
      <c r="AA980873" s="7"/>
    </row>
    <row r="980874" spans="27:27">
      <c r="AA980874" s="7"/>
    </row>
    <row r="980875" spans="27:27">
      <c r="AA980875" s="7"/>
    </row>
    <row r="980876" spans="27:27">
      <c r="AA980876" s="7"/>
    </row>
    <row r="980877" spans="27:27">
      <c r="AA980877" s="7"/>
    </row>
    <row r="980878" spans="27:27">
      <c r="AA980878" s="7"/>
    </row>
    <row r="980879" spans="27:27">
      <c r="AA980879" s="7"/>
    </row>
    <row r="980880" spans="27:27">
      <c r="AA980880" s="7"/>
    </row>
    <row r="980881" spans="27:27">
      <c r="AA980881" s="7"/>
    </row>
    <row r="980882" spans="27:27">
      <c r="AA980882" s="7"/>
    </row>
    <row r="980883" spans="27:27">
      <c r="AA980883" s="7"/>
    </row>
    <row r="980884" spans="27:27">
      <c r="AA980884" s="7"/>
    </row>
    <row r="980885" spans="27:27">
      <c r="AA980885" s="7"/>
    </row>
    <row r="980886" spans="27:27">
      <c r="AA980886" s="7"/>
    </row>
    <row r="980887" spans="27:27">
      <c r="AA980887" s="7"/>
    </row>
    <row r="980888" spans="27:27">
      <c r="AA980888" s="7"/>
    </row>
    <row r="980889" spans="27:27">
      <c r="AA980889" s="7"/>
    </row>
    <row r="980890" spans="27:27">
      <c r="AA980890" s="7"/>
    </row>
    <row r="980891" spans="27:27">
      <c r="AA980891" s="7"/>
    </row>
    <row r="980892" spans="27:27">
      <c r="AA980892" s="7"/>
    </row>
    <row r="980893" spans="27:27">
      <c r="AA980893" s="7"/>
    </row>
    <row r="980894" spans="27:27">
      <c r="AA980894" s="7"/>
    </row>
    <row r="980895" spans="27:27">
      <c r="AA980895" s="7"/>
    </row>
    <row r="980896" spans="27:27">
      <c r="AA980896" s="7"/>
    </row>
    <row r="980897" spans="27:27">
      <c r="AA980897" s="7"/>
    </row>
    <row r="980898" spans="27:27">
      <c r="AA980898" s="7"/>
    </row>
    <row r="980899" spans="27:27">
      <c r="AA980899" s="7"/>
    </row>
    <row r="980900" spans="27:27">
      <c r="AA980900" s="7"/>
    </row>
    <row r="980901" spans="27:27">
      <c r="AA980901" s="7"/>
    </row>
    <row r="980902" spans="27:27">
      <c r="AA980902" s="7"/>
    </row>
    <row r="980903" spans="27:27">
      <c r="AA980903" s="7"/>
    </row>
    <row r="980904" spans="27:27">
      <c r="AA980904" s="7"/>
    </row>
    <row r="980905" spans="27:27">
      <c r="AA980905" s="7"/>
    </row>
    <row r="980906" spans="27:27">
      <c r="AA980906" s="7"/>
    </row>
    <row r="980907" spans="27:27">
      <c r="AA980907" s="7"/>
    </row>
    <row r="980908" spans="27:27">
      <c r="AA980908" s="7"/>
    </row>
    <row r="980909" spans="27:27">
      <c r="AA980909" s="7"/>
    </row>
    <row r="980910" spans="27:27">
      <c r="AA980910" s="7"/>
    </row>
    <row r="980911" spans="27:27">
      <c r="AA980911" s="7"/>
    </row>
    <row r="980912" spans="27:27">
      <c r="AA980912" s="7"/>
    </row>
    <row r="980913" spans="27:27">
      <c r="AA980913" s="7"/>
    </row>
    <row r="980914" spans="27:27">
      <c r="AA980914" s="7"/>
    </row>
    <row r="980915" spans="27:27">
      <c r="AA980915" s="7"/>
    </row>
    <row r="980916" spans="27:27">
      <c r="AA980916" s="7"/>
    </row>
    <row r="980917" spans="27:27">
      <c r="AA980917" s="7"/>
    </row>
    <row r="980918" spans="27:27">
      <c r="AA980918" s="7"/>
    </row>
    <row r="980919" spans="27:27">
      <c r="AA980919" s="7"/>
    </row>
    <row r="980920" spans="27:27">
      <c r="AA980920" s="7"/>
    </row>
    <row r="980921" spans="27:27">
      <c r="AA980921" s="7"/>
    </row>
    <row r="980922" spans="27:27">
      <c r="AA980922" s="7"/>
    </row>
    <row r="980923" spans="27:27">
      <c r="AA980923" s="7"/>
    </row>
    <row r="980924" spans="27:27">
      <c r="AA980924" s="7"/>
    </row>
    <row r="980925" spans="27:27">
      <c r="AA980925" s="7"/>
    </row>
    <row r="980926" spans="27:27">
      <c r="AA980926" s="7"/>
    </row>
    <row r="980927" spans="27:27">
      <c r="AA980927" s="7"/>
    </row>
    <row r="980928" spans="27:27">
      <c r="AA980928" s="7"/>
    </row>
    <row r="980929" spans="27:27">
      <c r="AA980929" s="7"/>
    </row>
    <row r="980930" spans="27:27">
      <c r="AA980930" s="7"/>
    </row>
    <row r="980931" spans="27:27">
      <c r="AA980931" s="7"/>
    </row>
    <row r="980932" spans="27:27">
      <c r="AA980932" s="7"/>
    </row>
    <row r="980933" spans="27:27">
      <c r="AA980933" s="7"/>
    </row>
    <row r="980934" spans="27:27">
      <c r="AA980934" s="7"/>
    </row>
    <row r="980935" spans="27:27">
      <c r="AA980935" s="7"/>
    </row>
    <row r="980936" spans="27:27">
      <c r="AA980936" s="7"/>
    </row>
    <row r="980937" spans="27:27">
      <c r="AA980937" s="7"/>
    </row>
    <row r="980938" spans="27:27">
      <c r="AA980938" s="7"/>
    </row>
    <row r="980939" spans="27:27">
      <c r="AA980939" s="7"/>
    </row>
    <row r="980940" spans="27:27">
      <c r="AA980940" s="7"/>
    </row>
    <row r="980941" spans="27:27">
      <c r="AA980941" s="7"/>
    </row>
    <row r="980942" spans="27:27">
      <c r="AA980942" s="7"/>
    </row>
    <row r="980943" spans="27:27">
      <c r="AA980943" s="7"/>
    </row>
    <row r="980944" spans="27:27">
      <c r="AA980944" s="7"/>
    </row>
    <row r="980945" spans="27:27">
      <c r="AA980945" s="7"/>
    </row>
    <row r="980946" spans="27:27">
      <c r="AA980946" s="7"/>
    </row>
    <row r="980947" spans="27:27">
      <c r="AA980947" s="7"/>
    </row>
    <row r="980948" spans="27:27">
      <c r="AA980948" s="7"/>
    </row>
    <row r="980949" spans="27:27">
      <c r="AA980949" s="7"/>
    </row>
    <row r="980950" spans="27:27">
      <c r="AA980950" s="7"/>
    </row>
    <row r="980951" spans="27:27">
      <c r="AA980951" s="7"/>
    </row>
    <row r="980952" spans="27:27">
      <c r="AA980952" s="7"/>
    </row>
    <row r="980953" spans="27:27">
      <c r="AA980953" s="7"/>
    </row>
    <row r="980954" spans="27:27">
      <c r="AA980954" s="7"/>
    </row>
    <row r="980955" spans="27:27">
      <c r="AA980955" s="7"/>
    </row>
    <row r="980956" spans="27:27">
      <c r="AA980956" s="7"/>
    </row>
    <row r="980957" spans="27:27">
      <c r="AA980957" s="7"/>
    </row>
    <row r="980958" spans="27:27">
      <c r="AA980958" s="7"/>
    </row>
    <row r="980959" spans="27:27">
      <c r="AA980959" s="7"/>
    </row>
    <row r="980960" spans="27:27">
      <c r="AA980960" s="7"/>
    </row>
    <row r="980961" spans="27:27">
      <c r="AA980961" s="7"/>
    </row>
    <row r="980962" spans="27:27">
      <c r="AA980962" s="7"/>
    </row>
    <row r="980963" spans="27:27">
      <c r="AA980963" s="7"/>
    </row>
    <row r="980964" spans="27:27">
      <c r="AA980964" s="7"/>
    </row>
    <row r="980965" spans="27:27">
      <c r="AA980965" s="7"/>
    </row>
    <row r="980966" spans="27:27">
      <c r="AA980966" s="7"/>
    </row>
    <row r="980967" spans="27:27">
      <c r="AA980967" s="7"/>
    </row>
    <row r="980968" spans="27:27">
      <c r="AA980968" s="7"/>
    </row>
    <row r="980969" spans="27:27">
      <c r="AA980969" s="7"/>
    </row>
    <row r="980970" spans="27:27">
      <c r="AA980970" s="7"/>
    </row>
    <row r="980971" spans="27:27">
      <c r="AA980971" s="7"/>
    </row>
    <row r="980972" spans="27:27">
      <c r="AA980972" s="7"/>
    </row>
    <row r="980973" spans="27:27">
      <c r="AA980973" s="7"/>
    </row>
    <row r="980974" spans="27:27">
      <c r="AA980974" s="7"/>
    </row>
    <row r="980975" spans="27:27">
      <c r="AA980975" s="7"/>
    </row>
    <row r="980976" spans="27:27">
      <c r="AA980976" s="7"/>
    </row>
    <row r="980977" spans="27:27">
      <c r="AA980977" s="7"/>
    </row>
    <row r="980978" spans="27:27">
      <c r="AA980978" s="7"/>
    </row>
    <row r="980979" spans="27:27">
      <c r="AA980979" s="7"/>
    </row>
    <row r="980980" spans="27:27">
      <c r="AA980980" s="7"/>
    </row>
    <row r="980981" spans="27:27">
      <c r="AA980981" s="7"/>
    </row>
    <row r="980982" spans="27:27">
      <c r="AA980982" s="7"/>
    </row>
    <row r="980983" spans="27:27">
      <c r="AA980983" s="7"/>
    </row>
    <row r="980984" spans="27:27">
      <c r="AA980984" s="7"/>
    </row>
    <row r="980985" spans="27:27">
      <c r="AA980985" s="7"/>
    </row>
    <row r="980986" spans="27:27">
      <c r="AA980986" s="7"/>
    </row>
    <row r="980987" spans="27:27">
      <c r="AA980987" s="7"/>
    </row>
    <row r="980988" spans="27:27">
      <c r="AA980988" s="7"/>
    </row>
    <row r="980989" spans="27:27">
      <c r="AA980989" s="7"/>
    </row>
    <row r="980990" spans="27:27">
      <c r="AA980990" s="7"/>
    </row>
    <row r="980991" spans="27:27">
      <c r="AA980991" s="7"/>
    </row>
    <row r="980992" spans="27:27">
      <c r="AA980992" s="7"/>
    </row>
    <row r="980993" spans="27:27">
      <c r="AA980993" s="7"/>
    </row>
    <row r="980994" spans="27:27">
      <c r="AA980994" s="7"/>
    </row>
    <row r="980995" spans="27:27">
      <c r="AA980995" s="7"/>
    </row>
    <row r="980996" spans="27:27">
      <c r="AA980996" s="7"/>
    </row>
    <row r="980997" spans="27:27">
      <c r="AA980997" s="7"/>
    </row>
    <row r="980998" spans="27:27">
      <c r="AA980998" s="7"/>
    </row>
    <row r="980999" spans="27:27">
      <c r="AA980999" s="7"/>
    </row>
    <row r="981000" spans="27:27">
      <c r="AA981000" s="7"/>
    </row>
    <row r="981001" spans="27:27">
      <c r="AA981001" s="7"/>
    </row>
    <row r="981002" spans="27:27">
      <c r="AA981002" s="7"/>
    </row>
    <row r="981003" spans="27:27">
      <c r="AA981003" s="7"/>
    </row>
    <row r="981004" spans="27:27">
      <c r="AA981004" s="7"/>
    </row>
    <row r="981005" spans="27:27">
      <c r="AA981005" s="7"/>
    </row>
    <row r="981006" spans="27:27">
      <c r="AA981006" s="7"/>
    </row>
    <row r="981007" spans="27:27">
      <c r="AA981007" s="7"/>
    </row>
    <row r="981008" spans="27:27">
      <c r="AA981008" s="7"/>
    </row>
    <row r="981009" spans="27:27">
      <c r="AA981009" s="7"/>
    </row>
    <row r="981010" spans="27:27">
      <c r="AA981010" s="7"/>
    </row>
    <row r="981011" spans="27:27">
      <c r="AA981011" s="7"/>
    </row>
    <row r="981012" spans="27:27">
      <c r="AA981012" s="7"/>
    </row>
    <row r="981013" spans="27:27">
      <c r="AA981013" s="7"/>
    </row>
    <row r="981014" spans="27:27">
      <c r="AA981014" s="7"/>
    </row>
    <row r="981015" spans="27:27">
      <c r="AA981015" s="7"/>
    </row>
    <row r="981016" spans="27:27">
      <c r="AA981016" s="7"/>
    </row>
    <row r="981017" spans="27:27">
      <c r="AA981017" s="7"/>
    </row>
    <row r="981018" spans="27:27">
      <c r="AA981018" s="7"/>
    </row>
    <row r="981019" spans="27:27">
      <c r="AA981019" s="7"/>
    </row>
    <row r="981020" spans="27:27">
      <c r="AA981020" s="7"/>
    </row>
    <row r="981021" spans="27:27">
      <c r="AA981021" s="7"/>
    </row>
    <row r="981022" spans="27:27">
      <c r="AA981022" s="7"/>
    </row>
    <row r="981023" spans="27:27">
      <c r="AA981023" s="7"/>
    </row>
    <row r="981024" spans="27:27">
      <c r="AA981024" s="7"/>
    </row>
    <row r="981025" spans="27:27">
      <c r="AA981025" s="7"/>
    </row>
    <row r="981026" spans="27:27">
      <c r="AA981026" s="7"/>
    </row>
    <row r="981027" spans="27:27">
      <c r="AA981027" s="7"/>
    </row>
    <row r="981028" spans="27:27">
      <c r="AA981028" s="7"/>
    </row>
    <row r="981029" spans="27:27">
      <c r="AA981029" s="7"/>
    </row>
    <row r="981030" spans="27:27">
      <c r="AA981030" s="7"/>
    </row>
    <row r="981031" spans="27:27">
      <c r="AA981031" s="7"/>
    </row>
    <row r="981032" spans="27:27">
      <c r="AA981032" s="7"/>
    </row>
    <row r="981033" spans="27:27">
      <c r="AA981033" s="7"/>
    </row>
    <row r="981034" spans="27:27">
      <c r="AA981034" s="7"/>
    </row>
    <row r="981035" spans="27:27">
      <c r="AA981035" s="7"/>
    </row>
    <row r="981036" spans="27:27">
      <c r="AA981036" s="7"/>
    </row>
    <row r="981037" spans="27:27">
      <c r="AA981037" s="7"/>
    </row>
    <row r="981038" spans="27:27">
      <c r="AA981038" s="7"/>
    </row>
    <row r="981039" spans="27:27">
      <c r="AA981039" s="7"/>
    </row>
    <row r="981040" spans="27:27">
      <c r="AA981040" s="7"/>
    </row>
    <row r="981041" spans="27:27">
      <c r="AA981041" s="7"/>
    </row>
    <row r="981042" spans="27:27">
      <c r="AA981042" s="7"/>
    </row>
    <row r="981043" spans="27:27">
      <c r="AA981043" s="7"/>
    </row>
    <row r="981044" spans="27:27">
      <c r="AA981044" s="7"/>
    </row>
    <row r="981045" spans="27:27">
      <c r="AA981045" s="7"/>
    </row>
    <row r="981046" spans="27:27">
      <c r="AA981046" s="7"/>
    </row>
    <row r="981047" spans="27:27">
      <c r="AA981047" s="7"/>
    </row>
    <row r="981048" spans="27:27">
      <c r="AA981048" s="7"/>
    </row>
    <row r="981049" spans="27:27">
      <c r="AA981049" s="7"/>
    </row>
    <row r="981050" spans="27:27">
      <c r="AA981050" s="7"/>
    </row>
    <row r="981051" spans="27:27">
      <c r="AA981051" s="7"/>
    </row>
    <row r="981052" spans="27:27">
      <c r="AA981052" s="7"/>
    </row>
    <row r="981053" spans="27:27">
      <c r="AA981053" s="7"/>
    </row>
    <row r="981054" spans="27:27">
      <c r="AA981054" s="7"/>
    </row>
    <row r="981055" spans="27:27">
      <c r="AA981055" s="7"/>
    </row>
    <row r="981056" spans="27:27">
      <c r="AA981056" s="7"/>
    </row>
    <row r="981057" spans="27:27">
      <c r="AA981057" s="7"/>
    </row>
    <row r="981058" spans="27:27">
      <c r="AA981058" s="7"/>
    </row>
    <row r="981059" spans="27:27">
      <c r="AA981059" s="7"/>
    </row>
    <row r="981060" spans="27:27">
      <c r="AA981060" s="7"/>
    </row>
    <row r="981061" spans="27:27">
      <c r="AA981061" s="7"/>
    </row>
    <row r="981062" spans="27:27">
      <c r="AA981062" s="7"/>
    </row>
    <row r="981063" spans="27:27">
      <c r="AA981063" s="7"/>
    </row>
    <row r="981064" spans="27:27">
      <c r="AA981064" s="7"/>
    </row>
    <row r="981065" spans="27:27">
      <c r="AA981065" s="7"/>
    </row>
    <row r="981066" spans="27:27">
      <c r="AA981066" s="7"/>
    </row>
    <row r="981067" spans="27:27">
      <c r="AA981067" s="7"/>
    </row>
    <row r="981068" spans="27:27">
      <c r="AA981068" s="7"/>
    </row>
    <row r="981069" spans="27:27">
      <c r="AA981069" s="7"/>
    </row>
    <row r="981070" spans="27:27">
      <c r="AA981070" s="7"/>
    </row>
    <row r="981071" spans="27:27">
      <c r="AA981071" s="7"/>
    </row>
    <row r="981072" spans="27:27">
      <c r="AA981072" s="7"/>
    </row>
    <row r="981073" spans="27:27">
      <c r="AA981073" s="7"/>
    </row>
    <row r="981074" spans="27:27">
      <c r="AA981074" s="7"/>
    </row>
    <row r="981075" spans="27:27">
      <c r="AA981075" s="7"/>
    </row>
    <row r="981076" spans="27:27">
      <c r="AA981076" s="7"/>
    </row>
    <row r="981077" spans="27:27">
      <c r="AA981077" s="7"/>
    </row>
    <row r="981078" spans="27:27">
      <c r="AA981078" s="7"/>
    </row>
    <row r="981079" spans="27:27">
      <c r="AA981079" s="7"/>
    </row>
    <row r="981080" spans="27:27">
      <c r="AA981080" s="7"/>
    </row>
    <row r="981081" spans="27:27">
      <c r="AA981081" s="7"/>
    </row>
    <row r="981082" spans="27:27">
      <c r="AA981082" s="7"/>
    </row>
    <row r="981083" spans="27:27">
      <c r="AA981083" s="7"/>
    </row>
    <row r="981084" spans="27:27">
      <c r="AA981084" s="7"/>
    </row>
    <row r="981085" spans="27:27">
      <c r="AA981085" s="7"/>
    </row>
    <row r="981086" spans="27:27">
      <c r="AA981086" s="7"/>
    </row>
    <row r="981087" spans="27:27">
      <c r="AA981087" s="7"/>
    </row>
    <row r="981088" spans="27:27">
      <c r="AA981088" s="7"/>
    </row>
    <row r="981089" spans="27:27">
      <c r="AA981089" s="7"/>
    </row>
    <row r="981090" spans="27:27">
      <c r="AA981090" s="7"/>
    </row>
    <row r="981091" spans="27:27">
      <c r="AA981091" s="7"/>
    </row>
    <row r="981092" spans="27:27">
      <c r="AA981092" s="7"/>
    </row>
    <row r="981093" spans="27:27">
      <c r="AA981093" s="7"/>
    </row>
    <row r="981094" spans="27:27">
      <c r="AA981094" s="7"/>
    </row>
    <row r="981095" spans="27:27">
      <c r="AA981095" s="7"/>
    </row>
    <row r="981096" spans="27:27">
      <c r="AA981096" s="7"/>
    </row>
    <row r="981097" spans="27:27">
      <c r="AA981097" s="7"/>
    </row>
    <row r="981098" spans="27:27">
      <c r="AA981098" s="7"/>
    </row>
    <row r="981099" spans="27:27">
      <c r="AA981099" s="7"/>
    </row>
    <row r="981100" spans="27:27">
      <c r="AA981100" s="7"/>
    </row>
    <row r="981101" spans="27:27">
      <c r="AA981101" s="7"/>
    </row>
    <row r="981102" spans="27:27">
      <c r="AA981102" s="7"/>
    </row>
    <row r="981103" spans="27:27">
      <c r="AA981103" s="7"/>
    </row>
    <row r="981104" spans="27:27">
      <c r="AA981104" s="7"/>
    </row>
    <row r="981105" spans="27:27">
      <c r="AA981105" s="7"/>
    </row>
    <row r="981106" spans="27:27">
      <c r="AA981106" s="7"/>
    </row>
    <row r="981107" spans="27:27">
      <c r="AA981107" s="7"/>
    </row>
    <row r="981108" spans="27:27">
      <c r="AA981108" s="7"/>
    </row>
    <row r="981109" spans="27:27">
      <c r="AA981109" s="7"/>
    </row>
    <row r="981110" spans="27:27">
      <c r="AA981110" s="7"/>
    </row>
    <row r="981111" spans="27:27">
      <c r="AA981111" s="7"/>
    </row>
    <row r="981112" spans="27:27">
      <c r="AA981112" s="7"/>
    </row>
    <row r="981113" spans="27:27">
      <c r="AA981113" s="7"/>
    </row>
    <row r="981114" spans="27:27">
      <c r="AA981114" s="7"/>
    </row>
    <row r="981115" spans="27:27">
      <c r="AA981115" s="7"/>
    </row>
    <row r="981116" spans="27:27">
      <c r="AA981116" s="7"/>
    </row>
    <row r="981117" spans="27:27">
      <c r="AA981117" s="7"/>
    </row>
    <row r="981118" spans="27:27">
      <c r="AA981118" s="7"/>
    </row>
    <row r="981119" spans="27:27">
      <c r="AA981119" s="7"/>
    </row>
    <row r="981120" spans="27:27">
      <c r="AA981120" s="7"/>
    </row>
    <row r="981121" spans="27:27">
      <c r="AA981121" s="7"/>
    </row>
    <row r="981122" spans="27:27">
      <c r="AA981122" s="7"/>
    </row>
    <row r="981123" spans="27:27">
      <c r="AA981123" s="7"/>
    </row>
    <row r="981124" spans="27:27">
      <c r="AA981124" s="7"/>
    </row>
    <row r="981125" spans="27:27">
      <c r="AA981125" s="7"/>
    </row>
    <row r="981126" spans="27:27">
      <c r="AA981126" s="7"/>
    </row>
    <row r="981127" spans="27:27">
      <c r="AA981127" s="7"/>
    </row>
    <row r="981128" spans="27:27">
      <c r="AA981128" s="7"/>
    </row>
    <row r="981129" spans="27:27">
      <c r="AA981129" s="7"/>
    </row>
    <row r="981130" spans="27:27">
      <c r="AA981130" s="7"/>
    </row>
    <row r="981131" spans="27:27">
      <c r="AA981131" s="7"/>
    </row>
    <row r="981132" spans="27:27">
      <c r="AA981132" s="7"/>
    </row>
    <row r="981133" spans="27:27">
      <c r="AA981133" s="7"/>
    </row>
    <row r="981134" spans="27:27">
      <c r="AA981134" s="7"/>
    </row>
    <row r="981135" spans="27:27">
      <c r="AA981135" s="7"/>
    </row>
    <row r="981136" spans="27:27">
      <c r="AA981136" s="7"/>
    </row>
    <row r="981137" spans="27:27">
      <c r="AA981137" s="7"/>
    </row>
    <row r="981138" spans="27:27">
      <c r="AA981138" s="7"/>
    </row>
    <row r="981139" spans="27:27">
      <c r="AA981139" s="7"/>
    </row>
    <row r="981140" spans="27:27">
      <c r="AA981140" s="7"/>
    </row>
    <row r="981141" spans="27:27">
      <c r="AA981141" s="7"/>
    </row>
    <row r="981142" spans="27:27">
      <c r="AA981142" s="7"/>
    </row>
    <row r="981143" spans="27:27">
      <c r="AA981143" s="7"/>
    </row>
    <row r="981144" spans="27:27">
      <c r="AA981144" s="7"/>
    </row>
    <row r="981145" spans="27:27">
      <c r="AA981145" s="7"/>
    </row>
    <row r="981146" spans="27:27">
      <c r="AA981146" s="7"/>
    </row>
    <row r="981147" spans="27:27">
      <c r="AA981147" s="7"/>
    </row>
    <row r="981148" spans="27:27">
      <c r="AA981148" s="7"/>
    </row>
    <row r="981149" spans="27:27">
      <c r="AA981149" s="7"/>
    </row>
    <row r="981150" spans="27:27">
      <c r="AA981150" s="7"/>
    </row>
    <row r="981151" spans="27:27">
      <c r="AA981151" s="7"/>
    </row>
    <row r="981152" spans="27:27">
      <c r="AA981152" s="7"/>
    </row>
    <row r="981153" spans="27:27">
      <c r="AA981153" s="7"/>
    </row>
    <row r="981154" spans="27:27">
      <c r="AA981154" s="7"/>
    </row>
    <row r="981155" spans="27:27">
      <c r="AA981155" s="7"/>
    </row>
    <row r="981156" spans="27:27">
      <c r="AA981156" s="7"/>
    </row>
    <row r="981157" spans="27:27">
      <c r="AA981157" s="7"/>
    </row>
    <row r="981158" spans="27:27">
      <c r="AA981158" s="7"/>
    </row>
    <row r="981159" spans="27:27">
      <c r="AA981159" s="7"/>
    </row>
    <row r="981160" spans="27:27">
      <c r="AA981160" s="7"/>
    </row>
    <row r="981161" spans="27:27">
      <c r="AA981161" s="7"/>
    </row>
    <row r="981162" spans="27:27">
      <c r="AA981162" s="7"/>
    </row>
    <row r="981163" spans="27:27">
      <c r="AA981163" s="7"/>
    </row>
    <row r="981164" spans="27:27">
      <c r="AA981164" s="7"/>
    </row>
    <row r="981165" spans="27:27">
      <c r="AA981165" s="7"/>
    </row>
    <row r="981166" spans="27:27">
      <c r="AA981166" s="7"/>
    </row>
    <row r="981167" spans="27:27">
      <c r="AA981167" s="7"/>
    </row>
    <row r="981168" spans="27:27">
      <c r="AA981168" s="7"/>
    </row>
    <row r="981169" spans="27:27">
      <c r="AA981169" s="7"/>
    </row>
    <row r="981170" spans="27:27">
      <c r="AA981170" s="7"/>
    </row>
    <row r="981171" spans="27:27">
      <c r="AA981171" s="7"/>
    </row>
    <row r="981172" spans="27:27">
      <c r="AA981172" s="7"/>
    </row>
    <row r="981173" spans="27:27">
      <c r="AA981173" s="7"/>
    </row>
    <row r="981174" spans="27:27">
      <c r="AA981174" s="7"/>
    </row>
    <row r="981175" spans="27:27">
      <c r="AA981175" s="7"/>
    </row>
    <row r="981176" spans="27:27">
      <c r="AA981176" s="7"/>
    </row>
    <row r="981177" spans="27:27">
      <c r="AA981177" s="7"/>
    </row>
    <row r="981178" spans="27:27">
      <c r="AA981178" s="7"/>
    </row>
    <row r="981179" spans="27:27">
      <c r="AA981179" s="7"/>
    </row>
    <row r="981180" spans="27:27">
      <c r="AA981180" s="7"/>
    </row>
    <row r="981181" spans="27:27">
      <c r="AA981181" s="7"/>
    </row>
    <row r="981182" spans="27:27">
      <c r="AA981182" s="7"/>
    </row>
    <row r="981183" spans="27:27">
      <c r="AA981183" s="7"/>
    </row>
    <row r="981184" spans="27:27">
      <c r="AA981184" s="7"/>
    </row>
    <row r="981185" spans="27:27">
      <c r="AA981185" s="7"/>
    </row>
    <row r="981186" spans="27:27">
      <c r="AA981186" s="7"/>
    </row>
    <row r="981187" spans="27:27">
      <c r="AA981187" s="7"/>
    </row>
    <row r="981188" spans="27:27">
      <c r="AA981188" s="7"/>
    </row>
    <row r="981189" spans="27:27">
      <c r="AA981189" s="7"/>
    </row>
    <row r="981190" spans="27:27">
      <c r="AA981190" s="7"/>
    </row>
    <row r="981191" spans="27:27">
      <c r="AA981191" s="7"/>
    </row>
    <row r="981192" spans="27:27">
      <c r="AA981192" s="7"/>
    </row>
    <row r="981193" spans="27:27">
      <c r="AA981193" s="7"/>
    </row>
    <row r="981194" spans="27:27">
      <c r="AA981194" s="7"/>
    </row>
    <row r="981195" spans="27:27">
      <c r="AA981195" s="7"/>
    </row>
    <row r="981196" spans="27:27">
      <c r="AA981196" s="7"/>
    </row>
    <row r="981197" spans="27:27">
      <c r="AA981197" s="7"/>
    </row>
    <row r="981198" spans="27:27">
      <c r="AA981198" s="7"/>
    </row>
    <row r="981199" spans="27:27">
      <c r="AA981199" s="7"/>
    </row>
    <row r="981200" spans="27:27">
      <c r="AA981200" s="7"/>
    </row>
    <row r="981201" spans="27:27">
      <c r="AA981201" s="7"/>
    </row>
    <row r="981202" spans="27:27">
      <c r="AA981202" s="7"/>
    </row>
    <row r="981203" spans="27:27">
      <c r="AA981203" s="7"/>
    </row>
    <row r="981204" spans="27:27">
      <c r="AA981204" s="7"/>
    </row>
    <row r="981205" spans="27:27">
      <c r="AA981205" s="7"/>
    </row>
    <row r="981206" spans="27:27">
      <c r="AA981206" s="7"/>
    </row>
    <row r="981207" spans="27:27">
      <c r="AA981207" s="7"/>
    </row>
    <row r="981208" spans="27:27">
      <c r="AA981208" s="7"/>
    </row>
    <row r="981209" spans="27:27">
      <c r="AA981209" s="7"/>
    </row>
    <row r="981210" spans="27:27">
      <c r="AA981210" s="7"/>
    </row>
    <row r="981211" spans="27:27">
      <c r="AA981211" s="7"/>
    </row>
    <row r="981212" spans="27:27">
      <c r="AA981212" s="7"/>
    </row>
    <row r="981213" spans="27:27">
      <c r="AA981213" s="7"/>
    </row>
    <row r="981214" spans="27:27">
      <c r="AA981214" s="7"/>
    </row>
    <row r="981215" spans="27:27">
      <c r="AA981215" s="7"/>
    </row>
    <row r="981216" spans="27:27">
      <c r="AA981216" s="7"/>
    </row>
    <row r="981217" spans="27:27">
      <c r="AA981217" s="7"/>
    </row>
    <row r="981218" spans="27:27">
      <c r="AA981218" s="7"/>
    </row>
    <row r="981219" spans="27:27">
      <c r="AA981219" s="7"/>
    </row>
    <row r="981220" spans="27:27">
      <c r="AA981220" s="7"/>
    </row>
    <row r="981221" spans="27:27">
      <c r="AA981221" s="7"/>
    </row>
    <row r="981222" spans="27:27">
      <c r="AA981222" s="7"/>
    </row>
    <row r="981223" spans="27:27">
      <c r="AA981223" s="7"/>
    </row>
    <row r="981224" spans="27:27">
      <c r="AA981224" s="7"/>
    </row>
    <row r="981225" spans="27:27">
      <c r="AA981225" s="7"/>
    </row>
    <row r="981226" spans="27:27">
      <c r="AA981226" s="7"/>
    </row>
    <row r="981227" spans="27:27">
      <c r="AA981227" s="7"/>
    </row>
    <row r="981228" spans="27:27">
      <c r="AA981228" s="7"/>
    </row>
    <row r="981229" spans="27:27">
      <c r="AA981229" s="7"/>
    </row>
    <row r="981230" spans="27:27">
      <c r="AA981230" s="7"/>
    </row>
    <row r="981231" spans="27:27">
      <c r="AA981231" s="7"/>
    </row>
    <row r="981232" spans="27:27">
      <c r="AA981232" s="7"/>
    </row>
    <row r="981233" spans="27:27">
      <c r="AA981233" s="7"/>
    </row>
    <row r="981234" spans="27:27">
      <c r="AA981234" s="7"/>
    </row>
    <row r="981235" spans="27:27">
      <c r="AA981235" s="7"/>
    </row>
    <row r="981236" spans="27:27">
      <c r="AA981236" s="7"/>
    </row>
    <row r="981237" spans="27:27">
      <c r="AA981237" s="7"/>
    </row>
    <row r="981238" spans="27:27">
      <c r="AA981238" s="7"/>
    </row>
    <row r="981239" spans="27:27">
      <c r="AA981239" s="7"/>
    </row>
    <row r="981240" spans="27:27">
      <c r="AA981240" s="7"/>
    </row>
    <row r="981241" spans="27:27">
      <c r="AA981241" s="7"/>
    </row>
    <row r="981242" spans="27:27">
      <c r="AA981242" s="7"/>
    </row>
    <row r="981243" spans="27:27">
      <c r="AA981243" s="7"/>
    </row>
    <row r="981244" spans="27:27">
      <c r="AA981244" s="7"/>
    </row>
    <row r="981245" spans="27:27">
      <c r="AA981245" s="7"/>
    </row>
    <row r="981246" spans="27:27">
      <c r="AA981246" s="7"/>
    </row>
    <row r="981247" spans="27:27">
      <c r="AA981247" s="7"/>
    </row>
    <row r="981248" spans="27:27">
      <c r="AA981248" s="7"/>
    </row>
    <row r="981249" spans="27:27">
      <c r="AA981249" s="7"/>
    </row>
    <row r="981250" spans="27:27">
      <c r="AA981250" s="7"/>
    </row>
    <row r="981251" spans="27:27">
      <c r="AA981251" s="7"/>
    </row>
    <row r="981252" spans="27:27">
      <c r="AA981252" s="7"/>
    </row>
    <row r="981253" spans="27:27">
      <c r="AA981253" s="7"/>
    </row>
    <row r="981254" spans="27:27">
      <c r="AA981254" s="7"/>
    </row>
    <row r="981255" spans="27:27">
      <c r="AA981255" s="7"/>
    </row>
    <row r="981256" spans="27:27">
      <c r="AA981256" s="7"/>
    </row>
    <row r="981257" spans="27:27">
      <c r="AA981257" s="7"/>
    </row>
    <row r="981258" spans="27:27">
      <c r="AA981258" s="7"/>
    </row>
    <row r="981259" spans="27:27">
      <c r="AA981259" s="7"/>
    </row>
    <row r="981260" spans="27:27">
      <c r="AA981260" s="7"/>
    </row>
    <row r="981261" spans="27:27">
      <c r="AA981261" s="7"/>
    </row>
    <row r="981262" spans="27:27">
      <c r="AA981262" s="7"/>
    </row>
    <row r="981263" spans="27:27">
      <c r="AA981263" s="7"/>
    </row>
    <row r="981264" spans="27:27">
      <c r="AA981264" s="7"/>
    </row>
    <row r="981265" spans="27:27">
      <c r="AA981265" s="7"/>
    </row>
    <row r="981266" spans="27:27">
      <c r="AA981266" s="7"/>
    </row>
    <row r="981267" spans="27:27">
      <c r="AA981267" s="7"/>
    </row>
    <row r="981268" spans="27:27">
      <c r="AA981268" s="7"/>
    </row>
    <row r="981269" spans="27:27">
      <c r="AA981269" s="7"/>
    </row>
    <row r="981270" spans="27:27">
      <c r="AA981270" s="7"/>
    </row>
    <row r="981271" spans="27:27">
      <c r="AA981271" s="7"/>
    </row>
    <row r="981272" spans="27:27">
      <c r="AA981272" s="7"/>
    </row>
    <row r="981273" spans="27:27">
      <c r="AA981273" s="7"/>
    </row>
    <row r="981274" spans="27:27">
      <c r="AA981274" s="7"/>
    </row>
    <row r="981275" spans="27:27">
      <c r="AA981275" s="7"/>
    </row>
    <row r="981276" spans="27:27">
      <c r="AA981276" s="7"/>
    </row>
    <row r="981277" spans="27:27">
      <c r="AA981277" s="7"/>
    </row>
    <row r="981278" spans="27:27">
      <c r="AA981278" s="7"/>
    </row>
    <row r="981279" spans="27:27">
      <c r="AA981279" s="7"/>
    </row>
    <row r="981280" spans="27:27">
      <c r="AA981280" s="7"/>
    </row>
    <row r="981281" spans="27:27">
      <c r="AA981281" s="7"/>
    </row>
    <row r="981282" spans="27:27">
      <c r="AA981282" s="7"/>
    </row>
    <row r="981283" spans="27:27">
      <c r="AA981283" s="7"/>
    </row>
    <row r="981284" spans="27:27">
      <c r="AA981284" s="7"/>
    </row>
    <row r="981285" spans="27:27">
      <c r="AA981285" s="7"/>
    </row>
    <row r="981286" spans="27:27">
      <c r="AA981286" s="7"/>
    </row>
    <row r="981287" spans="27:27">
      <c r="AA981287" s="7"/>
    </row>
    <row r="981288" spans="27:27">
      <c r="AA981288" s="7"/>
    </row>
    <row r="981289" spans="27:27">
      <c r="AA981289" s="7"/>
    </row>
    <row r="981290" spans="27:27">
      <c r="AA981290" s="7"/>
    </row>
    <row r="981291" spans="27:27">
      <c r="AA981291" s="7"/>
    </row>
    <row r="981292" spans="27:27">
      <c r="AA981292" s="7"/>
    </row>
    <row r="981293" spans="27:27">
      <c r="AA981293" s="7"/>
    </row>
    <row r="981294" spans="27:27">
      <c r="AA981294" s="7"/>
    </row>
    <row r="981295" spans="27:27">
      <c r="AA981295" s="7"/>
    </row>
    <row r="981296" spans="27:27">
      <c r="AA981296" s="7"/>
    </row>
    <row r="981297" spans="27:27">
      <c r="AA981297" s="7"/>
    </row>
    <row r="981298" spans="27:27">
      <c r="AA981298" s="7"/>
    </row>
    <row r="981299" spans="27:27">
      <c r="AA981299" s="7"/>
    </row>
    <row r="981300" spans="27:27">
      <c r="AA981300" s="7"/>
    </row>
    <row r="981301" spans="27:27">
      <c r="AA981301" s="7"/>
    </row>
    <row r="981302" spans="27:27">
      <c r="AA981302" s="7"/>
    </row>
    <row r="981303" spans="27:27">
      <c r="AA981303" s="7"/>
    </row>
    <row r="981304" spans="27:27">
      <c r="AA981304" s="7"/>
    </row>
    <row r="981305" spans="27:27">
      <c r="AA981305" s="7"/>
    </row>
    <row r="981306" spans="27:27">
      <c r="AA981306" s="7"/>
    </row>
    <row r="981307" spans="27:27">
      <c r="AA981307" s="7"/>
    </row>
    <row r="981308" spans="27:27">
      <c r="AA981308" s="7"/>
    </row>
    <row r="981309" spans="27:27">
      <c r="AA981309" s="7"/>
    </row>
    <row r="981310" spans="27:27">
      <c r="AA981310" s="7"/>
    </row>
    <row r="981311" spans="27:27">
      <c r="AA981311" s="7"/>
    </row>
    <row r="981312" spans="27:27">
      <c r="AA981312" s="7"/>
    </row>
    <row r="981313" spans="27:27">
      <c r="AA981313" s="7"/>
    </row>
    <row r="981314" spans="27:27">
      <c r="AA981314" s="7"/>
    </row>
    <row r="981315" spans="27:27">
      <c r="AA981315" s="7"/>
    </row>
    <row r="981316" spans="27:27">
      <c r="AA981316" s="7"/>
    </row>
    <row r="981317" spans="27:27">
      <c r="AA981317" s="7"/>
    </row>
    <row r="981318" spans="27:27">
      <c r="AA981318" s="7"/>
    </row>
    <row r="981319" spans="27:27">
      <c r="AA981319" s="7"/>
    </row>
    <row r="981320" spans="27:27">
      <c r="AA981320" s="7"/>
    </row>
    <row r="981321" spans="27:27">
      <c r="AA981321" s="7"/>
    </row>
    <row r="981322" spans="27:27">
      <c r="AA981322" s="7"/>
    </row>
    <row r="981323" spans="27:27">
      <c r="AA981323" s="7"/>
    </row>
    <row r="981324" spans="27:27">
      <c r="AA981324" s="7"/>
    </row>
    <row r="981325" spans="27:27">
      <c r="AA981325" s="7"/>
    </row>
    <row r="981326" spans="27:27">
      <c r="AA981326" s="7"/>
    </row>
    <row r="981327" spans="27:27">
      <c r="AA981327" s="7"/>
    </row>
    <row r="981328" spans="27:27">
      <c r="AA981328" s="7"/>
    </row>
    <row r="981329" spans="27:27">
      <c r="AA981329" s="7"/>
    </row>
    <row r="981330" spans="27:27">
      <c r="AA981330" s="7"/>
    </row>
    <row r="981331" spans="27:27">
      <c r="AA981331" s="7"/>
    </row>
    <row r="981332" spans="27:27">
      <c r="AA981332" s="7"/>
    </row>
    <row r="981333" spans="27:27">
      <c r="AA981333" s="7"/>
    </row>
    <row r="981334" spans="27:27">
      <c r="AA981334" s="7"/>
    </row>
    <row r="981335" spans="27:27">
      <c r="AA981335" s="7"/>
    </row>
    <row r="981336" spans="27:27">
      <c r="AA981336" s="7"/>
    </row>
    <row r="981337" spans="27:27">
      <c r="AA981337" s="7"/>
    </row>
    <row r="981338" spans="27:27">
      <c r="AA981338" s="7"/>
    </row>
    <row r="981339" spans="27:27">
      <c r="AA981339" s="7"/>
    </row>
    <row r="981340" spans="27:27">
      <c r="AA981340" s="7"/>
    </row>
    <row r="981341" spans="27:27">
      <c r="AA981341" s="7"/>
    </row>
    <row r="981342" spans="27:27">
      <c r="AA981342" s="7"/>
    </row>
    <row r="981343" spans="27:27">
      <c r="AA981343" s="7"/>
    </row>
    <row r="981344" spans="27:27">
      <c r="AA981344" s="7"/>
    </row>
    <row r="981345" spans="27:27">
      <c r="AA981345" s="7"/>
    </row>
    <row r="981346" spans="27:27">
      <c r="AA981346" s="7"/>
    </row>
    <row r="981347" spans="27:27">
      <c r="AA981347" s="7"/>
    </row>
    <row r="981348" spans="27:27">
      <c r="AA981348" s="7"/>
    </row>
    <row r="981349" spans="27:27">
      <c r="AA981349" s="7"/>
    </row>
    <row r="981350" spans="27:27">
      <c r="AA981350" s="7"/>
    </row>
    <row r="981351" spans="27:27">
      <c r="AA981351" s="7"/>
    </row>
    <row r="981352" spans="27:27">
      <c r="AA981352" s="7"/>
    </row>
    <row r="981353" spans="27:27">
      <c r="AA981353" s="7"/>
    </row>
    <row r="981354" spans="27:27">
      <c r="AA981354" s="7"/>
    </row>
    <row r="981355" spans="27:27">
      <c r="AA981355" s="7"/>
    </row>
    <row r="981356" spans="27:27">
      <c r="AA981356" s="7"/>
    </row>
    <row r="981357" spans="27:27">
      <c r="AA981357" s="7"/>
    </row>
    <row r="981358" spans="27:27">
      <c r="AA981358" s="7"/>
    </row>
    <row r="981359" spans="27:27">
      <c r="AA981359" s="7"/>
    </row>
    <row r="981360" spans="27:27">
      <c r="AA981360" s="7"/>
    </row>
    <row r="981361" spans="27:27">
      <c r="AA981361" s="7"/>
    </row>
    <row r="981362" spans="27:27">
      <c r="AA981362" s="7"/>
    </row>
    <row r="981363" spans="27:27">
      <c r="AA981363" s="7"/>
    </row>
    <row r="981364" spans="27:27">
      <c r="AA981364" s="7"/>
    </row>
    <row r="981365" spans="27:27">
      <c r="AA981365" s="7"/>
    </row>
    <row r="981366" spans="27:27">
      <c r="AA981366" s="7"/>
    </row>
    <row r="981367" spans="27:27">
      <c r="AA981367" s="7"/>
    </row>
    <row r="981368" spans="27:27">
      <c r="AA981368" s="7"/>
    </row>
    <row r="981369" spans="27:27">
      <c r="AA981369" s="7"/>
    </row>
    <row r="981370" spans="27:27">
      <c r="AA981370" s="7"/>
    </row>
    <row r="981371" spans="27:27">
      <c r="AA981371" s="7"/>
    </row>
    <row r="981372" spans="27:27">
      <c r="AA981372" s="7"/>
    </row>
    <row r="981373" spans="27:27">
      <c r="AA981373" s="7"/>
    </row>
    <row r="981374" spans="27:27">
      <c r="AA981374" s="7"/>
    </row>
    <row r="981375" spans="27:27">
      <c r="AA981375" s="7"/>
    </row>
    <row r="981376" spans="27:27">
      <c r="AA981376" s="7"/>
    </row>
    <row r="981377" spans="27:27">
      <c r="AA981377" s="7"/>
    </row>
    <row r="981378" spans="27:27">
      <c r="AA981378" s="7"/>
    </row>
    <row r="981379" spans="27:27">
      <c r="AA981379" s="7"/>
    </row>
    <row r="981380" spans="27:27">
      <c r="AA981380" s="7"/>
    </row>
    <row r="981381" spans="27:27">
      <c r="AA981381" s="7"/>
    </row>
    <row r="981382" spans="27:27">
      <c r="AA981382" s="7"/>
    </row>
    <row r="981383" spans="27:27">
      <c r="AA981383" s="7"/>
    </row>
    <row r="981384" spans="27:27">
      <c r="AA981384" s="7"/>
    </row>
    <row r="981385" spans="27:27">
      <c r="AA981385" s="7"/>
    </row>
    <row r="981386" spans="27:27">
      <c r="AA981386" s="7"/>
    </row>
    <row r="981387" spans="27:27">
      <c r="AA981387" s="7"/>
    </row>
    <row r="981388" spans="27:27">
      <c r="AA981388" s="7"/>
    </row>
    <row r="981389" spans="27:27">
      <c r="AA981389" s="7"/>
    </row>
    <row r="981390" spans="27:27">
      <c r="AA981390" s="7"/>
    </row>
    <row r="981391" spans="27:27">
      <c r="AA981391" s="7"/>
    </row>
    <row r="981392" spans="27:27">
      <c r="AA981392" s="7"/>
    </row>
    <row r="981393" spans="27:27">
      <c r="AA981393" s="7"/>
    </row>
    <row r="981394" spans="27:27">
      <c r="AA981394" s="7"/>
    </row>
    <row r="981395" spans="27:27">
      <c r="AA981395" s="7"/>
    </row>
    <row r="981396" spans="27:27">
      <c r="AA981396" s="7"/>
    </row>
    <row r="981397" spans="27:27">
      <c r="AA981397" s="7"/>
    </row>
    <row r="981398" spans="27:27">
      <c r="AA981398" s="7"/>
    </row>
    <row r="981399" spans="27:27">
      <c r="AA981399" s="7"/>
    </row>
    <row r="981400" spans="27:27">
      <c r="AA981400" s="7"/>
    </row>
    <row r="981401" spans="27:27">
      <c r="AA981401" s="7"/>
    </row>
    <row r="981402" spans="27:27">
      <c r="AA981402" s="7"/>
    </row>
    <row r="981403" spans="27:27">
      <c r="AA981403" s="7"/>
    </row>
    <row r="981404" spans="27:27">
      <c r="AA981404" s="7"/>
    </row>
    <row r="981405" spans="27:27">
      <c r="AA981405" s="7"/>
    </row>
    <row r="981406" spans="27:27">
      <c r="AA981406" s="7"/>
    </row>
    <row r="981407" spans="27:27">
      <c r="AA981407" s="7"/>
    </row>
    <row r="981408" spans="27:27">
      <c r="AA981408" s="7"/>
    </row>
    <row r="981409" spans="27:27">
      <c r="AA981409" s="7"/>
    </row>
    <row r="981410" spans="27:27">
      <c r="AA981410" s="7"/>
    </row>
    <row r="981411" spans="27:27">
      <c r="AA981411" s="7"/>
    </row>
    <row r="981412" spans="27:27">
      <c r="AA981412" s="7"/>
    </row>
    <row r="981413" spans="27:27">
      <c r="AA981413" s="7"/>
    </row>
    <row r="981414" spans="27:27">
      <c r="AA981414" s="7"/>
    </row>
    <row r="981415" spans="27:27">
      <c r="AA981415" s="7"/>
    </row>
    <row r="981416" spans="27:27">
      <c r="AA981416" s="7"/>
    </row>
    <row r="981417" spans="27:27">
      <c r="AA981417" s="7"/>
    </row>
    <row r="981418" spans="27:27">
      <c r="AA981418" s="7"/>
    </row>
    <row r="981419" spans="27:27">
      <c r="AA981419" s="7"/>
    </row>
    <row r="981420" spans="27:27">
      <c r="AA981420" s="7"/>
    </row>
    <row r="981421" spans="27:27">
      <c r="AA981421" s="7"/>
    </row>
    <row r="981422" spans="27:27">
      <c r="AA981422" s="7"/>
    </row>
    <row r="981423" spans="27:27">
      <c r="AA981423" s="7"/>
    </row>
    <row r="981424" spans="27:27">
      <c r="AA981424" s="7"/>
    </row>
    <row r="981425" spans="27:27">
      <c r="AA981425" s="7"/>
    </row>
    <row r="981426" spans="27:27">
      <c r="AA981426" s="7"/>
    </row>
    <row r="981427" spans="27:27">
      <c r="AA981427" s="7"/>
    </row>
    <row r="981428" spans="27:27">
      <c r="AA981428" s="7"/>
    </row>
    <row r="981429" spans="27:27">
      <c r="AA981429" s="7"/>
    </row>
    <row r="981430" spans="27:27">
      <c r="AA981430" s="7"/>
    </row>
    <row r="981431" spans="27:27">
      <c r="AA981431" s="7"/>
    </row>
    <row r="981432" spans="27:27">
      <c r="AA981432" s="7"/>
    </row>
    <row r="981433" spans="27:27">
      <c r="AA981433" s="7"/>
    </row>
    <row r="981434" spans="27:27">
      <c r="AA981434" s="7"/>
    </row>
    <row r="981435" spans="27:27">
      <c r="AA981435" s="7"/>
    </row>
    <row r="981436" spans="27:27">
      <c r="AA981436" s="7"/>
    </row>
    <row r="981437" spans="27:27">
      <c r="AA981437" s="7"/>
    </row>
    <row r="981438" spans="27:27">
      <c r="AA981438" s="7"/>
    </row>
    <row r="981439" spans="27:27">
      <c r="AA981439" s="7"/>
    </row>
    <row r="981440" spans="27:27">
      <c r="AA981440" s="7"/>
    </row>
    <row r="981441" spans="27:27">
      <c r="AA981441" s="7"/>
    </row>
    <row r="981442" spans="27:27">
      <c r="AA981442" s="7"/>
    </row>
    <row r="981443" spans="27:27">
      <c r="AA981443" s="7"/>
    </row>
    <row r="981444" spans="27:27">
      <c r="AA981444" s="7"/>
    </row>
    <row r="981445" spans="27:27">
      <c r="AA981445" s="7"/>
    </row>
    <row r="981446" spans="27:27">
      <c r="AA981446" s="7"/>
    </row>
    <row r="981447" spans="27:27">
      <c r="AA981447" s="7"/>
    </row>
    <row r="981448" spans="27:27">
      <c r="AA981448" s="7"/>
    </row>
    <row r="981449" spans="27:27">
      <c r="AA981449" s="7"/>
    </row>
    <row r="981450" spans="27:27">
      <c r="AA981450" s="7"/>
    </row>
    <row r="981451" spans="27:27">
      <c r="AA981451" s="7"/>
    </row>
    <row r="981452" spans="27:27">
      <c r="AA981452" s="7"/>
    </row>
    <row r="981453" spans="27:27">
      <c r="AA981453" s="7"/>
    </row>
    <row r="981454" spans="27:27">
      <c r="AA981454" s="7"/>
    </row>
    <row r="981455" spans="27:27">
      <c r="AA981455" s="7"/>
    </row>
    <row r="981456" spans="27:27">
      <c r="AA981456" s="7"/>
    </row>
    <row r="981457" spans="27:27">
      <c r="AA981457" s="7"/>
    </row>
    <row r="981458" spans="27:27">
      <c r="AA981458" s="7"/>
    </row>
    <row r="981459" spans="27:27">
      <c r="AA981459" s="7"/>
    </row>
    <row r="981460" spans="27:27">
      <c r="AA981460" s="7"/>
    </row>
    <row r="981461" spans="27:27">
      <c r="AA981461" s="7"/>
    </row>
    <row r="981462" spans="27:27">
      <c r="AA981462" s="7"/>
    </row>
    <row r="981463" spans="27:27">
      <c r="AA981463" s="7"/>
    </row>
    <row r="981464" spans="27:27">
      <c r="AA981464" s="7"/>
    </row>
    <row r="981465" spans="27:27">
      <c r="AA981465" s="7"/>
    </row>
    <row r="981466" spans="27:27">
      <c r="AA981466" s="7"/>
    </row>
    <row r="981467" spans="27:27">
      <c r="AA981467" s="7"/>
    </row>
    <row r="981468" spans="27:27">
      <c r="AA981468" s="7"/>
    </row>
    <row r="981469" spans="27:27">
      <c r="AA981469" s="7"/>
    </row>
    <row r="981470" spans="27:27">
      <c r="AA981470" s="7"/>
    </row>
    <row r="981471" spans="27:27">
      <c r="AA981471" s="7"/>
    </row>
    <row r="981472" spans="27:27">
      <c r="AA981472" s="7"/>
    </row>
    <row r="981473" spans="27:27">
      <c r="AA981473" s="7"/>
    </row>
    <row r="981474" spans="27:27">
      <c r="AA981474" s="7"/>
    </row>
    <row r="981475" spans="27:27">
      <c r="AA981475" s="7"/>
    </row>
    <row r="981476" spans="27:27">
      <c r="AA981476" s="7"/>
    </row>
    <row r="981477" spans="27:27">
      <c r="AA981477" s="7"/>
    </row>
    <row r="981478" spans="27:27">
      <c r="AA981478" s="7"/>
    </row>
    <row r="981479" spans="27:27">
      <c r="AA981479" s="7"/>
    </row>
    <row r="981480" spans="27:27">
      <c r="AA981480" s="7"/>
    </row>
    <row r="981481" spans="27:27">
      <c r="AA981481" s="7"/>
    </row>
    <row r="981482" spans="27:27">
      <c r="AA981482" s="7"/>
    </row>
    <row r="981483" spans="27:27">
      <c r="AA981483" s="7"/>
    </row>
    <row r="981484" spans="27:27">
      <c r="AA981484" s="7"/>
    </row>
    <row r="981485" spans="27:27">
      <c r="AA981485" s="7"/>
    </row>
    <row r="981486" spans="27:27">
      <c r="AA981486" s="7"/>
    </row>
    <row r="981487" spans="27:27">
      <c r="AA981487" s="7"/>
    </row>
    <row r="981488" spans="27:27">
      <c r="AA981488" s="7"/>
    </row>
    <row r="981489" spans="27:27">
      <c r="AA981489" s="7"/>
    </row>
    <row r="981490" spans="27:27">
      <c r="AA981490" s="7"/>
    </row>
    <row r="981491" spans="27:27">
      <c r="AA981491" s="7"/>
    </row>
    <row r="981492" spans="27:27">
      <c r="AA981492" s="7"/>
    </row>
    <row r="981493" spans="27:27">
      <c r="AA981493" s="7"/>
    </row>
    <row r="981494" spans="27:27">
      <c r="AA981494" s="7"/>
    </row>
    <row r="981495" spans="27:27">
      <c r="AA981495" s="7"/>
    </row>
    <row r="981496" spans="27:27">
      <c r="AA981496" s="7"/>
    </row>
    <row r="981497" spans="27:27">
      <c r="AA981497" s="7"/>
    </row>
    <row r="981498" spans="27:27">
      <c r="AA981498" s="7"/>
    </row>
    <row r="981499" spans="27:27">
      <c r="AA981499" s="7"/>
    </row>
    <row r="981500" spans="27:27">
      <c r="AA981500" s="7"/>
    </row>
    <row r="981501" spans="27:27">
      <c r="AA981501" s="7"/>
    </row>
    <row r="981502" spans="27:27">
      <c r="AA981502" s="7"/>
    </row>
    <row r="981503" spans="27:27">
      <c r="AA981503" s="7"/>
    </row>
    <row r="981504" spans="27:27">
      <c r="AA981504" s="7"/>
    </row>
    <row r="981505" spans="27:27">
      <c r="AA981505" s="7"/>
    </row>
    <row r="981506" spans="27:27">
      <c r="AA981506" s="7"/>
    </row>
    <row r="981507" spans="27:27">
      <c r="AA981507" s="7"/>
    </row>
    <row r="981508" spans="27:27">
      <c r="AA981508" s="7"/>
    </row>
    <row r="981509" spans="27:27">
      <c r="AA981509" s="7"/>
    </row>
    <row r="981510" spans="27:27">
      <c r="AA981510" s="7"/>
    </row>
    <row r="981511" spans="27:27">
      <c r="AA981511" s="7"/>
    </row>
    <row r="981512" spans="27:27">
      <c r="AA981512" s="7"/>
    </row>
    <row r="981513" spans="27:27">
      <c r="AA981513" s="7"/>
    </row>
    <row r="981514" spans="27:27">
      <c r="AA981514" s="7"/>
    </row>
    <row r="981515" spans="27:27">
      <c r="AA981515" s="7"/>
    </row>
    <row r="981516" spans="27:27">
      <c r="AA981516" s="7"/>
    </row>
    <row r="981517" spans="27:27">
      <c r="AA981517" s="7"/>
    </row>
    <row r="981518" spans="27:27">
      <c r="AA981518" s="7"/>
    </row>
    <row r="981519" spans="27:27">
      <c r="AA981519" s="7"/>
    </row>
    <row r="981520" spans="27:27">
      <c r="AA981520" s="7"/>
    </row>
    <row r="981521" spans="27:27">
      <c r="AA981521" s="7"/>
    </row>
    <row r="981522" spans="27:27">
      <c r="AA981522" s="7"/>
    </row>
    <row r="981523" spans="27:27">
      <c r="AA981523" s="7"/>
    </row>
    <row r="981524" spans="27:27">
      <c r="AA981524" s="7"/>
    </row>
    <row r="981525" spans="27:27">
      <c r="AA981525" s="7"/>
    </row>
    <row r="981526" spans="27:27">
      <c r="AA981526" s="7"/>
    </row>
    <row r="981527" spans="27:27">
      <c r="AA981527" s="7"/>
    </row>
    <row r="981528" spans="27:27">
      <c r="AA981528" s="7"/>
    </row>
    <row r="981529" spans="27:27">
      <c r="AA981529" s="7"/>
    </row>
    <row r="981530" spans="27:27">
      <c r="AA981530" s="7"/>
    </row>
    <row r="981531" spans="27:27">
      <c r="AA981531" s="7"/>
    </row>
    <row r="981532" spans="27:27">
      <c r="AA981532" s="7"/>
    </row>
    <row r="981533" spans="27:27">
      <c r="AA981533" s="7"/>
    </row>
    <row r="981534" spans="27:27">
      <c r="AA981534" s="7"/>
    </row>
    <row r="981535" spans="27:27">
      <c r="AA981535" s="7"/>
    </row>
    <row r="981536" spans="27:27">
      <c r="AA981536" s="7"/>
    </row>
    <row r="981537" spans="27:27">
      <c r="AA981537" s="7"/>
    </row>
    <row r="981538" spans="27:27">
      <c r="AA981538" s="7"/>
    </row>
    <row r="981539" spans="27:27">
      <c r="AA981539" s="7"/>
    </row>
    <row r="981540" spans="27:27">
      <c r="AA981540" s="7"/>
    </row>
    <row r="981541" spans="27:27">
      <c r="AA981541" s="7"/>
    </row>
    <row r="981542" spans="27:27">
      <c r="AA981542" s="7"/>
    </row>
    <row r="981543" spans="27:27">
      <c r="AA981543" s="7"/>
    </row>
    <row r="981544" spans="27:27">
      <c r="AA981544" s="7"/>
    </row>
    <row r="981545" spans="27:27">
      <c r="AA981545" s="7"/>
    </row>
    <row r="981546" spans="27:27">
      <c r="AA981546" s="7"/>
    </row>
    <row r="981547" spans="27:27">
      <c r="AA981547" s="7"/>
    </row>
    <row r="981548" spans="27:27">
      <c r="AA981548" s="7"/>
    </row>
    <row r="981549" spans="27:27">
      <c r="AA981549" s="7"/>
    </row>
    <row r="981550" spans="27:27">
      <c r="AA981550" s="7"/>
    </row>
    <row r="981551" spans="27:27">
      <c r="AA981551" s="7"/>
    </row>
    <row r="981552" spans="27:27">
      <c r="AA981552" s="7"/>
    </row>
    <row r="981553" spans="27:27">
      <c r="AA981553" s="7"/>
    </row>
    <row r="981554" spans="27:27">
      <c r="AA981554" s="7"/>
    </row>
    <row r="981555" spans="27:27">
      <c r="AA981555" s="7"/>
    </row>
    <row r="981556" spans="27:27">
      <c r="AA981556" s="7"/>
    </row>
    <row r="981557" spans="27:27">
      <c r="AA981557" s="7"/>
    </row>
    <row r="981558" spans="27:27">
      <c r="AA981558" s="7"/>
    </row>
    <row r="981559" spans="27:27">
      <c r="AA981559" s="7"/>
    </row>
    <row r="981560" spans="27:27">
      <c r="AA981560" s="7"/>
    </row>
    <row r="981561" spans="27:27">
      <c r="AA981561" s="7"/>
    </row>
    <row r="981562" spans="27:27">
      <c r="AA981562" s="7"/>
    </row>
    <row r="981563" spans="27:27">
      <c r="AA981563" s="7"/>
    </row>
    <row r="981564" spans="27:27">
      <c r="AA981564" s="7"/>
    </row>
    <row r="981565" spans="27:27">
      <c r="AA981565" s="7"/>
    </row>
    <row r="981566" spans="27:27">
      <c r="AA981566" s="7"/>
    </row>
    <row r="981567" spans="27:27">
      <c r="AA981567" s="7"/>
    </row>
    <row r="981568" spans="27:27">
      <c r="AA981568" s="7"/>
    </row>
    <row r="981569" spans="27:27">
      <c r="AA981569" s="7"/>
    </row>
    <row r="981570" spans="27:27">
      <c r="AA981570" s="7"/>
    </row>
    <row r="981571" spans="27:27">
      <c r="AA981571" s="7"/>
    </row>
    <row r="981572" spans="27:27">
      <c r="AA981572" s="7"/>
    </row>
    <row r="981573" spans="27:27">
      <c r="AA981573" s="7"/>
    </row>
    <row r="981574" spans="27:27">
      <c r="AA981574" s="7"/>
    </row>
    <row r="981575" spans="27:27">
      <c r="AA981575" s="7"/>
    </row>
    <row r="981576" spans="27:27">
      <c r="AA981576" s="7"/>
    </row>
    <row r="981577" spans="27:27">
      <c r="AA981577" s="7"/>
    </row>
    <row r="981578" spans="27:27">
      <c r="AA981578" s="7"/>
    </row>
    <row r="981579" spans="27:27">
      <c r="AA981579" s="7"/>
    </row>
    <row r="981580" spans="27:27">
      <c r="AA981580" s="7"/>
    </row>
    <row r="981581" spans="27:27">
      <c r="AA981581" s="7"/>
    </row>
    <row r="981582" spans="27:27">
      <c r="AA981582" s="7"/>
    </row>
    <row r="981583" spans="27:27">
      <c r="AA981583" s="7"/>
    </row>
    <row r="981584" spans="27:27">
      <c r="AA981584" s="7"/>
    </row>
    <row r="981585" spans="27:27">
      <c r="AA981585" s="7"/>
    </row>
    <row r="981586" spans="27:27">
      <c r="AA981586" s="7"/>
    </row>
    <row r="981587" spans="27:27">
      <c r="AA981587" s="7"/>
    </row>
    <row r="981588" spans="27:27">
      <c r="AA981588" s="7"/>
    </row>
    <row r="981589" spans="27:27">
      <c r="AA981589" s="7"/>
    </row>
    <row r="981590" spans="27:27">
      <c r="AA981590" s="7"/>
    </row>
    <row r="981591" spans="27:27">
      <c r="AA981591" s="7"/>
    </row>
    <row r="981592" spans="27:27">
      <c r="AA981592" s="7"/>
    </row>
    <row r="981593" spans="27:27">
      <c r="AA981593" s="7"/>
    </row>
    <row r="981594" spans="27:27">
      <c r="AA981594" s="7"/>
    </row>
    <row r="981595" spans="27:27">
      <c r="AA981595" s="7"/>
    </row>
    <row r="981596" spans="27:27">
      <c r="AA981596" s="7"/>
    </row>
    <row r="981597" spans="27:27">
      <c r="AA981597" s="7"/>
    </row>
    <row r="981598" spans="27:27">
      <c r="AA981598" s="7"/>
    </row>
    <row r="981599" spans="27:27">
      <c r="AA981599" s="7"/>
    </row>
    <row r="981600" spans="27:27">
      <c r="AA981600" s="7"/>
    </row>
    <row r="981601" spans="27:27">
      <c r="AA981601" s="7"/>
    </row>
    <row r="981602" spans="27:27">
      <c r="AA981602" s="7"/>
    </row>
    <row r="981603" spans="27:27">
      <c r="AA981603" s="7"/>
    </row>
    <row r="981604" spans="27:27">
      <c r="AA981604" s="7"/>
    </row>
    <row r="981605" spans="27:27">
      <c r="AA981605" s="7"/>
    </row>
    <row r="981606" spans="27:27">
      <c r="AA981606" s="7"/>
    </row>
    <row r="981607" spans="27:27">
      <c r="AA981607" s="7"/>
    </row>
    <row r="981608" spans="27:27">
      <c r="AA981608" s="7"/>
    </row>
    <row r="981609" spans="27:27">
      <c r="AA981609" s="7"/>
    </row>
    <row r="981610" spans="27:27">
      <c r="AA981610" s="7"/>
    </row>
    <row r="981611" spans="27:27">
      <c r="AA981611" s="7"/>
    </row>
    <row r="981612" spans="27:27">
      <c r="AA981612" s="7"/>
    </row>
    <row r="981613" spans="27:27">
      <c r="AA981613" s="7"/>
    </row>
    <row r="981614" spans="27:27">
      <c r="AA981614" s="7"/>
    </row>
    <row r="981615" spans="27:27">
      <c r="AA981615" s="7"/>
    </row>
    <row r="981616" spans="27:27">
      <c r="AA981616" s="7"/>
    </row>
    <row r="981617" spans="27:27">
      <c r="AA981617" s="7"/>
    </row>
    <row r="981618" spans="27:27">
      <c r="AA981618" s="7"/>
    </row>
    <row r="981619" spans="27:27">
      <c r="AA981619" s="7"/>
    </row>
    <row r="981620" spans="27:27">
      <c r="AA981620" s="7"/>
    </row>
    <row r="981621" spans="27:27">
      <c r="AA981621" s="7"/>
    </row>
    <row r="981622" spans="27:27">
      <c r="AA981622" s="7"/>
    </row>
    <row r="981623" spans="27:27">
      <c r="AA981623" s="7"/>
    </row>
    <row r="981624" spans="27:27">
      <c r="AA981624" s="7"/>
    </row>
    <row r="981625" spans="27:27">
      <c r="AA981625" s="7"/>
    </row>
    <row r="981626" spans="27:27">
      <c r="AA981626" s="7"/>
    </row>
    <row r="981627" spans="27:27">
      <c r="AA981627" s="7"/>
    </row>
    <row r="981628" spans="27:27">
      <c r="AA981628" s="7"/>
    </row>
    <row r="981629" spans="27:27">
      <c r="AA981629" s="7"/>
    </row>
    <row r="981630" spans="27:27">
      <c r="AA981630" s="7"/>
    </row>
    <row r="981631" spans="27:27">
      <c r="AA981631" s="7"/>
    </row>
    <row r="981632" spans="27:27">
      <c r="AA981632" s="7"/>
    </row>
    <row r="981633" spans="27:27">
      <c r="AA981633" s="7"/>
    </row>
    <row r="981634" spans="27:27">
      <c r="AA981634" s="7"/>
    </row>
    <row r="981635" spans="27:27">
      <c r="AA981635" s="7"/>
    </row>
    <row r="981636" spans="27:27">
      <c r="AA981636" s="7"/>
    </row>
    <row r="981637" spans="27:27">
      <c r="AA981637" s="7"/>
    </row>
    <row r="981638" spans="27:27">
      <c r="AA981638" s="7"/>
    </row>
    <row r="981639" spans="27:27">
      <c r="AA981639" s="7"/>
    </row>
    <row r="981640" spans="27:27">
      <c r="AA981640" s="7"/>
    </row>
    <row r="981641" spans="27:27">
      <c r="AA981641" s="7"/>
    </row>
    <row r="981642" spans="27:27">
      <c r="AA981642" s="7"/>
    </row>
    <row r="981643" spans="27:27">
      <c r="AA981643" s="7"/>
    </row>
    <row r="981644" spans="27:27">
      <c r="AA981644" s="7"/>
    </row>
    <row r="981645" spans="27:27">
      <c r="AA981645" s="7"/>
    </row>
    <row r="981646" spans="27:27">
      <c r="AA981646" s="7"/>
    </row>
    <row r="981647" spans="27:27">
      <c r="AA981647" s="7"/>
    </row>
    <row r="981648" spans="27:27">
      <c r="AA981648" s="7"/>
    </row>
    <row r="981649" spans="27:27">
      <c r="AA981649" s="7"/>
    </row>
    <row r="981650" spans="27:27">
      <c r="AA981650" s="7"/>
    </row>
    <row r="981651" spans="27:27">
      <c r="AA981651" s="7"/>
    </row>
    <row r="981652" spans="27:27">
      <c r="AA981652" s="7"/>
    </row>
    <row r="981653" spans="27:27">
      <c r="AA981653" s="7"/>
    </row>
    <row r="981654" spans="27:27">
      <c r="AA981654" s="7"/>
    </row>
    <row r="981655" spans="27:27">
      <c r="AA981655" s="7"/>
    </row>
    <row r="981656" spans="27:27">
      <c r="AA981656" s="7"/>
    </row>
    <row r="981657" spans="27:27">
      <c r="AA981657" s="7"/>
    </row>
    <row r="981658" spans="27:27">
      <c r="AA981658" s="7"/>
    </row>
    <row r="981659" spans="27:27">
      <c r="AA981659" s="7"/>
    </row>
    <row r="981660" spans="27:27">
      <c r="AA981660" s="7"/>
    </row>
    <row r="981661" spans="27:27">
      <c r="AA981661" s="7"/>
    </row>
    <row r="981662" spans="27:27">
      <c r="AA981662" s="7"/>
    </row>
    <row r="981663" spans="27:27">
      <c r="AA981663" s="7"/>
    </row>
    <row r="981664" spans="27:27">
      <c r="AA981664" s="7"/>
    </row>
    <row r="981665" spans="27:27">
      <c r="AA981665" s="7"/>
    </row>
    <row r="981666" spans="27:27">
      <c r="AA981666" s="7"/>
    </row>
    <row r="981667" spans="27:27">
      <c r="AA981667" s="7"/>
    </row>
    <row r="981668" spans="27:27">
      <c r="AA981668" s="7"/>
    </row>
    <row r="981669" spans="27:27">
      <c r="AA981669" s="7"/>
    </row>
    <row r="981670" spans="27:27">
      <c r="AA981670" s="7"/>
    </row>
    <row r="981671" spans="27:27">
      <c r="AA981671" s="7"/>
    </row>
    <row r="981672" spans="27:27">
      <c r="AA981672" s="7"/>
    </row>
    <row r="981673" spans="27:27">
      <c r="AA981673" s="7"/>
    </row>
    <row r="981674" spans="27:27">
      <c r="AA981674" s="7"/>
    </row>
    <row r="981675" spans="27:27">
      <c r="AA981675" s="7"/>
    </row>
    <row r="981676" spans="27:27">
      <c r="AA981676" s="7"/>
    </row>
    <row r="981677" spans="27:27">
      <c r="AA981677" s="7"/>
    </row>
    <row r="981678" spans="27:27">
      <c r="AA981678" s="7"/>
    </row>
    <row r="981679" spans="27:27">
      <c r="AA981679" s="7"/>
    </row>
    <row r="981680" spans="27:27">
      <c r="AA981680" s="7"/>
    </row>
    <row r="981681" spans="27:27">
      <c r="AA981681" s="7"/>
    </row>
    <row r="981682" spans="27:27">
      <c r="AA981682" s="7"/>
    </row>
    <row r="981683" spans="27:27">
      <c r="AA981683" s="7"/>
    </row>
    <row r="981684" spans="27:27">
      <c r="AA981684" s="7"/>
    </row>
    <row r="981685" spans="27:27">
      <c r="AA981685" s="7"/>
    </row>
    <row r="981686" spans="27:27">
      <c r="AA981686" s="7"/>
    </row>
    <row r="981687" spans="27:27">
      <c r="AA981687" s="7"/>
    </row>
    <row r="981688" spans="27:27">
      <c r="AA981688" s="7"/>
    </row>
    <row r="981689" spans="27:27">
      <c r="AA981689" s="7"/>
    </row>
    <row r="981690" spans="27:27">
      <c r="AA981690" s="7"/>
    </row>
    <row r="981691" spans="27:27">
      <c r="AA981691" s="7"/>
    </row>
    <row r="981692" spans="27:27">
      <c r="AA981692" s="7"/>
    </row>
    <row r="981693" spans="27:27">
      <c r="AA981693" s="7"/>
    </row>
    <row r="981694" spans="27:27">
      <c r="AA981694" s="7"/>
    </row>
    <row r="981695" spans="27:27">
      <c r="AA981695" s="7"/>
    </row>
    <row r="981696" spans="27:27">
      <c r="AA981696" s="7"/>
    </row>
    <row r="981697" spans="27:27">
      <c r="AA981697" s="7"/>
    </row>
    <row r="981698" spans="27:27">
      <c r="AA981698" s="7"/>
    </row>
    <row r="981699" spans="27:27">
      <c r="AA981699" s="7"/>
    </row>
    <row r="981700" spans="27:27">
      <c r="AA981700" s="7"/>
    </row>
    <row r="981701" spans="27:27">
      <c r="AA981701" s="7"/>
    </row>
    <row r="981702" spans="27:27">
      <c r="AA981702" s="7"/>
    </row>
    <row r="981703" spans="27:27">
      <c r="AA981703" s="7"/>
    </row>
    <row r="981704" spans="27:27">
      <c r="AA981704" s="7"/>
    </row>
    <row r="981705" spans="27:27">
      <c r="AA981705" s="7"/>
    </row>
    <row r="981706" spans="27:27">
      <c r="AA981706" s="7"/>
    </row>
    <row r="981707" spans="27:27">
      <c r="AA981707" s="7"/>
    </row>
    <row r="981708" spans="27:27">
      <c r="AA981708" s="7"/>
    </row>
    <row r="981709" spans="27:27">
      <c r="AA981709" s="7"/>
    </row>
    <row r="981710" spans="27:27">
      <c r="AA981710" s="7"/>
    </row>
    <row r="981711" spans="27:27">
      <c r="AA981711" s="7"/>
    </row>
    <row r="981712" spans="27:27">
      <c r="AA981712" s="7"/>
    </row>
    <row r="981713" spans="27:27">
      <c r="AA981713" s="7"/>
    </row>
    <row r="981714" spans="27:27">
      <c r="AA981714" s="7"/>
    </row>
    <row r="981715" spans="27:27">
      <c r="AA981715" s="7"/>
    </row>
    <row r="981716" spans="27:27">
      <c r="AA981716" s="7"/>
    </row>
    <row r="981717" spans="27:27">
      <c r="AA981717" s="7"/>
    </row>
    <row r="981718" spans="27:27">
      <c r="AA981718" s="7"/>
    </row>
    <row r="981719" spans="27:27">
      <c r="AA981719" s="7"/>
    </row>
    <row r="981720" spans="27:27">
      <c r="AA981720" s="7"/>
    </row>
    <row r="981721" spans="27:27">
      <c r="AA981721" s="7"/>
    </row>
    <row r="981722" spans="27:27">
      <c r="AA981722" s="7"/>
    </row>
    <row r="981723" spans="27:27">
      <c r="AA981723" s="7"/>
    </row>
    <row r="981724" spans="27:27">
      <c r="AA981724" s="7"/>
    </row>
    <row r="981725" spans="27:27">
      <c r="AA981725" s="7"/>
    </row>
    <row r="981726" spans="27:27">
      <c r="AA981726" s="7"/>
    </row>
    <row r="981727" spans="27:27">
      <c r="AA981727" s="7"/>
    </row>
    <row r="981728" spans="27:27">
      <c r="AA981728" s="7"/>
    </row>
    <row r="981729" spans="27:27">
      <c r="AA981729" s="7"/>
    </row>
    <row r="981730" spans="27:27">
      <c r="AA981730" s="7"/>
    </row>
    <row r="981731" spans="27:27">
      <c r="AA981731" s="7"/>
    </row>
    <row r="981732" spans="27:27">
      <c r="AA981732" s="7"/>
    </row>
    <row r="981733" spans="27:27">
      <c r="AA981733" s="7"/>
    </row>
    <row r="981734" spans="27:27">
      <c r="AA981734" s="7"/>
    </row>
    <row r="981735" spans="27:27">
      <c r="AA981735" s="7"/>
    </row>
    <row r="981736" spans="27:27">
      <c r="AA981736" s="7"/>
    </row>
    <row r="981737" spans="27:27">
      <c r="AA981737" s="7"/>
    </row>
    <row r="981738" spans="27:27">
      <c r="AA981738" s="7"/>
    </row>
    <row r="981739" spans="27:27">
      <c r="AA981739" s="7"/>
    </row>
    <row r="981740" spans="27:27">
      <c r="AA981740" s="7"/>
    </row>
    <row r="981741" spans="27:27">
      <c r="AA981741" s="7"/>
    </row>
    <row r="981742" spans="27:27">
      <c r="AA981742" s="7"/>
    </row>
    <row r="981743" spans="27:27">
      <c r="AA981743" s="7"/>
    </row>
    <row r="981744" spans="27:27">
      <c r="AA981744" s="7"/>
    </row>
    <row r="981745" spans="27:27">
      <c r="AA981745" s="7"/>
    </row>
    <row r="981746" spans="27:27">
      <c r="AA981746" s="7"/>
    </row>
    <row r="981747" spans="27:27">
      <c r="AA981747" s="7"/>
    </row>
    <row r="981748" spans="27:27">
      <c r="AA981748" s="7"/>
    </row>
    <row r="981749" spans="27:27">
      <c r="AA981749" s="7"/>
    </row>
    <row r="981750" spans="27:27">
      <c r="AA981750" s="7"/>
    </row>
    <row r="981751" spans="27:27">
      <c r="AA981751" s="7"/>
    </row>
    <row r="981752" spans="27:27">
      <c r="AA981752" s="7"/>
    </row>
    <row r="981753" spans="27:27">
      <c r="AA981753" s="7"/>
    </row>
    <row r="981754" spans="27:27">
      <c r="AA981754" s="7"/>
    </row>
    <row r="981755" spans="27:27">
      <c r="AA981755" s="7"/>
    </row>
    <row r="981756" spans="27:27">
      <c r="AA981756" s="7"/>
    </row>
    <row r="981757" spans="27:27">
      <c r="AA981757" s="7"/>
    </row>
    <row r="981758" spans="27:27">
      <c r="AA981758" s="7"/>
    </row>
    <row r="981759" spans="27:27">
      <c r="AA981759" s="7"/>
    </row>
    <row r="981760" spans="27:27">
      <c r="AA981760" s="7"/>
    </row>
    <row r="981761" spans="27:27">
      <c r="AA981761" s="7"/>
    </row>
    <row r="981762" spans="27:27">
      <c r="AA981762" s="7"/>
    </row>
    <row r="981763" spans="27:27">
      <c r="AA981763" s="7"/>
    </row>
    <row r="981764" spans="27:27">
      <c r="AA981764" s="7"/>
    </row>
    <row r="981765" spans="27:27">
      <c r="AA981765" s="7"/>
    </row>
    <row r="981766" spans="27:27">
      <c r="AA981766" s="7"/>
    </row>
    <row r="981767" spans="27:27">
      <c r="AA981767" s="7"/>
    </row>
    <row r="981768" spans="27:27">
      <c r="AA981768" s="7"/>
    </row>
    <row r="981769" spans="27:27">
      <c r="AA981769" s="7"/>
    </row>
    <row r="981770" spans="27:27">
      <c r="AA981770" s="7"/>
    </row>
    <row r="981771" spans="27:27">
      <c r="AA981771" s="7"/>
    </row>
    <row r="981772" spans="27:27">
      <c r="AA981772" s="7"/>
    </row>
    <row r="981773" spans="27:27">
      <c r="AA981773" s="7"/>
    </row>
    <row r="981774" spans="27:27">
      <c r="AA981774" s="7"/>
    </row>
    <row r="981775" spans="27:27">
      <c r="AA981775" s="7"/>
    </row>
    <row r="981776" spans="27:27">
      <c r="AA981776" s="7"/>
    </row>
    <row r="981777" spans="27:27">
      <c r="AA981777" s="7"/>
    </row>
    <row r="981778" spans="27:27">
      <c r="AA981778" s="7"/>
    </row>
    <row r="981779" spans="27:27">
      <c r="AA981779" s="7"/>
    </row>
    <row r="981780" spans="27:27">
      <c r="AA981780" s="7"/>
    </row>
    <row r="981781" spans="27:27">
      <c r="AA981781" s="7"/>
    </row>
    <row r="981782" spans="27:27">
      <c r="AA981782" s="7"/>
    </row>
    <row r="981783" spans="27:27">
      <c r="AA981783" s="7"/>
    </row>
    <row r="981784" spans="27:27">
      <c r="AA981784" s="7"/>
    </row>
    <row r="981785" spans="27:27">
      <c r="AA981785" s="7"/>
    </row>
    <row r="981786" spans="27:27">
      <c r="AA981786" s="7"/>
    </row>
    <row r="981787" spans="27:27">
      <c r="AA981787" s="7"/>
    </row>
    <row r="981788" spans="27:27">
      <c r="AA981788" s="7"/>
    </row>
    <row r="981789" spans="27:27">
      <c r="AA981789" s="7"/>
    </row>
    <row r="981790" spans="27:27">
      <c r="AA981790" s="7"/>
    </row>
    <row r="981791" spans="27:27">
      <c r="AA981791" s="7"/>
    </row>
    <row r="981792" spans="27:27">
      <c r="AA981792" s="7"/>
    </row>
    <row r="981793" spans="27:27">
      <c r="AA981793" s="7"/>
    </row>
    <row r="981794" spans="27:27">
      <c r="AA981794" s="7"/>
    </row>
    <row r="981795" spans="27:27">
      <c r="AA981795" s="7"/>
    </row>
    <row r="981796" spans="27:27">
      <c r="AA981796" s="7"/>
    </row>
    <row r="981797" spans="27:27">
      <c r="AA981797" s="7"/>
    </row>
    <row r="981798" spans="27:27">
      <c r="AA981798" s="7"/>
    </row>
    <row r="981799" spans="27:27">
      <c r="AA981799" s="7"/>
    </row>
    <row r="981800" spans="27:27">
      <c r="AA981800" s="7"/>
    </row>
    <row r="981801" spans="27:27">
      <c r="AA981801" s="7"/>
    </row>
    <row r="981802" spans="27:27">
      <c r="AA981802" s="7"/>
    </row>
    <row r="981803" spans="27:27">
      <c r="AA981803" s="7"/>
    </row>
    <row r="981804" spans="27:27">
      <c r="AA981804" s="7"/>
    </row>
    <row r="981805" spans="27:27">
      <c r="AA981805" s="7"/>
    </row>
    <row r="981806" spans="27:27">
      <c r="AA981806" s="7"/>
    </row>
    <row r="981807" spans="27:27">
      <c r="AA981807" s="7"/>
    </row>
    <row r="981808" spans="27:27">
      <c r="AA981808" s="7"/>
    </row>
    <row r="981809" spans="27:27">
      <c r="AA981809" s="7"/>
    </row>
    <row r="981810" spans="27:27">
      <c r="AA981810" s="7"/>
    </row>
    <row r="981811" spans="27:27">
      <c r="AA981811" s="7"/>
    </row>
    <row r="981812" spans="27:27">
      <c r="AA981812" s="7"/>
    </row>
    <row r="981813" spans="27:27">
      <c r="AA981813" s="7"/>
    </row>
    <row r="981814" spans="27:27">
      <c r="AA981814" s="7"/>
    </row>
    <row r="981815" spans="27:27">
      <c r="AA981815" s="7"/>
    </row>
    <row r="981816" spans="27:27">
      <c r="AA981816" s="7"/>
    </row>
    <row r="981817" spans="27:27">
      <c r="AA981817" s="7"/>
    </row>
    <row r="981818" spans="27:27">
      <c r="AA981818" s="7"/>
    </row>
    <row r="981819" spans="27:27">
      <c r="AA981819" s="7"/>
    </row>
    <row r="981820" spans="27:27">
      <c r="AA981820" s="7"/>
    </row>
    <row r="981821" spans="27:27">
      <c r="AA981821" s="7"/>
    </row>
    <row r="981822" spans="27:27">
      <c r="AA981822" s="7"/>
    </row>
    <row r="981823" spans="27:27">
      <c r="AA981823" s="7"/>
    </row>
    <row r="981824" spans="27:27">
      <c r="AA981824" s="7"/>
    </row>
    <row r="981825" spans="27:27">
      <c r="AA981825" s="7"/>
    </row>
    <row r="981826" spans="27:27">
      <c r="AA981826" s="7"/>
    </row>
    <row r="981827" spans="27:27">
      <c r="AA981827" s="7"/>
    </row>
    <row r="981828" spans="27:27">
      <c r="AA981828" s="7"/>
    </row>
    <row r="981829" spans="27:27">
      <c r="AA981829" s="7"/>
    </row>
    <row r="981830" spans="27:27">
      <c r="AA981830" s="7"/>
    </row>
    <row r="981831" spans="27:27">
      <c r="AA981831" s="7"/>
    </row>
    <row r="981832" spans="27:27">
      <c r="AA981832" s="7"/>
    </row>
    <row r="981833" spans="27:27">
      <c r="AA981833" s="7"/>
    </row>
    <row r="981834" spans="27:27">
      <c r="AA981834" s="7"/>
    </row>
    <row r="981835" spans="27:27">
      <c r="AA981835" s="7"/>
    </row>
    <row r="981836" spans="27:27">
      <c r="AA981836" s="7"/>
    </row>
    <row r="981837" spans="27:27">
      <c r="AA981837" s="7"/>
    </row>
    <row r="981838" spans="27:27">
      <c r="AA981838" s="7"/>
    </row>
    <row r="981839" spans="27:27">
      <c r="AA981839" s="7"/>
    </row>
    <row r="981840" spans="27:27">
      <c r="AA981840" s="7"/>
    </row>
    <row r="981841" spans="27:27">
      <c r="AA981841" s="7"/>
    </row>
    <row r="981842" spans="27:27">
      <c r="AA981842" s="7"/>
    </row>
    <row r="981843" spans="27:27">
      <c r="AA981843" s="7"/>
    </row>
    <row r="981844" spans="27:27">
      <c r="AA981844" s="7"/>
    </row>
    <row r="981845" spans="27:27">
      <c r="AA981845" s="7"/>
    </row>
    <row r="981846" spans="27:27">
      <c r="AA981846" s="7"/>
    </row>
    <row r="981847" spans="27:27">
      <c r="AA981847" s="7"/>
    </row>
    <row r="981848" spans="27:27">
      <c r="AA981848" s="7"/>
    </row>
    <row r="981849" spans="27:27">
      <c r="AA981849" s="7"/>
    </row>
    <row r="981850" spans="27:27">
      <c r="AA981850" s="7"/>
    </row>
    <row r="981851" spans="27:27">
      <c r="AA981851" s="7"/>
    </row>
    <row r="981852" spans="27:27">
      <c r="AA981852" s="7"/>
    </row>
    <row r="981853" spans="27:27">
      <c r="AA981853" s="7"/>
    </row>
    <row r="981854" spans="27:27">
      <c r="AA981854" s="7"/>
    </row>
    <row r="981855" spans="27:27">
      <c r="AA981855" s="7"/>
    </row>
    <row r="981856" spans="27:27">
      <c r="AA981856" s="7"/>
    </row>
    <row r="981857" spans="27:27">
      <c r="AA981857" s="7"/>
    </row>
    <row r="981858" spans="27:27">
      <c r="AA981858" s="7"/>
    </row>
    <row r="981859" spans="27:27">
      <c r="AA981859" s="7"/>
    </row>
    <row r="981860" spans="27:27">
      <c r="AA981860" s="7"/>
    </row>
    <row r="981861" spans="27:27">
      <c r="AA981861" s="7"/>
    </row>
    <row r="981862" spans="27:27">
      <c r="AA981862" s="7"/>
    </row>
    <row r="981863" spans="27:27">
      <c r="AA981863" s="7"/>
    </row>
    <row r="981864" spans="27:27">
      <c r="AA981864" s="7"/>
    </row>
    <row r="981865" spans="27:27">
      <c r="AA981865" s="7"/>
    </row>
    <row r="981866" spans="27:27">
      <c r="AA981866" s="7"/>
    </row>
    <row r="981867" spans="27:27">
      <c r="AA981867" s="7"/>
    </row>
    <row r="981868" spans="27:27">
      <c r="AA981868" s="7"/>
    </row>
    <row r="981869" spans="27:27">
      <c r="AA981869" s="7"/>
    </row>
    <row r="981870" spans="27:27">
      <c r="AA981870" s="7"/>
    </row>
    <row r="981871" spans="27:27">
      <c r="AA981871" s="7"/>
    </row>
    <row r="981872" spans="27:27">
      <c r="AA981872" s="7"/>
    </row>
    <row r="981873" spans="27:27">
      <c r="AA981873" s="7"/>
    </row>
    <row r="981874" spans="27:27">
      <c r="AA981874" s="7"/>
    </row>
    <row r="981875" spans="27:27">
      <c r="AA981875" s="7"/>
    </row>
    <row r="981876" spans="27:27">
      <c r="AA981876" s="7"/>
    </row>
    <row r="981877" spans="27:27">
      <c r="AA981877" s="7"/>
    </row>
    <row r="981878" spans="27:27">
      <c r="AA981878" s="7"/>
    </row>
    <row r="981879" spans="27:27">
      <c r="AA981879" s="7"/>
    </row>
    <row r="981880" spans="27:27">
      <c r="AA981880" s="7"/>
    </row>
    <row r="981881" spans="27:27">
      <c r="AA981881" s="7"/>
    </row>
    <row r="981882" spans="27:27">
      <c r="AA981882" s="7"/>
    </row>
    <row r="981883" spans="27:27">
      <c r="AA981883" s="7"/>
    </row>
    <row r="981884" spans="27:27">
      <c r="AA981884" s="7"/>
    </row>
    <row r="981885" spans="27:27">
      <c r="AA981885" s="7"/>
    </row>
    <row r="981886" spans="27:27">
      <c r="AA981886" s="7"/>
    </row>
    <row r="981887" spans="27:27">
      <c r="AA981887" s="7"/>
    </row>
    <row r="981888" spans="27:27">
      <c r="AA981888" s="7"/>
    </row>
    <row r="981889" spans="27:27">
      <c r="AA981889" s="7"/>
    </row>
    <row r="981890" spans="27:27">
      <c r="AA981890" s="7"/>
    </row>
    <row r="981891" spans="27:27">
      <c r="AA981891" s="7"/>
    </row>
    <row r="981892" spans="27:27">
      <c r="AA981892" s="7"/>
    </row>
    <row r="981893" spans="27:27">
      <c r="AA981893" s="7"/>
    </row>
    <row r="981894" spans="27:27">
      <c r="AA981894" s="7"/>
    </row>
    <row r="981895" spans="27:27">
      <c r="AA981895" s="7"/>
    </row>
    <row r="981896" spans="27:27">
      <c r="AA981896" s="7"/>
    </row>
    <row r="981897" spans="27:27">
      <c r="AA981897" s="7"/>
    </row>
    <row r="981898" spans="27:27">
      <c r="AA981898" s="7"/>
    </row>
    <row r="981899" spans="27:27">
      <c r="AA981899" s="7"/>
    </row>
    <row r="981900" spans="27:27">
      <c r="AA981900" s="7"/>
    </row>
    <row r="981901" spans="27:27">
      <c r="AA981901" s="7"/>
    </row>
    <row r="981902" spans="27:27">
      <c r="AA981902" s="7"/>
    </row>
    <row r="981903" spans="27:27">
      <c r="AA981903" s="7"/>
    </row>
    <row r="981904" spans="27:27">
      <c r="AA981904" s="7"/>
    </row>
    <row r="981905" spans="27:27">
      <c r="AA981905" s="7"/>
    </row>
    <row r="981906" spans="27:27">
      <c r="AA981906" s="7"/>
    </row>
    <row r="981907" spans="27:27">
      <c r="AA981907" s="7"/>
    </row>
    <row r="981908" spans="27:27">
      <c r="AA981908" s="7"/>
    </row>
    <row r="981909" spans="27:27">
      <c r="AA981909" s="7"/>
    </row>
    <row r="981910" spans="27:27">
      <c r="AA981910" s="7"/>
    </row>
    <row r="981911" spans="27:27">
      <c r="AA981911" s="7"/>
    </row>
    <row r="981912" spans="27:27">
      <c r="AA981912" s="7"/>
    </row>
    <row r="981913" spans="27:27">
      <c r="AA981913" s="7"/>
    </row>
    <row r="981914" spans="27:27">
      <c r="AA981914" s="7"/>
    </row>
    <row r="981915" spans="27:27">
      <c r="AA981915" s="7"/>
    </row>
    <row r="981916" spans="27:27">
      <c r="AA981916" s="7"/>
    </row>
    <row r="981917" spans="27:27">
      <c r="AA981917" s="7"/>
    </row>
    <row r="981918" spans="27:27">
      <c r="AA981918" s="7"/>
    </row>
    <row r="981919" spans="27:27">
      <c r="AA981919" s="7"/>
    </row>
    <row r="981920" spans="27:27">
      <c r="AA981920" s="7"/>
    </row>
    <row r="981921" spans="27:27">
      <c r="AA981921" s="7"/>
    </row>
    <row r="981922" spans="27:27">
      <c r="AA981922" s="7"/>
    </row>
    <row r="981923" spans="27:27">
      <c r="AA981923" s="7"/>
    </row>
    <row r="981924" spans="27:27">
      <c r="AA981924" s="7"/>
    </row>
    <row r="981925" spans="27:27">
      <c r="AA981925" s="7"/>
    </row>
    <row r="981926" spans="27:27">
      <c r="AA981926" s="7"/>
    </row>
    <row r="981927" spans="27:27">
      <c r="AA981927" s="7"/>
    </row>
    <row r="981928" spans="27:27">
      <c r="AA981928" s="7"/>
    </row>
    <row r="981929" spans="27:27">
      <c r="AA981929" s="7"/>
    </row>
    <row r="981930" spans="27:27">
      <c r="AA981930" s="7"/>
    </row>
    <row r="981931" spans="27:27">
      <c r="AA981931" s="7"/>
    </row>
    <row r="981932" spans="27:27">
      <c r="AA981932" s="7"/>
    </row>
    <row r="981933" spans="27:27">
      <c r="AA981933" s="7"/>
    </row>
    <row r="981934" spans="27:27">
      <c r="AA981934" s="7"/>
    </row>
    <row r="981935" spans="27:27">
      <c r="AA981935" s="7"/>
    </row>
    <row r="981936" spans="27:27">
      <c r="AA981936" s="7"/>
    </row>
    <row r="981937" spans="27:27">
      <c r="AA981937" s="7"/>
    </row>
    <row r="981938" spans="27:27">
      <c r="AA981938" s="7"/>
    </row>
    <row r="981939" spans="27:27">
      <c r="AA981939" s="7"/>
    </row>
    <row r="981940" spans="27:27">
      <c r="AA981940" s="7"/>
    </row>
    <row r="981941" spans="27:27">
      <c r="AA981941" s="7"/>
    </row>
    <row r="981942" spans="27:27">
      <c r="AA981942" s="7"/>
    </row>
    <row r="981943" spans="27:27">
      <c r="AA981943" s="7"/>
    </row>
    <row r="981944" spans="27:27">
      <c r="AA981944" s="7"/>
    </row>
    <row r="981945" spans="27:27">
      <c r="AA981945" s="7"/>
    </row>
    <row r="981946" spans="27:27">
      <c r="AA981946" s="7"/>
    </row>
    <row r="981947" spans="27:27">
      <c r="AA981947" s="7"/>
    </row>
    <row r="981948" spans="27:27">
      <c r="AA981948" s="7"/>
    </row>
    <row r="981949" spans="27:27">
      <c r="AA981949" s="7"/>
    </row>
    <row r="981950" spans="27:27">
      <c r="AA981950" s="7"/>
    </row>
    <row r="981951" spans="27:27">
      <c r="AA981951" s="7"/>
    </row>
    <row r="981952" spans="27:27">
      <c r="AA981952" s="7"/>
    </row>
    <row r="981953" spans="27:27">
      <c r="AA981953" s="7"/>
    </row>
    <row r="981954" spans="27:27">
      <c r="AA981954" s="7"/>
    </row>
    <row r="981955" spans="27:27">
      <c r="AA981955" s="7"/>
    </row>
    <row r="981956" spans="27:27">
      <c r="AA981956" s="7"/>
    </row>
    <row r="981957" spans="27:27">
      <c r="AA981957" s="7"/>
    </row>
    <row r="981958" spans="27:27">
      <c r="AA981958" s="7"/>
    </row>
    <row r="981959" spans="27:27">
      <c r="AA981959" s="7"/>
    </row>
    <row r="981960" spans="27:27">
      <c r="AA981960" s="7"/>
    </row>
    <row r="981961" spans="27:27">
      <c r="AA981961" s="7"/>
    </row>
    <row r="981962" spans="27:27">
      <c r="AA981962" s="7"/>
    </row>
    <row r="981963" spans="27:27">
      <c r="AA981963" s="7"/>
    </row>
    <row r="981964" spans="27:27">
      <c r="AA981964" s="7"/>
    </row>
    <row r="981965" spans="27:27">
      <c r="AA981965" s="7"/>
    </row>
    <row r="981966" spans="27:27">
      <c r="AA981966" s="7"/>
    </row>
    <row r="981967" spans="27:27">
      <c r="AA981967" s="7"/>
    </row>
    <row r="981968" spans="27:27">
      <c r="AA981968" s="7"/>
    </row>
    <row r="981969" spans="27:27">
      <c r="AA981969" s="7"/>
    </row>
    <row r="981970" spans="27:27">
      <c r="AA981970" s="7"/>
    </row>
    <row r="981971" spans="27:27">
      <c r="AA981971" s="7"/>
    </row>
    <row r="981972" spans="27:27">
      <c r="AA981972" s="7"/>
    </row>
    <row r="981973" spans="27:27">
      <c r="AA981973" s="7"/>
    </row>
    <row r="981974" spans="27:27">
      <c r="AA981974" s="7"/>
    </row>
    <row r="981975" spans="27:27">
      <c r="AA981975" s="7"/>
    </row>
    <row r="981976" spans="27:27">
      <c r="AA981976" s="7"/>
    </row>
    <row r="981977" spans="27:27">
      <c r="AA981977" s="7"/>
    </row>
    <row r="981978" spans="27:27">
      <c r="AA981978" s="7"/>
    </row>
    <row r="981979" spans="27:27">
      <c r="AA981979" s="7"/>
    </row>
    <row r="981980" spans="27:27">
      <c r="AA981980" s="7"/>
    </row>
    <row r="981981" spans="27:27">
      <c r="AA981981" s="7"/>
    </row>
    <row r="981982" spans="27:27">
      <c r="AA981982" s="7"/>
    </row>
    <row r="981983" spans="27:27">
      <c r="AA981983" s="7"/>
    </row>
    <row r="981984" spans="27:27">
      <c r="AA981984" s="7"/>
    </row>
    <row r="981985" spans="27:27">
      <c r="AA981985" s="7"/>
    </row>
    <row r="981986" spans="27:27">
      <c r="AA981986" s="7"/>
    </row>
    <row r="981987" spans="27:27">
      <c r="AA981987" s="7"/>
    </row>
    <row r="981988" spans="27:27">
      <c r="AA981988" s="7"/>
    </row>
    <row r="981989" spans="27:27">
      <c r="AA981989" s="7"/>
    </row>
    <row r="981990" spans="27:27">
      <c r="AA981990" s="7"/>
    </row>
    <row r="981991" spans="27:27">
      <c r="AA981991" s="7"/>
    </row>
    <row r="981992" spans="27:27">
      <c r="AA981992" s="7"/>
    </row>
    <row r="981993" spans="27:27">
      <c r="AA981993" s="7"/>
    </row>
    <row r="981994" spans="27:27">
      <c r="AA981994" s="7"/>
    </row>
    <row r="981995" spans="27:27">
      <c r="AA981995" s="7"/>
    </row>
    <row r="981996" spans="27:27">
      <c r="AA981996" s="7"/>
    </row>
    <row r="981997" spans="27:27">
      <c r="AA981997" s="7"/>
    </row>
    <row r="981998" spans="27:27">
      <c r="AA981998" s="7"/>
    </row>
    <row r="981999" spans="27:27">
      <c r="AA981999" s="7"/>
    </row>
    <row r="982000" spans="27:27">
      <c r="AA982000" s="7"/>
    </row>
    <row r="982001" spans="27:27">
      <c r="AA982001" s="7"/>
    </row>
    <row r="982002" spans="27:27">
      <c r="AA982002" s="7"/>
    </row>
    <row r="982003" spans="27:27">
      <c r="AA982003" s="7"/>
    </row>
    <row r="982004" spans="27:27">
      <c r="AA982004" s="7"/>
    </row>
    <row r="982005" spans="27:27">
      <c r="AA982005" s="7"/>
    </row>
    <row r="982006" spans="27:27">
      <c r="AA982006" s="7"/>
    </row>
    <row r="982007" spans="27:27">
      <c r="AA982007" s="7"/>
    </row>
    <row r="982008" spans="27:27">
      <c r="AA982008" s="7"/>
    </row>
    <row r="982009" spans="27:27">
      <c r="AA982009" s="7"/>
    </row>
    <row r="982010" spans="27:27">
      <c r="AA982010" s="7"/>
    </row>
    <row r="982011" spans="27:27">
      <c r="AA982011" s="7"/>
    </row>
    <row r="982012" spans="27:27">
      <c r="AA982012" s="7"/>
    </row>
    <row r="982013" spans="27:27">
      <c r="AA982013" s="7"/>
    </row>
    <row r="982014" spans="27:27">
      <c r="AA982014" s="7"/>
    </row>
    <row r="982015" spans="27:27">
      <c r="AA982015" s="7"/>
    </row>
    <row r="982016" spans="27:27">
      <c r="AA982016" s="7"/>
    </row>
    <row r="982017" spans="27:27">
      <c r="AA982017" s="7"/>
    </row>
    <row r="982018" spans="27:27">
      <c r="AA982018" s="7"/>
    </row>
    <row r="982019" spans="27:27">
      <c r="AA982019" s="7"/>
    </row>
    <row r="982020" spans="27:27">
      <c r="AA982020" s="7"/>
    </row>
    <row r="982021" spans="27:27">
      <c r="AA982021" s="7"/>
    </row>
    <row r="982022" spans="27:27">
      <c r="AA982022" s="7"/>
    </row>
    <row r="982023" spans="27:27">
      <c r="AA982023" s="7"/>
    </row>
    <row r="982024" spans="27:27">
      <c r="AA982024" s="7"/>
    </row>
    <row r="982025" spans="27:27">
      <c r="AA982025" s="7"/>
    </row>
    <row r="982026" spans="27:27">
      <c r="AA982026" s="7"/>
    </row>
    <row r="982027" spans="27:27">
      <c r="AA982027" s="7"/>
    </row>
    <row r="982028" spans="27:27">
      <c r="AA982028" s="7"/>
    </row>
    <row r="982029" spans="27:27">
      <c r="AA982029" s="7"/>
    </row>
    <row r="982030" spans="27:27">
      <c r="AA982030" s="7"/>
    </row>
    <row r="982031" spans="27:27">
      <c r="AA982031" s="7"/>
    </row>
    <row r="982032" spans="27:27">
      <c r="AA982032" s="7"/>
    </row>
    <row r="982033" spans="27:27">
      <c r="AA982033" s="7"/>
    </row>
    <row r="982034" spans="27:27">
      <c r="AA982034" s="7"/>
    </row>
    <row r="982035" spans="27:27">
      <c r="AA982035" s="7"/>
    </row>
    <row r="982036" spans="27:27">
      <c r="AA982036" s="7"/>
    </row>
    <row r="982037" spans="27:27">
      <c r="AA982037" s="7"/>
    </row>
    <row r="982038" spans="27:27">
      <c r="AA982038" s="7"/>
    </row>
    <row r="982039" spans="27:27">
      <c r="AA982039" s="7"/>
    </row>
    <row r="982040" spans="27:27">
      <c r="AA982040" s="7"/>
    </row>
    <row r="982041" spans="27:27">
      <c r="AA982041" s="7"/>
    </row>
    <row r="982042" spans="27:27">
      <c r="AA982042" s="7"/>
    </row>
    <row r="982043" spans="27:27">
      <c r="AA982043" s="7"/>
    </row>
    <row r="982044" spans="27:27">
      <c r="AA982044" s="7"/>
    </row>
    <row r="982045" spans="27:27">
      <c r="AA982045" s="7"/>
    </row>
    <row r="982046" spans="27:27">
      <c r="AA982046" s="7"/>
    </row>
    <row r="982047" spans="27:27">
      <c r="AA982047" s="7"/>
    </row>
    <row r="982048" spans="27:27">
      <c r="AA982048" s="7"/>
    </row>
    <row r="982049" spans="27:27">
      <c r="AA982049" s="7"/>
    </row>
    <row r="982050" spans="27:27">
      <c r="AA982050" s="7"/>
    </row>
    <row r="982051" spans="27:27">
      <c r="AA982051" s="7"/>
    </row>
    <row r="982052" spans="27:27">
      <c r="AA982052" s="7"/>
    </row>
    <row r="982053" spans="27:27">
      <c r="AA982053" s="7"/>
    </row>
    <row r="982054" spans="27:27">
      <c r="AA982054" s="7"/>
    </row>
    <row r="982055" spans="27:27">
      <c r="AA982055" s="7"/>
    </row>
    <row r="982056" spans="27:27">
      <c r="AA982056" s="7"/>
    </row>
    <row r="982057" spans="27:27">
      <c r="AA982057" s="7"/>
    </row>
    <row r="982058" spans="27:27">
      <c r="AA982058" s="7"/>
    </row>
    <row r="982059" spans="27:27">
      <c r="AA982059" s="7"/>
    </row>
    <row r="982060" spans="27:27">
      <c r="AA982060" s="7"/>
    </row>
    <row r="982061" spans="27:27">
      <c r="AA982061" s="7"/>
    </row>
    <row r="982062" spans="27:27">
      <c r="AA982062" s="7"/>
    </row>
    <row r="982063" spans="27:27">
      <c r="AA982063" s="7"/>
    </row>
    <row r="982064" spans="27:27">
      <c r="AA982064" s="7"/>
    </row>
    <row r="982065" spans="27:27">
      <c r="AA982065" s="7"/>
    </row>
    <row r="982066" spans="27:27">
      <c r="AA982066" s="7"/>
    </row>
    <row r="982067" spans="27:27">
      <c r="AA982067" s="7"/>
    </row>
    <row r="982068" spans="27:27">
      <c r="AA982068" s="7"/>
    </row>
    <row r="982069" spans="27:27">
      <c r="AA982069" s="7"/>
    </row>
    <row r="982070" spans="27:27">
      <c r="AA982070" s="7"/>
    </row>
    <row r="982071" spans="27:27">
      <c r="AA982071" s="7"/>
    </row>
    <row r="982072" spans="27:27">
      <c r="AA982072" s="7"/>
    </row>
    <row r="982073" spans="27:27">
      <c r="AA982073" s="7"/>
    </row>
    <row r="982074" spans="27:27">
      <c r="AA982074" s="7"/>
    </row>
    <row r="982075" spans="27:27">
      <c r="AA982075" s="7"/>
    </row>
    <row r="982076" spans="27:27">
      <c r="AA982076" s="7"/>
    </row>
    <row r="982077" spans="27:27">
      <c r="AA982077" s="7"/>
    </row>
    <row r="982078" spans="27:27">
      <c r="AA982078" s="7"/>
    </row>
    <row r="982079" spans="27:27">
      <c r="AA982079" s="7"/>
    </row>
    <row r="982080" spans="27:27">
      <c r="AA982080" s="7"/>
    </row>
    <row r="982081" spans="27:27">
      <c r="AA982081" s="7"/>
    </row>
    <row r="982082" spans="27:27">
      <c r="AA982082" s="7"/>
    </row>
    <row r="982083" spans="27:27">
      <c r="AA982083" s="7"/>
    </row>
    <row r="982084" spans="27:27">
      <c r="AA982084" s="7"/>
    </row>
    <row r="982085" spans="27:27">
      <c r="AA982085" s="7"/>
    </row>
    <row r="982086" spans="27:27">
      <c r="AA982086" s="7"/>
    </row>
    <row r="982087" spans="27:27">
      <c r="AA982087" s="7"/>
    </row>
    <row r="982088" spans="27:27">
      <c r="AA982088" s="7"/>
    </row>
    <row r="982089" spans="27:27">
      <c r="AA982089" s="7"/>
    </row>
    <row r="982090" spans="27:27">
      <c r="AA982090" s="7"/>
    </row>
    <row r="982091" spans="27:27">
      <c r="AA982091" s="7"/>
    </row>
    <row r="982092" spans="27:27">
      <c r="AA982092" s="7"/>
    </row>
    <row r="982093" spans="27:27">
      <c r="AA982093" s="7"/>
    </row>
    <row r="982094" spans="27:27">
      <c r="AA982094" s="7"/>
    </row>
    <row r="982095" spans="27:27">
      <c r="AA982095" s="7"/>
    </row>
    <row r="982096" spans="27:27">
      <c r="AA982096" s="7"/>
    </row>
    <row r="982097" spans="27:27">
      <c r="AA982097" s="7"/>
    </row>
    <row r="982098" spans="27:27">
      <c r="AA982098" s="7"/>
    </row>
    <row r="982099" spans="27:27">
      <c r="AA982099" s="7"/>
    </row>
    <row r="982100" spans="27:27">
      <c r="AA982100" s="7"/>
    </row>
    <row r="982101" spans="27:27">
      <c r="AA982101" s="7"/>
    </row>
    <row r="982102" spans="27:27">
      <c r="AA982102" s="7"/>
    </row>
    <row r="982103" spans="27:27">
      <c r="AA982103" s="7"/>
    </row>
    <row r="982104" spans="27:27">
      <c r="AA982104" s="7"/>
    </row>
    <row r="982105" spans="27:27">
      <c r="AA982105" s="7"/>
    </row>
    <row r="982106" spans="27:27">
      <c r="AA982106" s="7"/>
    </row>
    <row r="982107" spans="27:27">
      <c r="AA982107" s="7"/>
    </row>
    <row r="982108" spans="27:27">
      <c r="AA982108" s="7"/>
    </row>
    <row r="982109" spans="27:27">
      <c r="AA982109" s="7"/>
    </row>
    <row r="982110" spans="27:27">
      <c r="AA982110" s="7"/>
    </row>
    <row r="982111" spans="27:27">
      <c r="AA982111" s="7"/>
    </row>
    <row r="982112" spans="27:27">
      <c r="AA982112" s="7"/>
    </row>
    <row r="982113" spans="27:27">
      <c r="AA982113" s="7"/>
    </row>
    <row r="982114" spans="27:27">
      <c r="AA982114" s="7"/>
    </row>
    <row r="982115" spans="27:27">
      <c r="AA982115" s="7"/>
    </row>
    <row r="982116" spans="27:27">
      <c r="AA982116" s="7"/>
    </row>
    <row r="982117" spans="27:27">
      <c r="AA982117" s="7"/>
    </row>
    <row r="982118" spans="27:27">
      <c r="AA982118" s="7"/>
    </row>
    <row r="982119" spans="27:27">
      <c r="AA982119" s="7"/>
    </row>
    <row r="982120" spans="27:27">
      <c r="AA982120" s="7"/>
    </row>
    <row r="982121" spans="27:27">
      <c r="AA982121" s="7"/>
    </row>
    <row r="982122" spans="27:27">
      <c r="AA982122" s="7"/>
    </row>
    <row r="982123" spans="27:27">
      <c r="AA982123" s="7"/>
    </row>
    <row r="982124" spans="27:27">
      <c r="AA982124" s="7"/>
    </row>
    <row r="982125" spans="27:27">
      <c r="AA982125" s="7"/>
    </row>
    <row r="982126" spans="27:27">
      <c r="AA982126" s="7"/>
    </row>
    <row r="982127" spans="27:27">
      <c r="AA982127" s="7"/>
    </row>
    <row r="982128" spans="27:27">
      <c r="AA982128" s="7"/>
    </row>
    <row r="982129" spans="27:27">
      <c r="AA982129" s="7"/>
    </row>
    <row r="982130" spans="27:27">
      <c r="AA982130" s="7"/>
    </row>
    <row r="982131" spans="27:27">
      <c r="AA982131" s="7"/>
    </row>
    <row r="982132" spans="27:27">
      <c r="AA982132" s="7"/>
    </row>
    <row r="982133" spans="27:27">
      <c r="AA982133" s="7"/>
    </row>
    <row r="982134" spans="27:27">
      <c r="AA982134" s="7"/>
    </row>
    <row r="982135" spans="27:27">
      <c r="AA982135" s="7"/>
    </row>
    <row r="982136" spans="27:27">
      <c r="AA982136" s="7"/>
    </row>
    <row r="982137" spans="27:27">
      <c r="AA982137" s="7"/>
    </row>
    <row r="982138" spans="27:27">
      <c r="AA982138" s="7"/>
    </row>
    <row r="982139" spans="27:27">
      <c r="AA982139" s="7"/>
    </row>
    <row r="982140" spans="27:27">
      <c r="AA982140" s="7"/>
    </row>
    <row r="982141" spans="27:27">
      <c r="AA982141" s="7"/>
    </row>
    <row r="982142" spans="27:27">
      <c r="AA982142" s="7"/>
    </row>
    <row r="982143" spans="27:27">
      <c r="AA982143" s="7"/>
    </row>
    <row r="982144" spans="27:27">
      <c r="AA982144" s="7"/>
    </row>
    <row r="982145" spans="27:27">
      <c r="AA982145" s="7"/>
    </row>
    <row r="982146" spans="27:27">
      <c r="AA982146" s="7"/>
    </row>
    <row r="982147" spans="27:27">
      <c r="AA982147" s="7"/>
    </row>
    <row r="982148" spans="27:27">
      <c r="AA982148" s="7"/>
    </row>
    <row r="982149" spans="27:27">
      <c r="AA982149" s="7"/>
    </row>
    <row r="982150" spans="27:27">
      <c r="AA982150" s="7"/>
    </row>
    <row r="982151" spans="27:27">
      <c r="AA982151" s="7"/>
    </row>
    <row r="982152" spans="27:27">
      <c r="AA982152" s="7"/>
    </row>
    <row r="982153" spans="27:27">
      <c r="AA982153" s="7"/>
    </row>
    <row r="982154" spans="27:27">
      <c r="AA982154" s="7"/>
    </row>
    <row r="982155" spans="27:27">
      <c r="AA982155" s="7"/>
    </row>
    <row r="982156" spans="27:27">
      <c r="AA982156" s="7"/>
    </row>
    <row r="982157" spans="27:27">
      <c r="AA982157" s="7"/>
    </row>
    <row r="982158" spans="27:27">
      <c r="AA982158" s="7"/>
    </row>
    <row r="982159" spans="27:27">
      <c r="AA982159" s="7"/>
    </row>
    <row r="982160" spans="27:27">
      <c r="AA982160" s="7"/>
    </row>
    <row r="982161" spans="27:27">
      <c r="AA982161" s="7"/>
    </row>
    <row r="982162" spans="27:27">
      <c r="AA982162" s="7"/>
    </row>
    <row r="982163" spans="27:27">
      <c r="AA982163" s="7"/>
    </row>
    <row r="982164" spans="27:27">
      <c r="AA982164" s="7"/>
    </row>
    <row r="982165" spans="27:27">
      <c r="AA982165" s="7"/>
    </row>
    <row r="982166" spans="27:27">
      <c r="AA982166" s="7"/>
    </row>
    <row r="982167" spans="27:27">
      <c r="AA982167" s="7"/>
    </row>
    <row r="982168" spans="27:27">
      <c r="AA982168" s="7"/>
    </row>
    <row r="982169" spans="27:27">
      <c r="AA982169" s="7"/>
    </row>
    <row r="982170" spans="27:27">
      <c r="AA982170" s="7"/>
    </row>
    <row r="982171" spans="27:27">
      <c r="AA982171" s="7"/>
    </row>
    <row r="982172" spans="27:27">
      <c r="AA982172" s="7"/>
    </row>
    <row r="982173" spans="27:27">
      <c r="AA982173" s="7"/>
    </row>
    <row r="982174" spans="27:27">
      <c r="AA982174" s="7"/>
    </row>
    <row r="982175" spans="27:27">
      <c r="AA982175" s="7"/>
    </row>
    <row r="982176" spans="27:27">
      <c r="AA982176" s="7"/>
    </row>
    <row r="982177" spans="27:27">
      <c r="AA982177" s="7"/>
    </row>
    <row r="982178" spans="27:27">
      <c r="AA982178" s="7"/>
    </row>
    <row r="982179" spans="27:27">
      <c r="AA982179" s="7"/>
    </row>
    <row r="982180" spans="27:27">
      <c r="AA982180" s="7"/>
    </row>
    <row r="982181" spans="27:27">
      <c r="AA982181" s="7"/>
    </row>
    <row r="982182" spans="27:27">
      <c r="AA982182" s="7"/>
    </row>
    <row r="982183" spans="27:27">
      <c r="AA982183" s="7"/>
    </row>
    <row r="982184" spans="27:27">
      <c r="AA982184" s="7"/>
    </row>
    <row r="982185" spans="27:27">
      <c r="AA982185" s="7"/>
    </row>
    <row r="982186" spans="27:27">
      <c r="AA982186" s="7"/>
    </row>
    <row r="982187" spans="27:27">
      <c r="AA982187" s="7"/>
    </row>
    <row r="982188" spans="27:27">
      <c r="AA982188" s="7"/>
    </row>
    <row r="982189" spans="27:27">
      <c r="AA982189" s="7"/>
    </row>
    <row r="982190" spans="27:27">
      <c r="AA982190" s="7"/>
    </row>
    <row r="982191" spans="27:27">
      <c r="AA982191" s="7"/>
    </row>
    <row r="982192" spans="27:27">
      <c r="AA982192" s="7"/>
    </row>
    <row r="982193" spans="27:27">
      <c r="AA982193" s="7"/>
    </row>
    <row r="982194" spans="27:27">
      <c r="AA982194" s="7"/>
    </row>
    <row r="982195" spans="27:27">
      <c r="AA982195" s="7"/>
    </row>
    <row r="982196" spans="27:27">
      <c r="AA982196" s="7"/>
    </row>
    <row r="982197" spans="27:27">
      <c r="AA982197" s="7"/>
    </row>
    <row r="982198" spans="27:27">
      <c r="AA982198" s="7"/>
    </row>
    <row r="982199" spans="27:27">
      <c r="AA982199" s="7"/>
    </row>
    <row r="982200" spans="27:27">
      <c r="AA982200" s="7"/>
    </row>
    <row r="982201" spans="27:27">
      <c r="AA982201" s="7"/>
    </row>
    <row r="982202" spans="27:27">
      <c r="AA982202" s="7"/>
    </row>
    <row r="982203" spans="27:27">
      <c r="AA982203" s="7"/>
    </row>
    <row r="982204" spans="27:27">
      <c r="AA982204" s="7"/>
    </row>
    <row r="982205" spans="27:27">
      <c r="AA982205" s="7"/>
    </row>
    <row r="982206" spans="27:27">
      <c r="AA982206" s="7"/>
    </row>
    <row r="982207" spans="27:27">
      <c r="AA982207" s="7"/>
    </row>
    <row r="982208" spans="27:27">
      <c r="AA982208" s="7"/>
    </row>
    <row r="982209" spans="27:27">
      <c r="AA982209" s="7"/>
    </row>
    <row r="982210" spans="27:27">
      <c r="AA982210" s="7"/>
    </row>
    <row r="982211" spans="27:27">
      <c r="AA982211" s="7"/>
    </row>
    <row r="982212" spans="27:27">
      <c r="AA982212" s="7"/>
    </row>
    <row r="982213" spans="27:27">
      <c r="AA982213" s="7"/>
    </row>
    <row r="982214" spans="27:27">
      <c r="AA982214" s="7"/>
    </row>
    <row r="982215" spans="27:27">
      <c r="AA982215" s="7"/>
    </row>
    <row r="982216" spans="27:27">
      <c r="AA982216" s="7"/>
    </row>
    <row r="982217" spans="27:27">
      <c r="AA982217" s="7"/>
    </row>
    <row r="982218" spans="27:27">
      <c r="AA982218" s="7"/>
    </row>
    <row r="982219" spans="27:27">
      <c r="AA982219" s="7"/>
    </row>
    <row r="982220" spans="27:27">
      <c r="AA982220" s="7"/>
    </row>
    <row r="982221" spans="27:27">
      <c r="AA982221" s="7"/>
    </row>
    <row r="982222" spans="27:27">
      <c r="AA982222" s="7"/>
    </row>
    <row r="982223" spans="27:27">
      <c r="AA982223" s="7"/>
    </row>
    <row r="982224" spans="27:27">
      <c r="AA982224" s="7"/>
    </row>
    <row r="982225" spans="27:27">
      <c r="AA982225" s="7"/>
    </row>
    <row r="982226" spans="27:27">
      <c r="AA982226" s="7"/>
    </row>
    <row r="982227" spans="27:27">
      <c r="AA982227" s="7"/>
    </row>
    <row r="982228" spans="27:27">
      <c r="AA982228" s="7"/>
    </row>
    <row r="982229" spans="27:27">
      <c r="AA982229" s="7"/>
    </row>
    <row r="982230" spans="27:27">
      <c r="AA982230" s="7"/>
    </row>
    <row r="982231" spans="27:27">
      <c r="AA982231" s="7"/>
    </row>
    <row r="982232" spans="27:27">
      <c r="AA982232" s="7"/>
    </row>
    <row r="982233" spans="27:27">
      <c r="AA982233" s="7"/>
    </row>
    <row r="982234" spans="27:27">
      <c r="AA982234" s="7"/>
    </row>
    <row r="982235" spans="27:27">
      <c r="AA982235" s="7"/>
    </row>
    <row r="982236" spans="27:27">
      <c r="AA982236" s="7"/>
    </row>
    <row r="982237" spans="27:27">
      <c r="AA982237" s="7"/>
    </row>
    <row r="982238" spans="27:27">
      <c r="AA982238" s="7"/>
    </row>
    <row r="982239" spans="27:27">
      <c r="AA982239" s="7"/>
    </row>
    <row r="982240" spans="27:27">
      <c r="AA982240" s="7"/>
    </row>
    <row r="982241" spans="27:27">
      <c r="AA982241" s="7"/>
    </row>
    <row r="982242" spans="27:27">
      <c r="AA982242" s="7"/>
    </row>
    <row r="982243" spans="27:27">
      <c r="AA982243" s="7"/>
    </row>
    <row r="982244" spans="27:27">
      <c r="AA982244" s="7"/>
    </row>
    <row r="982245" spans="27:27">
      <c r="AA982245" s="7"/>
    </row>
    <row r="982246" spans="27:27">
      <c r="AA982246" s="7"/>
    </row>
    <row r="982247" spans="27:27">
      <c r="AA982247" s="7"/>
    </row>
    <row r="982248" spans="27:27">
      <c r="AA982248" s="7"/>
    </row>
    <row r="982249" spans="27:27">
      <c r="AA982249" s="7"/>
    </row>
    <row r="982250" spans="27:27">
      <c r="AA982250" s="7"/>
    </row>
    <row r="982251" spans="27:27">
      <c r="AA982251" s="7"/>
    </row>
    <row r="982252" spans="27:27">
      <c r="AA982252" s="7"/>
    </row>
    <row r="982253" spans="27:27">
      <c r="AA982253" s="7"/>
    </row>
    <row r="982254" spans="27:27">
      <c r="AA982254" s="7"/>
    </row>
    <row r="982255" spans="27:27">
      <c r="AA982255" s="7"/>
    </row>
    <row r="982256" spans="27:27">
      <c r="AA982256" s="7"/>
    </row>
    <row r="982257" spans="27:27">
      <c r="AA982257" s="7"/>
    </row>
    <row r="982258" spans="27:27">
      <c r="AA982258" s="7"/>
    </row>
    <row r="982259" spans="27:27">
      <c r="AA982259" s="7"/>
    </row>
    <row r="982260" spans="27:27">
      <c r="AA982260" s="7"/>
    </row>
    <row r="982261" spans="27:27">
      <c r="AA982261" s="7"/>
    </row>
    <row r="982262" spans="27:27">
      <c r="AA982262" s="7"/>
    </row>
    <row r="982263" spans="27:27">
      <c r="AA982263" s="7"/>
    </row>
    <row r="982264" spans="27:27">
      <c r="AA982264" s="7"/>
    </row>
    <row r="982265" spans="27:27">
      <c r="AA982265" s="7"/>
    </row>
    <row r="982266" spans="27:27">
      <c r="AA982266" s="7"/>
    </row>
    <row r="982267" spans="27:27">
      <c r="AA982267" s="7"/>
    </row>
    <row r="982268" spans="27:27">
      <c r="AA982268" s="7"/>
    </row>
    <row r="982269" spans="27:27">
      <c r="AA982269" s="7"/>
    </row>
    <row r="982270" spans="27:27">
      <c r="AA982270" s="7"/>
    </row>
    <row r="982271" spans="27:27">
      <c r="AA982271" s="7"/>
    </row>
    <row r="982272" spans="27:27">
      <c r="AA982272" s="7"/>
    </row>
    <row r="982273" spans="27:27">
      <c r="AA982273" s="7"/>
    </row>
    <row r="982274" spans="27:27">
      <c r="AA982274" s="7"/>
    </row>
    <row r="982275" spans="27:27">
      <c r="AA982275" s="7"/>
    </row>
    <row r="982276" spans="27:27">
      <c r="AA982276" s="7"/>
    </row>
    <row r="982277" spans="27:27">
      <c r="AA982277" s="7"/>
    </row>
    <row r="982278" spans="27:27">
      <c r="AA982278" s="7"/>
    </row>
    <row r="982279" spans="27:27">
      <c r="AA982279" s="7"/>
    </row>
    <row r="982280" spans="27:27">
      <c r="AA982280" s="7"/>
    </row>
    <row r="982281" spans="27:27">
      <c r="AA982281" s="7"/>
    </row>
    <row r="982282" spans="27:27">
      <c r="AA982282" s="7"/>
    </row>
    <row r="982283" spans="27:27">
      <c r="AA982283" s="7"/>
    </row>
    <row r="982284" spans="27:27">
      <c r="AA982284" s="7"/>
    </row>
    <row r="982285" spans="27:27">
      <c r="AA982285" s="7"/>
    </row>
    <row r="982286" spans="27:27">
      <c r="AA982286" s="7"/>
    </row>
    <row r="982287" spans="27:27">
      <c r="AA982287" s="7"/>
    </row>
    <row r="982288" spans="27:27">
      <c r="AA982288" s="7"/>
    </row>
    <row r="982289" spans="27:27">
      <c r="AA982289" s="7"/>
    </row>
    <row r="982290" spans="27:27">
      <c r="AA982290" s="7"/>
    </row>
    <row r="982291" spans="27:27">
      <c r="AA982291" s="7"/>
    </row>
    <row r="982292" spans="27:27">
      <c r="AA982292" s="7"/>
    </row>
    <row r="982293" spans="27:27">
      <c r="AA982293" s="7"/>
    </row>
    <row r="982294" spans="27:27">
      <c r="AA982294" s="7"/>
    </row>
    <row r="982295" spans="27:27">
      <c r="AA982295" s="7"/>
    </row>
    <row r="982296" spans="27:27">
      <c r="AA982296" s="7"/>
    </row>
    <row r="982297" spans="27:27">
      <c r="AA982297" s="7"/>
    </row>
    <row r="982298" spans="27:27">
      <c r="AA982298" s="7"/>
    </row>
    <row r="982299" spans="27:27">
      <c r="AA982299" s="7"/>
    </row>
    <row r="982300" spans="27:27">
      <c r="AA982300" s="7"/>
    </row>
    <row r="982301" spans="27:27">
      <c r="AA982301" s="7"/>
    </row>
    <row r="982302" spans="27:27">
      <c r="AA982302" s="7"/>
    </row>
    <row r="982303" spans="27:27">
      <c r="AA982303" s="7"/>
    </row>
    <row r="982304" spans="27:27">
      <c r="AA982304" s="7"/>
    </row>
    <row r="982305" spans="27:27">
      <c r="AA982305" s="7"/>
    </row>
    <row r="982306" spans="27:27">
      <c r="AA982306" s="7"/>
    </row>
    <row r="982307" spans="27:27">
      <c r="AA982307" s="7"/>
    </row>
    <row r="982308" spans="27:27">
      <c r="AA982308" s="7"/>
    </row>
    <row r="982309" spans="27:27">
      <c r="AA982309" s="7"/>
    </row>
    <row r="982310" spans="27:27">
      <c r="AA982310" s="7"/>
    </row>
    <row r="982311" spans="27:27">
      <c r="AA982311" s="7"/>
    </row>
    <row r="982312" spans="27:27">
      <c r="AA982312" s="7"/>
    </row>
    <row r="982313" spans="27:27">
      <c r="AA982313" s="7"/>
    </row>
    <row r="982314" spans="27:27">
      <c r="AA982314" s="7"/>
    </row>
    <row r="982315" spans="27:27">
      <c r="AA982315" s="7"/>
    </row>
    <row r="982316" spans="27:27">
      <c r="AA982316" s="7"/>
    </row>
    <row r="982317" spans="27:27">
      <c r="AA982317" s="7"/>
    </row>
    <row r="982318" spans="27:27">
      <c r="AA982318" s="7"/>
    </row>
    <row r="982319" spans="27:27">
      <c r="AA982319" s="7"/>
    </row>
    <row r="982320" spans="27:27">
      <c r="AA982320" s="7"/>
    </row>
    <row r="982321" spans="27:27">
      <c r="AA982321" s="7"/>
    </row>
    <row r="982322" spans="27:27">
      <c r="AA982322" s="7"/>
    </row>
    <row r="982323" spans="27:27">
      <c r="AA982323" s="7"/>
    </row>
    <row r="982324" spans="27:27">
      <c r="AA982324" s="7"/>
    </row>
    <row r="982325" spans="27:27">
      <c r="AA982325" s="7"/>
    </row>
    <row r="982326" spans="27:27">
      <c r="AA982326" s="7"/>
    </row>
    <row r="982327" spans="27:27">
      <c r="AA982327" s="7"/>
    </row>
    <row r="982328" spans="27:27">
      <c r="AA982328" s="7"/>
    </row>
    <row r="982329" spans="27:27">
      <c r="AA982329" s="7"/>
    </row>
    <row r="982330" spans="27:27">
      <c r="AA982330" s="7"/>
    </row>
    <row r="982331" spans="27:27">
      <c r="AA982331" s="7"/>
    </row>
    <row r="982332" spans="27:27">
      <c r="AA982332" s="7"/>
    </row>
    <row r="982333" spans="27:27">
      <c r="AA982333" s="7"/>
    </row>
    <row r="982334" spans="27:27">
      <c r="AA982334" s="7"/>
    </row>
    <row r="982335" spans="27:27">
      <c r="AA982335" s="7"/>
    </row>
    <row r="982336" spans="27:27">
      <c r="AA982336" s="7"/>
    </row>
    <row r="982337" spans="27:27">
      <c r="AA982337" s="7"/>
    </row>
    <row r="982338" spans="27:27">
      <c r="AA982338" s="7"/>
    </row>
    <row r="982339" spans="27:27">
      <c r="AA982339" s="7"/>
    </row>
    <row r="982340" spans="27:27">
      <c r="AA982340" s="7"/>
    </row>
    <row r="982341" spans="27:27">
      <c r="AA982341" s="7"/>
    </row>
    <row r="982342" spans="27:27">
      <c r="AA982342" s="7"/>
    </row>
    <row r="982343" spans="27:27">
      <c r="AA982343" s="7"/>
    </row>
    <row r="982344" spans="27:27">
      <c r="AA982344" s="7"/>
    </row>
    <row r="982345" spans="27:27">
      <c r="AA982345" s="7"/>
    </row>
    <row r="982346" spans="27:27">
      <c r="AA982346" s="7"/>
    </row>
    <row r="982347" spans="27:27">
      <c r="AA982347" s="7"/>
    </row>
    <row r="982348" spans="27:27">
      <c r="AA982348" s="7"/>
    </row>
    <row r="982349" spans="27:27">
      <c r="AA982349" s="7"/>
    </row>
    <row r="982350" spans="27:27">
      <c r="AA982350" s="7"/>
    </row>
    <row r="982351" spans="27:27">
      <c r="AA982351" s="7"/>
    </row>
    <row r="982352" spans="27:27">
      <c r="AA982352" s="7"/>
    </row>
    <row r="982353" spans="27:27">
      <c r="AA982353" s="7"/>
    </row>
    <row r="982354" spans="27:27">
      <c r="AA982354" s="7"/>
    </row>
    <row r="982355" spans="27:27">
      <c r="AA982355" s="7"/>
    </row>
    <row r="982356" spans="27:27">
      <c r="AA982356" s="7"/>
    </row>
    <row r="982357" spans="27:27">
      <c r="AA982357" s="7"/>
    </row>
    <row r="982358" spans="27:27">
      <c r="AA982358" s="7"/>
    </row>
    <row r="982359" spans="27:27">
      <c r="AA982359" s="7"/>
    </row>
    <row r="982360" spans="27:27">
      <c r="AA982360" s="7"/>
    </row>
    <row r="982361" spans="27:27">
      <c r="AA982361" s="7"/>
    </row>
    <row r="982362" spans="27:27">
      <c r="AA982362" s="7"/>
    </row>
    <row r="982363" spans="27:27">
      <c r="AA982363" s="7"/>
    </row>
    <row r="982364" spans="27:27">
      <c r="AA982364" s="7"/>
    </row>
    <row r="982365" spans="27:27">
      <c r="AA982365" s="7"/>
    </row>
    <row r="982366" spans="27:27">
      <c r="AA982366" s="7"/>
    </row>
    <row r="982367" spans="27:27">
      <c r="AA982367" s="7"/>
    </row>
    <row r="982368" spans="27:27">
      <c r="AA982368" s="7"/>
    </row>
    <row r="982369" spans="27:27">
      <c r="AA982369" s="7"/>
    </row>
    <row r="982370" spans="27:27">
      <c r="AA982370" s="7"/>
    </row>
    <row r="982371" spans="27:27">
      <c r="AA982371" s="7"/>
    </row>
    <row r="982372" spans="27:27">
      <c r="AA982372" s="7"/>
    </row>
    <row r="982373" spans="27:27">
      <c r="AA982373" s="7"/>
    </row>
    <row r="982374" spans="27:27">
      <c r="AA982374" s="7"/>
    </row>
    <row r="982375" spans="27:27">
      <c r="AA982375" s="7"/>
    </row>
    <row r="982376" spans="27:27">
      <c r="AA982376" s="7"/>
    </row>
    <row r="982377" spans="27:27">
      <c r="AA982377" s="7"/>
    </row>
    <row r="982378" spans="27:27">
      <c r="AA982378" s="7"/>
    </row>
    <row r="982379" spans="27:27">
      <c r="AA982379" s="7"/>
    </row>
    <row r="982380" spans="27:27">
      <c r="AA982380" s="7"/>
    </row>
    <row r="982381" spans="27:27">
      <c r="AA982381" s="7"/>
    </row>
    <row r="982382" spans="27:27">
      <c r="AA982382" s="7"/>
    </row>
    <row r="982383" spans="27:27">
      <c r="AA982383" s="7"/>
    </row>
    <row r="982384" spans="27:27">
      <c r="AA982384" s="7"/>
    </row>
    <row r="982385" spans="27:27">
      <c r="AA982385" s="7"/>
    </row>
    <row r="982386" spans="27:27">
      <c r="AA982386" s="7"/>
    </row>
    <row r="982387" spans="27:27">
      <c r="AA982387" s="7"/>
    </row>
    <row r="982388" spans="27:27">
      <c r="AA982388" s="7"/>
    </row>
    <row r="982389" spans="27:27">
      <c r="AA982389" s="7"/>
    </row>
    <row r="982390" spans="27:27">
      <c r="AA982390" s="7"/>
    </row>
    <row r="982391" spans="27:27">
      <c r="AA982391" s="7"/>
    </row>
    <row r="982392" spans="27:27">
      <c r="AA982392" s="7"/>
    </row>
    <row r="982393" spans="27:27">
      <c r="AA982393" s="7"/>
    </row>
    <row r="982394" spans="27:27">
      <c r="AA982394" s="7"/>
    </row>
    <row r="982395" spans="27:27">
      <c r="AA982395" s="7"/>
    </row>
    <row r="982396" spans="27:27">
      <c r="AA982396" s="7"/>
    </row>
    <row r="982397" spans="27:27">
      <c r="AA982397" s="7"/>
    </row>
    <row r="982398" spans="27:27">
      <c r="AA982398" s="7"/>
    </row>
    <row r="982399" spans="27:27">
      <c r="AA982399" s="7"/>
    </row>
    <row r="982400" spans="27:27">
      <c r="AA982400" s="7"/>
    </row>
    <row r="982401" spans="27:27">
      <c r="AA982401" s="7"/>
    </row>
    <row r="982402" spans="27:27">
      <c r="AA982402" s="7"/>
    </row>
    <row r="982403" spans="27:27">
      <c r="AA982403" s="7"/>
    </row>
    <row r="982404" spans="27:27">
      <c r="AA982404" s="7"/>
    </row>
    <row r="982405" spans="27:27">
      <c r="AA982405" s="7"/>
    </row>
    <row r="982406" spans="27:27">
      <c r="AA982406" s="7"/>
    </row>
    <row r="982407" spans="27:27">
      <c r="AA982407" s="7"/>
    </row>
    <row r="982408" spans="27:27">
      <c r="AA982408" s="7"/>
    </row>
    <row r="982409" spans="27:27">
      <c r="AA982409" s="7"/>
    </row>
    <row r="982410" spans="27:27">
      <c r="AA982410" s="7"/>
    </row>
    <row r="982411" spans="27:27">
      <c r="AA982411" s="7"/>
    </row>
    <row r="982412" spans="27:27">
      <c r="AA982412" s="7"/>
    </row>
    <row r="982413" spans="27:27">
      <c r="AA982413" s="7"/>
    </row>
    <row r="982414" spans="27:27">
      <c r="AA982414" s="7"/>
    </row>
    <row r="982415" spans="27:27">
      <c r="AA982415" s="7"/>
    </row>
    <row r="982416" spans="27:27">
      <c r="AA982416" s="7"/>
    </row>
    <row r="982417" spans="27:27">
      <c r="AA982417" s="7"/>
    </row>
    <row r="982418" spans="27:27">
      <c r="AA982418" s="7"/>
    </row>
    <row r="982419" spans="27:27">
      <c r="AA982419" s="7"/>
    </row>
    <row r="982420" spans="27:27">
      <c r="AA982420" s="7"/>
    </row>
    <row r="982421" spans="27:27">
      <c r="AA982421" s="7"/>
    </row>
    <row r="982422" spans="27:27">
      <c r="AA982422" s="7"/>
    </row>
    <row r="982423" spans="27:27">
      <c r="AA982423" s="7"/>
    </row>
    <row r="982424" spans="27:27">
      <c r="AA982424" s="7"/>
    </row>
    <row r="982425" spans="27:27">
      <c r="AA982425" s="7"/>
    </row>
    <row r="982426" spans="27:27">
      <c r="AA982426" s="7"/>
    </row>
    <row r="982427" spans="27:27">
      <c r="AA982427" s="7"/>
    </row>
    <row r="982428" spans="27:27">
      <c r="AA982428" s="7"/>
    </row>
    <row r="982429" spans="27:27">
      <c r="AA982429" s="7"/>
    </row>
    <row r="982430" spans="27:27">
      <c r="AA982430" s="7"/>
    </row>
    <row r="982431" spans="27:27">
      <c r="AA982431" s="7"/>
    </row>
    <row r="982432" spans="27:27">
      <c r="AA982432" s="7"/>
    </row>
    <row r="982433" spans="27:27">
      <c r="AA982433" s="7"/>
    </row>
    <row r="982434" spans="27:27">
      <c r="AA982434" s="7"/>
    </row>
    <row r="982435" spans="27:27">
      <c r="AA982435" s="7"/>
    </row>
    <row r="982436" spans="27:27">
      <c r="AA982436" s="7"/>
    </row>
    <row r="982437" spans="27:27">
      <c r="AA982437" s="7"/>
    </row>
    <row r="982438" spans="27:27">
      <c r="AA982438" s="7"/>
    </row>
    <row r="982439" spans="27:27">
      <c r="AA982439" s="7"/>
    </row>
    <row r="982440" spans="27:27">
      <c r="AA982440" s="7"/>
    </row>
    <row r="982441" spans="27:27">
      <c r="AA982441" s="7"/>
    </row>
    <row r="982442" spans="27:27">
      <c r="AA982442" s="7"/>
    </row>
    <row r="982443" spans="27:27">
      <c r="AA982443" s="7"/>
    </row>
    <row r="982444" spans="27:27">
      <c r="AA982444" s="7"/>
    </row>
    <row r="982445" spans="27:27">
      <c r="AA982445" s="7"/>
    </row>
    <row r="982446" spans="27:27">
      <c r="AA982446" s="7"/>
    </row>
    <row r="982447" spans="27:27">
      <c r="AA982447" s="7"/>
    </row>
    <row r="982448" spans="27:27">
      <c r="AA982448" s="7"/>
    </row>
    <row r="982449" spans="27:27">
      <c r="AA982449" s="7"/>
    </row>
    <row r="982450" spans="27:27">
      <c r="AA982450" s="7"/>
    </row>
    <row r="982451" spans="27:27">
      <c r="AA982451" s="7"/>
    </row>
    <row r="982452" spans="27:27">
      <c r="AA982452" s="7"/>
    </row>
    <row r="982453" spans="27:27">
      <c r="AA982453" s="7"/>
    </row>
    <row r="982454" spans="27:27">
      <c r="AA982454" s="7"/>
    </row>
    <row r="982455" spans="27:27">
      <c r="AA982455" s="7"/>
    </row>
    <row r="982456" spans="27:27">
      <c r="AA982456" s="7"/>
    </row>
    <row r="982457" spans="27:27">
      <c r="AA982457" s="7"/>
    </row>
    <row r="982458" spans="27:27">
      <c r="AA982458" s="7"/>
    </row>
    <row r="982459" spans="27:27">
      <c r="AA982459" s="7"/>
    </row>
    <row r="982460" spans="27:27">
      <c r="AA982460" s="7"/>
    </row>
    <row r="982461" spans="27:27">
      <c r="AA982461" s="7"/>
    </row>
    <row r="982462" spans="27:27">
      <c r="AA982462" s="7"/>
    </row>
    <row r="982463" spans="27:27">
      <c r="AA982463" s="7"/>
    </row>
    <row r="982464" spans="27:27">
      <c r="AA982464" s="7"/>
    </row>
    <row r="982465" spans="27:27">
      <c r="AA982465" s="7"/>
    </row>
    <row r="982466" spans="27:27">
      <c r="AA982466" s="7"/>
    </row>
    <row r="982467" spans="27:27">
      <c r="AA982467" s="7"/>
    </row>
    <row r="982468" spans="27:27">
      <c r="AA982468" s="7"/>
    </row>
    <row r="982469" spans="27:27">
      <c r="AA982469" s="7"/>
    </row>
    <row r="982470" spans="27:27">
      <c r="AA982470" s="7"/>
    </row>
    <row r="982471" spans="27:27">
      <c r="AA982471" s="7"/>
    </row>
    <row r="982472" spans="27:27">
      <c r="AA982472" s="7"/>
    </row>
    <row r="982473" spans="27:27">
      <c r="AA982473" s="7"/>
    </row>
    <row r="982474" spans="27:27">
      <c r="AA982474" s="7"/>
    </row>
    <row r="982475" spans="27:27">
      <c r="AA982475" s="7"/>
    </row>
    <row r="982476" spans="27:27">
      <c r="AA982476" s="7"/>
    </row>
    <row r="982477" spans="27:27">
      <c r="AA982477" s="7"/>
    </row>
    <row r="982478" spans="27:27">
      <c r="AA982478" s="7"/>
    </row>
    <row r="982479" spans="27:27">
      <c r="AA982479" s="7"/>
    </row>
    <row r="982480" spans="27:27">
      <c r="AA982480" s="7"/>
    </row>
    <row r="982481" spans="27:27">
      <c r="AA982481" s="7"/>
    </row>
    <row r="982482" spans="27:27">
      <c r="AA982482" s="7"/>
    </row>
    <row r="982483" spans="27:27">
      <c r="AA982483" s="7"/>
    </row>
    <row r="982484" spans="27:27">
      <c r="AA982484" s="7"/>
    </row>
    <row r="982485" spans="27:27">
      <c r="AA982485" s="7"/>
    </row>
    <row r="982486" spans="27:27">
      <c r="AA982486" s="7"/>
    </row>
    <row r="982487" spans="27:27">
      <c r="AA982487" s="7"/>
    </row>
    <row r="982488" spans="27:27">
      <c r="AA982488" s="7"/>
    </row>
    <row r="982489" spans="27:27">
      <c r="AA982489" s="7"/>
    </row>
    <row r="982490" spans="27:27">
      <c r="AA982490" s="7"/>
    </row>
    <row r="982491" spans="27:27">
      <c r="AA982491" s="7"/>
    </row>
    <row r="982492" spans="27:27">
      <c r="AA982492" s="7"/>
    </row>
    <row r="982493" spans="27:27">
      <c r="AA982493" s="7"/>
    </row>
    <row r="982494" spans="27:27">
      <c r="AA982494" s="7"/>
    </row>
    <row r="982495" spans="27:27">
      <c r="AA982495" s="7"/>
    </row>
    <row r="982496" spans="27:27">
      <c r="AA982496" s="7"/>
    </row>
    <row r="982497" spans="27:27">
      <c r="AA982497" s="7"/>
    </row>
    <row r="982498" spans="27:27">
      <c r="AA982498" s="7"/>
    </row>
    <row r="982499" spans="27:27">
      <c r="AA982499" s="7"/>
    </row>
    <row r="982500" spans="27:27">
      <c r="AA982500" s="7"/>
    </row>
    <row r="982501" spans="27:27">
      <c r="AA982501" s="7"/>
    </row>
    <row r="982502" spans="27:27">
      <c r="AA982502" s="7"/>
    </row>
    <row r="982503" spans="27:27">
      <c r="AA982503" s="7"/>
    </row>
    <row r="982504" spans="27:27">
      <c r="AA982504" s="7"/>
    </row>
    <row r="982505" spans="27:27">
      <c r="AA982505" s="7"/>
    </row>
    <row r="982506" spans="27:27">
      <c r="AA982506" s="7"/>
    </row>
    <row r="982507" spans="27:27">
      <c r="AA982507" s="7"/>
    </row>
    <row r="982508" spans="27:27">
      <c r="AA982508" s="7"/>
    </row>
    <row r="982509" spans="27:27">
      <c r="AA982509" s="7"/>
    </row>
    <row r="982510" spans="27:27">
      <c r="AA982510" s="7"/>
    </row>
    <row r="982511" spans="27:27">
      <c r="AA982511" s="7"/>
    </row>
    <row r="982512" spans="27:27">
      <c r="AA982512" s="7"/>
    </row>
    <row r="982513" spans="27:27">
      <c r="AA982513" s="7"/>
    </row>
    <row r="982514" spans="27:27">
      <c r="AA982514" s="7"/>
    </row>
    <row r="982515" spans="27:27">
      <c r="AA982515" s="7"/>
    </row>
    <row r="982516" spans="27:27">
      <c r="AA982516" s="7"/>
    </row>
    <row r="982517" spans="27:27">
      <c r="AA982517" s="7"/>
    </row>
    <row r="982518" spans="27:27">
      <c r="AA982518" s="7"/>
    </row>
    <row r="982519" spans="27:27">
      <c r="AA982519" s="7"/>
    </row>
    <row r="982520" spans="27:27">
      <c r="AA982520" s="7"/>
    </row>
    <row r="982521" spans="27:27">
      <c r="AA982521" s="7"/>
    </row>
    <row r="982522" spans="27:27">
      <c r="AA982522" s="7"/>
    </row>
    <row r="982523" spans="27:27">
      <c r="AA982523" s="7"/>
    </row>
    <row r="982524" spans="27:27">
      <c r="AA982524" s="7"/>
    </row>
    <row r="982525" spans="27:27">
      <c r="AA982525" s="7"/>
    </row>
    <row r="982526" spans="27:27">
      <c r="AA982526" s="7"/>
    </row>
    <row r="982527" spans="27:27">
      <c r="AA982527" s="7"/>
    </row>
    <row r="982528" spans="27:27">
      <c r="AA982528" s="7"/>
    </row>
    <row r="982529" spans="27:27">
      <c r="AA982529" s="7"/>
    </row>
    <row r="982530" spans="27:27">
      <c r="AA982530" s="7"/>
    </row>
    <row r="982531" spans="27:27">
      <c r="AA982531" s="7"/>
    </row>
    <row r="982532" spans="27:27">
      <c r="AA982532" s="7"/>
    </row>
    <row r="982533" spans="27:27">
      <c r="AA982533" s="7"/>
    </row>
    <row r="982534" spans="27:27">
      <c r="AA982534" s="7"/>
    </row>
    <row r="982535" spans="27:27">
      <c r="AA982535" s="7"/>
    </row>
    <row r="982536" spans="27:27">
      <c r="AA982536" s="7"/>
    </row>
    <row r="982537" spans="27:27">
      <c r="AA982537" s="7"/>
    </row>
    <row r="982538" spans="27:27">
      <c r="AA982538" s="7"/>
    </row>
    <row r="982539" spans="27:27">
      <c r="AA982539" s="7"/>
    </row>
    <row r="982540" spans="27:27">
      <c r="AA982540" s="7"/>
    </row>
    <row r="982541" spans="27:27">
      <c r="AA982541" s="7"/>
    </row>
    <row r="982542" spans="27:27">
      <c r="AA982542" s="7"/>
    </row>
    <row r="982543" spans="27:27">
      <c r="AA982543" s="7"/>
    </row>
    <row r="982544" spans="27:27">
      <c r="AA982544" s="7"/>
    </row>
    <row r="982545" spans="27:27">
      <c r="AA982545" s="7"/>
    </row>
    <row r="982546" spans="27:27">
      <c r="AA982546" s="7"/>
    </row>
    <row r="982547" spans="27:27">
      <c r="AA982547" s="7"/>
    </row>
    <row r="982548" spans="27:27">
      <c r="AA982548" s="7"/>
    </row>
    <row r="982549" spans="27:27">
      <c r="AA982549" s="7"/>
    </row>
    <row r="982550" spans="27:27">
      <c r="AA982550" s="7"/>
    </row>
    <row r="982551" spans="27:27">
      <c r="AA982551" s="7"/>
    </row>
    <row r="982552" spans="27:27">
      <c r="AA982552" s="7"/>
    </row>
    <row r="982553" spans="27:27">
      <c r="AA982553" s="7"/>
    </row>
    <row r="982554" spans="27:27">
      <c r="AA982554" s="7"/>
    </row>
    <row r="982555" spans="27:27">
      <c r="AA982555" s="7"/>
    </row>
    <row r="982556" spans="27:27">
      <c r="AA982556" s="7"/>
    </row>
    <row r="982557" spans="27:27">
      <c r="AA982557" s="7"/>
    </row>
    <row r="982558" spans="27:27">
      <c r="AA982558" s="7"/>
    </row>
    <row r="982559" spans="27:27">
      <c r="AA982559" s="7"/>
    </row>
    <row r="982560" spans="27:27">
      <c r="AA982560" s="7"/>
    </row>
    <row r="982561" spans="27:27">
      <c r="AA982561" s="7"/>
    </row>
    <row r="982562" spans="27:27">
      <c r="AA982562" s="7"/>
    </row>
    <row r="982563" spans="27:27">
      <c r="AA982563" s="7"/>
    </row>
    <row r="982564" spans="27:27">
      <c r="AA982564" s="7"/>
    </row>
    <row r="982565" spans="27:27">
      <c r="AA982565" s="7"/>
    </row>
    <row r="982566" spans="27:27">
      <c r="AA982566" s="7"/>
    </row>
    <row r="982567" spans="27:27">
      <c r="AA982567" s="7"/>
    </row>
    <row r="982568" spans="27:27">
      <c r="AA982568" s="7"/>
    </row>
    <row r="982569" spans="27:27">
      <c r="AA982569" s="7"/>
    </row>
    <row r="982570" spans="27:27">
      <c r="AA982570" s="7"/>
    </row>
    <row r="982571" spans="27:27">
      <c r="AA982571" s="7"/>
    </row>
    <row r="982572" spans="27:27">
      <c r="AA982572" s="7"/>
    </row>
    <row r="982573" spans="27:27">
      <c r="AA982573" s="7"/>
    </row>
    <row r="982574" spans="27:27">
      <c r="AA982574" s="7"/>
    </row>
    <row r="982575" spans="27:27">
      <c r="AA982575" s="7"/>
    </row>
    <row r="982576" spans="27:27">
      <c r="AA982576" s="7"/>
    </row>
    <row r="982577" spans="27:27">
      <c r="AA982577" s="7"/>
    </row>
    <row r="982578" spans="27:27">
      <c r="AA982578" s="7"/>
    </row>
    <row r="982579" spans="27:27">
      <c r="AA982579" s="7"/>
    </row>
    <row r="982580" spans="27:27">
      <c r="AA982580" s="7"/>
    </row>
    <row r="982581" spans="27:27">
      <c r="AA982581" s="7"/>
    </row>
    <row r="982582" spans="27:27">
      <c r="AA982582" s="7"/>
    </row>
    <row r="982583" spans="27:27">
      <c r="AA982583" s="7"/>
    </row>
    <row r="982584" spans="27:27">
      <c r="AA982584" s="7"/>
    </row>
    <row r="982585" spans="27:27">
      <c r="AA982585" s="7"/>
    </row>
    <row r="982586" spans="27:27">
      <c r="AA982586" s="7"/>
    </row>
    <row r="982587" spans="27:27">
      <c r="AA982587" s="7"/>
    </row>
    <row r="982588" spans="27:27">
      <c r="AA982588" s="7"/>
    </row>
    <row r="982589" spans="27:27">
      <c r="AA982589" s="7"/>
    </row>
    <row r="982590" spans="27:27">
      <c r="AA982590" s="7"/>
    </row>
    <row r="982591" spans="27:27">
      <c r="AA982591" s="7"/>
    </row>
    <row r="982592" spans="27:27">
      <c r="AA982592" s="7"/>
    </row>
    <row r="982593" spans="27:27">
      <c r="AA982593" s="7"/>
    </row>
    <row r="982594" spans="27:27">
      <c r="AA982594" s="7"/>
    </row>
    <row r="982595" spans="27:27">
      <c r="AA982595" s="7"/>
    </row>
    <row r="982596" spans="27:27">
      <c r="AA982596" s="7"/>
    </row>
    <row r="982597" spans="27:27">
      <c r="AA982597" s="7"/>
    </row>
    <row r="982598" spans="27:27">
      <c r="AA982598" s="7"/>
    </row>
    <row r="982599" spans="27:27">
      <c r="AA982599" s="7"/>
    </row>
    <row r="982600" spans="27:27">
      <c r="AA982600" s="7"/>
    </row>
    <row r="982601" spans="27:27">
      <c r="AA982601" s="7"/>
    </row>
    <row r="982602" spans="27:27">
      <c r="AA982602" s="7"/>
    </row>
    <row r="982603" spans="27:27">
      <c r="AA982603" s="7"/>
    </row>
    <row r="982604" spans="27:27">
      <c r="AA982604" s="7"/>
    </row>
    <row r="982605" spans="27:27">
      <c r="AA982605" s="7"/>
    </row>
    <row r="982606" spans="27:27">
      <c r="AA982606" s="7"/>
    </row>
    <row r="982607" spans="27:27">
      <c r="AA982607" s="7"/>
    </row>
    <row r="982608" spans="27:27">
      <c r="AA982608" s="7"/>
    </row>
    <row r="982609" spans="27:27">
      <c r="AA982609" s="7"/>
    </row>
    <row r="982610" spans="27:27">
      <c r="AA982610" s="7"/>
    </row>
    <row r="982611" spans="27:27">
      <c r="AA982611" s="7"/>
    </row>
    <row r="982612" spans="27:27">
      <c r="AA982612" s="7"/>
    </row>
    <row r="982613" spans="27:27">
      <c r="AA982613" s="7"/>
    </row>
    <row r="982614" spans="27:27">
      <c r="AA982614" s="7"/>
    </row>
    <row r="982615" spans="27:27">
      <c r="AA982615" s="7"/>
    </row>
    <row r="982616" spans="27:27">
      <c r="AA982616" s="7"/>
    </row>
    <row r="982617" spans="27:27">
      <c r="AA982617" s="7"/>
    </row>
    <row r="982618" spans="27:27">
      <c r="AA982618" s="7"/>
    </row>
    <row r="982619" spans="27:27">
      <c r="AA982619" s="7"/>
    </row>
    <row r="982620" spans="27:27">
      <c r="AA982620" s="7"/>
    </row>
    <row r="982621" spans="27:27">
      <c r="AA982621" s="7"/>
    </row>
    <row r="982622" spans="27:27">
      <c r="AA982622" s="7"/>
    </row>
    <row r="982623" spans="27:27">
      <c r="AA982623" s="7"/>
    </row>
    <row r="982624" spans="27:27">
      <c r="AA982624" s="7"/>
    </row>
    <row r="982625" spans="27:27">
      <c r="AA982625" s="7"/>
    </row>
    <row r="982626" spans="27:27">
      <c r="AA982626" s="7"/>
    </row>
    <row r="982627" spans="27:27">
      <c r="AA982627" s="7"/>
    </row>
    <row r="982628" spans="27:27">
      <c r="AA982628" s="7"/>
    </row>
    <row r="982629" spans="27:27">
      <c r="AA982629" s="7"/>
    </row>
    <row r="982630" spans="27:27">
      <c r="AA982630" s="7"/>
    </row>
    <row r="982631" spans="27:27">
      <c r="AA982631" s="7"/>
    </row>
    <row r="982632" spans="27:27">
      <c r="AA982632" s="7"/>
    </row>
    <row r="982633" spans="27:27">
      <c r="AA982633" s="7"/>
    </row>
    <row r="982634" spans="27:27">
      <c r="AA982634" s="7"/>
    </row>
    <row r="982635" spans="27:27">
      <c r="AA982635" s="7"/>
    </row>
    <row r="982636" spans="27:27">
      <c r="AA982636" s="7"/>
    </row>
    <row r="982637" spans="27:27">
      <c r="AA982637" s="7"/>
    </row>
    <row r="982638" spans="27:27">
      <c r="AA982638" s="7"/>
    </row>
    <row r="982639" spans="27:27">
      <c r="AA982639" s="7"/>
    </row>
    <row r="982640" spans="27:27">
      <c r="AA982640" s="7"/>
    </row>
    <row r="982641" spans="27:27">
      <c r="AA982641" s="7"/>
    </row>
    <row r="982642" spans="27:27">
      <c r="AA982642" s="7"/>
    </row>
    <row r="982643" spans="27:27">
      <c r="AA982643" s="7"/>
    </row>
    <row r="982644" spans="27:27">
      <c r="AA982644" s="7"/>
    </row>
    <row r="982645" spans="27:27">
      <c r="AA982645" s="7"/>
    </row>
    <row r="982646" spans="27:27">
      <c r="AA982646" s="7"/>
    </row>
    <row r="982647" spans="27:27">
      <c r="AA982647" s="7"/>
    </row>
    <row r="982648" spans="27:27">
      <c r="AA982648" s="7"/>
    </row>
    <row r="982649" spans="27:27">
      <c r="AA982649" s="7"/>
    </row>
    <row r="982650" spans="27:27">
      <c r="AA982650" s="7"/>
    </row>
    <row r="982651" spans="27:27">
      <c r="AA982651" s="7"/>
    </row>
    <row r="982652" spans="27:27">
      <c r="AA982652" s="7"/>
    </row>
    <row r="982653" spans="27:27">
      <c r="AA982653" s="7"/>
    </row>
    <row r="982654" spans="27:27">
      <c r="AA982654" s="7"/>
    </row>
    <row r="982655" spans="27:27">
      <c r="AA982655" s="7"/>
    </row>
    <row r="982656" spans="27:27">
      <c r="AA982656" s="7"/>
    </row>
    <row r="982657" spans="27:27">
      <c r="AA982657" s="7"/>
    </row>
    <row r="982658" spans="27:27">
      <c r="AA982658" s="7"/>
    </row>
    <row r="982659" spans="27:27">
      <c r="AA982659" s="7"/>
    </row>
    <row r="982660" spans="27:27">
      <c r="AA982660" s="7"/>
    </row>
    <row r="982661" spans="27:27">
      <c r="AA982661" s="7"/>
    </row>
    <row r="982662" spans="27:27">
      <c r="AA982662" s="7"/>
    </row>
    <row r="982663" spans="27:27">
      <c r="AA982663" s="7"/>
    </row>
    <row r="982664" spans="27:27">
      <c r="AA982664" s="7"/>
    </row>
    <row r="982665" spans="27:27">
      <c r="AA982665" s="7"/>
    </row>
    <row r="982666" spans="27:27">
      <c r="AA982666" s="7"/>
    </row>
    <row r="982667" spans="27:27">
      <c r="AA982667" s="7"/>
    </row>
    <row r="982668" spans="27:27">
      <c r="AA982668" s="7"/>
    </row>
    <row r="982669" spans="27:27">
      <c r="AA982669" s="7"/>
    </row>
    <row r="982670" spans="27:27">
      <c r="AA982670" s="7"/>
    </row>
    <row r="982671" spans="27:27">
      <c r="AA982671" s="7"/>
    </row>
    <row r="982672" spans="27:27">
      <c r="AA982672" s="7"/>
    </row>
    <row r="982673" spans="27:27">
      <c r="AA982673" s="7"/>
    </row>
    <row r="982674" spans="27:27">
      <c r="AA982674" s="7"/>
    </row>
    <row r="982675" spans="27:27">
      <c r="AA982675" s="7"/>
    </row>
    <row r="982676" spans="27:27">
      <c r="AA982676" s="7"/>
    </row>
    <row r="982677" spans="27:27">
      <c r="AA982677" s="7"/>
    </row>
    <row r="982678" spans="27:27">
      <c r="AA982678" s="7"/>
    </row>
    <row r="982679" spans="27:27">
      <c r="AA982679" s="7"/>
    </row>
    <row r="982680" spans="27:27">
      <c r="AA982680" s="7"/>
    </row>
    <row r="982681" spans="27:27">
      <c r="AA982681" s="7"/>
    </row>
    <row r="982682" spans="27:27">
      <c r="AA982682" s="7"/>
    </row>
    <row r="982683" spans="27:27">
      <c r="AA982683" s="7"/>
    </row>
    <row r="982684" spans="27:27">
      <c r="AA982684" s="7"/>
    </row>
    <row r="982685" spans="27:27">
      <c r="AA982685" s="7"/>
    </row>
    <row r="982686" spans="27:27">
      <c r="AA982686" s="7"/>
    </row>
    <row r="982687" spans="27:27">
      <c r="AA982687" s="7"/>
    </row>
    <row r="982688" spans="27:27">
      <c r="AA982688" s="7"/>
    </row>
    <row r="982689" spans="27:27">
      <c r="AA982689" s="7"/>
    </row>
    <row r="982690" spans="27:27">
      <c r="AA982690" s="7"/>
    </row>
    <row r="982691" spans="27:27">
      <c r="AA982691" s="7"/>
    </row>
    <row r="982692" spans="27:27">
      <c r="AA982692" s="7"/>
    </row>
    <row r="982693" spans="27:27">
      <c r="AA982693" s="7"/>
    </row>
    <row r="982694" spans="27:27">
      <c r="AA982694" s="7"/>
    </row>
    <row r="982695" spans="27:27">
      <c r="AA982695" s="7"/>
    </row>
    <row r="982696" spans="27:27">
      <c r="AA982696" s="7"/>
    </row>
    <row r="982697" spans="27:27">
      <c r="AA982697" s="7"/>
    </row>
    <row r="982698" spans="27:27">
      <c r="AA982698" s="7"/>
    </row>
    <row r="982699" spans="27:27">
      <c r="AA982699" s="7"/>
    </row>
    <row r="982700" spans="27:27">
      <c r="AA982700" s="7"/>
    </row>
    <row r="982701" spans="27:27">
      <c r="AA982701" s="7"/>
    </row>
    <row r="982702" spans="27:27">
      <c r="AA982702" s="7"/>
    </row>
    <row r="982703" spans="27:27">
      <c r="AA982703" s="7"/>
    </row>
    <row r="982704" spans="27:27">
      <c r="AA982704" s="7"/>
    </row>
    <row r="982705" spans="27:27">
      <c r="AA982705" s="7"/>
    </row>
    <row r="982706" spans="27:27">
      <c r="AA982706" s="7"/>
    </row>
    <row r="982707" spans="27:27">
      <c r="AA982707" s="7"/>
    </row>
    <row r="982708" spans="27:27">
      <c r="AA982708" s="7"/>
    </row>
    <row r="982709" spans="27:27">
      <c r="AA982709" s="7"/>
    </row>
    <row r="982710" spans="27:27">
      <c r="AA982710" s="7"/>
    </row>
    <row r="982711" spans="27:27">
      <c r="AA982711" s="7"/>
    </row>
    <row r="982712" spans="27:27">
      <c r="AA982712" s="7"/>
    </row>
    <row r="982713" spans="27:27">
      <c r="AA982713" s="7"/>
    </row>
    <row r="982714" spans="27:27">
      <c r="AA982714" s="7"/>
    </row>
    <row r="982715" spans="27:27">
      <c r="AA982715" s="7"/>
    </row>
    <row r="982716" spans="27:27">
      <c r="AA982716" s="7"/>
    </row>
    <row r="982717" spans="27:27">
      <c r="AA982717" s="7"/>
    </row>
    <row r="982718" spans="27:27">
      <c r="AA982718" s="7"/>
    </row>
    <row r="982719" spans="27:27">
      <c r="AA982719" s="7"/>
    </row>
    <row r="982720" spans="27:27">
      <c r="AA982720" s="7"/>
    </row>
    <row r="982721" spans="27:27">
      <c r="AA982721" s="7"/>
    </row>
    <row r="982722" spans="27:27">
      <c r="AA982722" s="7"/>
    </row>
    <row r="982723" spans="27:27">
      <c r="AA982723" s="7"/>
    </row>
    <row r="982724" spans="27:27">
      <c r="AA982724" s="7"/>
    </row>
    <row r="982725" spans="27:27">
      <c r="AA982725" s="7"/>
    </row>
    <row r="982726" spans="27:27">
      <c r="AA982726" s="7"/>
    </row>
    <row r="982727" spans="27:27">
      <c r="AA982727" s="7"/>
    </row>
    <row r="982728" spans="27:27">
      <c r="AA982728" s="7"/>
    </row>
    <row r="982729" spans="27:27">
      <c r="AA982729" s="7"/>
    </row>
    <row r="982730" spans="27:27">
      <c r="AA982730" s="7"/>
    </row>
    <row r="982731" spans="27:27">
      <c r="AA982731" s="7"/>
    </row>
    <row r="982732" spans="27:27">
      <c r="AA982732" s="7"/>
    </row>
    <row r="982733" spans="27:27">
      <c r="AA982733" s="7"/>
    </row>
    <row r="982734" spans="27:27">
      <c r="AA982734" s="7"/>
    </row>
    <row r="982735" spans="27:27">
      <c r="AA982735" s="7"/>
    </row>
    <row r="982736" spans="27:27">
      <c r="AA982736" s="7"/>
    </row>
    <row r="982737" spans="27:27">
      <c r="AA982737" s="7"/>
    </row>
    <row r="982738" spans="27:27">
      <c r="AA982738" s="7"/>
    </row>
    <row r="982739" spans="27:27">
      <c r="AA982739" s="7"/>
    </row>
    <row r="982740" spans="27:27">
      <c r="AA982740" s="7"/>
    </row>
    <row r="982741" spans="27:27">
      <c r="AA982741" s="7"/>
    </row>
    <row r="982742" spans="27:27">
      <c r="AA982742" s="7"/>
    </row>
    <row r="982743" spans="27:27">
      <c r="AA982743" s="7"/>
    </row>
    <row r="982744" spans="27:27">
      <c r="AA982744" s="7"/>
    </row>
    <row r="982745" spans="27:27">
      <c r="AA982745" s="7"/>
    </row>
    <row r="982746" spans="27:27">
      <c r="AA982746" s="7"/>
    </row>
    <row r="982747" spans="27:27">
      <c r="AA982747" s="7"/>
    </row>
    <row r="982748" spans="27:27">
      <c r="AA982748" s="7"/>
    </row>
    <row r="982749" spans="27:27">
      <c r="AA982749" s="7"/>
    </row>
    <row r="982750" spans="27:27">
      <c r="AA982750" s="7"/>
    </row>
    <row r="982751" spans="27:27">
      <c r="AA982751" s="7"/>
    </row>
    <row r="982752" spans="27:27">
      <c r="AA982752" s="7"/>
    </row>
    <row r="982753" spans="27:27">
      <c r="AA982753" s="7"/>
    </row>
    <row r="982754" spans="27:27">
      <c r="AA982754" s="7"/>
    </row>
    <row r="982755" spans="27:27">
      <c r="AA982755" s="7"/>
    </row>
    <row r="982756" spans="27:27">
      <c r="AA982756" s="7"/>
    </row>
    <row r="982757" spans="27:27">
      <c r="AA982757" s="7"/>
    </row>
    <row r="982758" spans="27:27">
      <c r="AA982758" s="7"/>
    </row>
    <row r="982759" spans="27:27">
      <c r="AA982759" s="7"/>
    </row>
    <row r="982760" spans="27:27">
      <c r="AA982760" s="7"/>
    </row>
    <row r="982761" spans="27:27">
      <c r="AA982761" s="7"/>
    </row>
    <row r="982762" spans="27:27">
      <c r="AA982762" s="7"/>
    </row>
    <row r="982763" spans="27:27">
      <c r="AA982763" s="7"/>
    </row>
    <row r="982764" spans="27:27">
      <c r="AA982764" s="7"/>
    </row>
    <row r="982765" spans="27:27">
      <c r="AA982765" s="7"/>
    </row>
    <row r="982766" spans="27:27">
      <c r="AA982766" s="7"/>
    </row>
    <row r="982767" spans="27:27">
      <c r="AA982767" s="7"/>
    </row>
    <row r="982768" spans="27:27">
      <c r="AA982768" s="7"/>
    </row>
    <row r="982769" spans="27:27">
      <c r="AA982769" s="7"/>
    </row>
    <row r="982770" spans="27:27">
      <c r="AA982770" s="7"/>
    </row>
    <row r="982771" spans="27:27">
      <c r="AA982771" s="7"/>
    </row>
    <row r="982772" spans="27:27">
      <c r="AA982772" s="7"/>
    </row>
    <row r="982773" spans="27:27">
      <c r="AA982773" s="7"/>
    </row>
    <row r="982774" spans="27:27">
      <c r="AA982774" s="7"/>
    </row>
    <row r="982775" spans="27:27">
      <c r="AA982775" s="7"/>
    </row>
    <row r="982776" spans="27:27">
      <c r="AA982776" s="7"/>
    </row>
    <row r="982777" spans="27:27">
      <c r="AA982777" s="7"/>
    </row>
    <row r="982778" spans="27:27">
      <c r="AA982778" s="7"/>
    </row>
    <row r="982779" spans="27:27">
      <c r="AA982779" s="7"/>
    </row>
    <row r="982780" spans="27:27">
      <c r="AA982780" s="7"/>
    </row>
    <row r="982781" spans="27:27">
      <c r="AA982781" s="7"/>
    </row>
    <row r="982782" spans="27:27">
      <c r="AA982782" s="7"/>
    </row>
    <row r="982783" spans="27:27">
      <c r="AA982783" s="7"/>
    </row>
    <row r="982784" spans="27:27">
      <c r="AA982784" s="7"/>
    </row>
    <row r="982785" spans="27:27">
      <c r="AA982785" s="7"/>
    </row>
    <row r="982786" spans="27:27">
      <c r="AA982786" s="7"/>
    </row>
    <row r="982787" spans="27:27">
      <c r="AA982787" s="7"/>
    </row>
    <row r="982788" spans="27:27">
      <c r="AA982788" s="7"/>
    </row>
    <row r="982789" spans="27:27">
      <c r="AA982789" s="7"/>
    </row>
    <row r="982790" spans="27:27">
      <c r="AA982790" s="7"/>
    </row>
    <row r="982791" spans="27:27">
      <c r="AA982791" s="7"/>
    </row>
    <row r="982792" spans="27:27">
      <c r="AA982792" s="7"/>
    </row>
    <row r="982793" spans="27:27">
      <c r="AA982793" s="7"/>
    </row>
    <row r="982794" spans="27:27">
      <c r="AA982794" s="7"/>
    </row>
    <row r="982795" spans="27:27">
      <c r="AA982795" s="7"/>
    </row>
    <row r="982796" spans="27:27">
      <c r="AA982796" s="7"/>
    </row>
    <row r="982797" spans="27:27">
      <c r="AA982797" s="7"/>
    </row>
    <row r="982798" spans="27:27">
      <c r="AA982798" s="7"/>
    </row>
    <row r="982799" spans="27:27">
      <c r="AA982799" s="7"/>
    </row>
    <row r="982800" spans="27:27">
      <c r="AA982800" s="7"/>
    </row>
    <row r="982801" spans="27:27">
      <c r="AA982801" s="7"/>
    </row>
    <row r="982802" spans="27:27">
      <c r="AA982802" s="7"/>
    </row>
    <row r="982803" spans="27:27">
      <c r="AA982803" s="7"/>
    </row>
    <row r="982804" spans="27:27">
      <c r="AA982804" s="7"/>
    </row>
    <row r="982805" spans="27:27">
      <c r="AA982805" s="7"/>
    </row>
    <row r="982806" spans="27:27">
      <c r="AA982806" s="7"/>
    </row>
    <row r="982807" spans="27:27">
      <c r="AA982807" s="7"/>
    </row>
    <row r="982808" spans="27:27">
      <c r="AA982808" s="7"/>
    </row>
    <row r="982809" spans="27:27">
      <c r="AA982809" s="7"/>
    </row>
    <row r="982810" spans="27:27">
      <c r="AA982810" s="7"/>
    </row>
    <row r="982811" spans="27:27">
      <c r="AA982811" s="7"/>
    </row>
    <row r="982812" spans="27:27">
      <c r="AA982812" s="7"/>
    </row>
    <row r="982813" spans="27:27">
      <c r="AA982813" s="7"/>
    </row>
    <row r="982814" spans="27:27">
      <c r="AA982814" s="7"/>
    </row>
    <row r="982815" spans="27:27">
      <c r="AA982815" s="7"/>
    </row>
    <row r="982816" spans="27:27">
      <c r="AA982816" s="7"/>
    </row>
    <row r="982817" spans="27:27">
      <c r="AA982817" s="7"/>
    </row>
    <row r="982818" spans="27:27">
      <c r="AA982818" s="7"/>
    </row>
    <row r="982819" spans="27:27">
      <c r="AA982819" s="7"/>
    </row>
    <row r="982820" spans="27:27">
      <c r="AA982820" s="7"/>
    </row>
    <row r="982821" spans="27:27">
      <c r="AA982821" s="7"/>
    </row>
    <row r="982822" spans="27:27">
      <c r="AA982822" s="7"/>
    </row>
    <row r="982823" spans="27:27">
      <c r="AA982823" s="7"/>
    </row>
    <row r="982824" spans="27:27">
      <c r="AA982824" s="7"/>
    </row>
    <row r="982825" spans="27:27">
      <c r="AA982825" s="7"/>
    </row>
    <row r="982826" spans="27:27">
      <c r="AA982826" s="7"/>
    </row>
    <row r="982827" spans="27:27">
      <c r="AA982827" s="7"/>
    </row>
    <row r="982828" spans="27:27">
      <c r="AA982828" s="7"/>
    </row>
    <row r="982829" spans="27:27">
      <c r="AA982829" s="7"/>
    </row>
    <row r="982830" spans="27:27">
      <c r="AA982830" s="7"/>
    </row>
    <row r="982831" spans="27:27">
      <c r="AA982831" s="7"/>
    </row>
    <row r="982832" spans="27:27">
      <c r="AA982832" s="7"/>
    </row>
    <row r="982833" spans="27:27">
      <c r="AA982833" s="7"/>
    </row>
    <row r="982834" spans="27:27">
      <c r="AA982834" s="7"/>
    </row>
    <row r="982835" spans="27:27">
      <c r="AA982835" s="7"/>
    </row>
    <row r="982836" spans="27:27">
      <c r="AA982836" s="7"/>
    </row>
    <row r="982837" spans="27:27">
      <c r="AA982837" s="7"/>
    </row>
    <row r="982838" spans="27:27">
      <c r="AA982838" s="7"/>
    </row>
    <row r="982839" spans="27:27">
      <c r="AA982839" s="7"/>
    </row>
    <row r="982840" spans="27:27">
      <c r="AA982840" s="7"/>
    </row>
    <row r="982841" spans="27:27">
      <c r="AA982841" s="7"/>
    </row>
    <row r="982842" spans="27:27">
      <c r="AA982842" s="7"/>
    </row>
    <row r="982843" spans="27:27">
      <c r="AA982843" s="7"/>
    </row>
    <row r="982844" spans="27:27">
      <c r="AA982844" s="7"/>
    </row>
    <row r="982845" spans="27:27">
      <c r="AA982845" s="7"/>
    </row>
    <row r="982846" spans="27:27">
      <c r="AA982846" s="7"/>
    </row>
    <row r="982847" spans="27:27">
      <c r="AA982847" s="7"/>
    </row>
    <row r="982848" spans="27:27">
      <c r="AA982848" s="7"/>
    </row>
    <row r="982849" spans="27:27">
      <c r="AA982849" s="7"/>
    </row>
    <row r="982850" spans="27:27">
      <c r="AA982850" s="7"/>
    </row>
    <row r="982851" spans="27:27">
      <c r="AA982851" s="7"/>
    </row>
    <row r="982852" spans="27:27">
      <c r="AA982852" s="7"/>
    </row>
    <row r="982853" spans="27:27">
      <c r="AA982853" s="7"/>
    </row>
    <row r="982854" spans="27:27">
      <c r="AA982854" s="7"/>
    </row>
    <row r="982855" spans="27:27">
      <c r="AA982855" s="7"/>
    </row>
    <row r="982856" spans="27:27">
      <c r="AA982856" s="7"/>
    </row>
    <row r="982857" spans="27:27">
      <c r="AA982857" s="7"/>
    </row>
    <row r="982858" spans="27:27">
      <c r="AA982858" s="7"/>
    </row>
    <row r="982859" spans="27:27">
      <c r="AA982859" s="7"/>
    </row>
    <row r="982860" spans="27:27">
      <c r="AA982860" s="7"/>
    </row>
    <row r="982861" spans="27:27">
      <c r="AA982861" s="7"/>
    </row>
    <row r="982862" spans="27:27">
      <c r="AA982862" s="7"/>
    </row>
    <row r="982863" spans="27:27">
      <c r="AA982863" s="7"/>
    </row>
    <row r="982864" spans="27:27">
      <c r="AA982864" s="7"/>
    </row>
    <row r="982865" spans="27:27">
      <c r="AA982865" s="7"/>
    </row>
    <row r="982866" spans="27:27">
      <c r="AA982866" s="7"/>
    </row>
    <row r="982867" spans="27:27">
      <c r="AA982867" s="7"/>
    </row>
    <row r="982868" spans="27:27">
      <c r="AA982868" s="7"/>
    </row>
    <row r="982869" spans="27:27">
      <c r="AA982869" s="7"/>
    </row>
    <row r="982870" spans="27:27">
      <c r="AA982870" s="7"/>
    </row>
    <row r="982871" spans="27:27">
      <c r="AA982871" s="7"/>
    </row>
    <row r="982872" spans="27:27">
      <c r="AA982872" s="7"/>
    </row>
    <row r="982873" spans="27:27">
      <c r="AA982873" s="7"/>
    </row>
    <row r="982874" spans="27:27">
      <c r="AA982874" s="7"/>
    </row>
    <row r="982875" spans="27:27">
      <c r="AA982875" s="7"/>
    </row>
    <row r="982876" spans="27:27">
      <c r="AA982876" s="7"/>
    </row>
    <row r="982877" spans="27:27">
      <c r="AA982877" s="7"/>
    </row>
    <row r="982878" spans="27:27">
      <c r="AA982878" s="7"/>
    </row>
    <row r="982879" spans="27:27">
      <c r="AA982879" s="7"/>
    </row>
    <row r="982880" spans="27:27">
      <c r="AA982880" s="7"/>
    </row>
    <row r="982881" spans="27:27">
      <c r="AA982881" s="7"/>
    </row>
    <row r="982882" spans="27:27">
      <c r="AA982882" s="7"/>
    </row>
    <row r="982883" spans="27:27">
      <c r="AA982883" s="7"/>
    </row>
    <row r="982884" spans="27:27">
      <c r="AA982884" s="7"/>
    </row>
    <row r="982885" spans="27:27">
      <c r="AA982885" s="7"/>
    </row>
    <row r="982886" spans="27:27">
      <c r="AA982886" s="7"/>
    </row>
    <row r="982887" spans="27:27">
      <c r="AA982887" s="7"/>
    </row>
    <row r="982888" spans="27:27">
      <c r="AA982888" s="7"/>
    </row>
    <row r="982889" spans="27:27">
      <c r="AA982889" s="7"/>
    </row>
    <row r="982890" spans="27:27">
      <c r="AA982890" s="7"/>
    </row>
    <row r="982891" spans="27:27">
      <c r="AA982891" s="7"/>
    </row>
    <row r="982892" spans="27:27">
      <c r="AA982892" s="7"/>
    </row>
    <row r="982893" spans="27:27">
      <c r="AA982893" s="7"/>
    </row>
    <row r="982894" spans="27:27">
      <c r="AA982894" s="7"/>
    </row>
    <row r="982895" spans="27:27">
      <c r="AA982895" s="7"/>
    </row>
    <row r="982896" spans="27:27">
      <c r="AA982896" s="7"/>
    </row>
    <row r="982897" spans="27:27">
      <c r="AA982897" s="7"/>
    </row>
    <row r="982898" spans="27:27">
      <c r="AA982898" s="7"/>
    </row>
    <row r="982899" spans="27:27">
      <c r="AA982899" s="7"/>
    </row>
    <row r="982900" spans="27:27">
      <c r="AA982900" s="7"/>
    </row>
    <row r="982901" spans="27:27">
      <c r="AA982901" s="7"/>
    </row>
    <row r="982902" spans="27:27">
      <c r="AA982902" s="7"/>
    </row>
    <row r="982903" spans="27:27">
      <c r="AA982903" s="7"/>
    </row>
    <row r="982904" spans="27:27">
      <c r="AA982904" s="7"/>
    </row>
    <row r="982905" spans="27:27">
      <c r="AA982905" s="7"/>
    </row>
    <row r="982906" spans="27:27">
      <c r="AA982906" s="7"/>
    </row>
    <row r="982907" spans="27:27">
      <c r="AA982907" s="7"/>
    </row>
    <row r="982908" spans="27:27">
      <c r="AA982908" s="7"/>
    </row>
    <row r="982909" spans="27:27">
      <c r="AA982909" s="7"/>
    </row>
    <row r="982910" spans="27:27">
      <c r="AA982910" s="7"/>
    </row>
    <row r="982911" spans="27:27">
      <c r="AA982911" s="7"/>
    </row>
    <row r="982912" spans="27:27">
      <c r="AA982912" s="7"/>
    </row>
    <row r="982913" spans="27:27">
      <c r="AA982913" s="7"/>
    </row>
    <row r="982914" spans="27:27">
      <c r="AA982914" s="7"/>
    </row>
    <row r="982915" spans="27:27">
      <c r="AA982915" s="7"/>
    </row>
    <row r="982916" spans="27:27">
      <c r="AA982916" s="7"/>
    </row>
    <row r="982917" spans="27:27">
      <c r="AA982917" s="7"/>
    </row>
    <row r="982918" spans="27:27">
      <c r="AA982918" s="7"/>
    </row>
    <row r="982919" spans="27:27">
      <c r="AA982919" s="7"/>
    </row>
    <row r="982920" spans="27:27">
      <c r="AA982920" s="7"/>
    </row>
    <row r="982921" spans="27:27">
      <c r="AA982921" s="7"/>
    </row>
    <row r="982922" spans="27:27">
      <c r="AA982922" s="7"/>
    </row>
    <row r="982923" spans="27:27">
      <c r="AA982923" s="7"/>
    </row>
    <row r="982924" spans="27:27">
      <c r="AA982924" s="7"/>
    </row>
    <row r="982925" spans="27:27">
      <c r="AA982925" s="7"/>
    </row>
    <row r="982926" spans="27:27">
      <c r="AA982926" s="7"/>
    </row>
    <row r="982927" spans="27:27">
      <c r="AA982927" s="7"/>
    </row>
    <row r="982928" spans="27:27">
      <c r="AA982928" s="7"/>
    </row>
    <row r="982929" spans="27:27">
      <c r="AA982929" s="7"/>
    </row>
    <row r="982930" spans="27:27">
      <c r="AA982930" s="7"/>
    </row>
    <row r="982931" spans="27:27">
      <c r="AA982931" s="7"/>
    </row>
    <row r="982932" spans="27:27">
      <c r="AA982932" s="7"/>
    </row>
    <row r="982933" spans="27:27">
      <c r="AA982933" s="7"/>
    </row>
    <row r="982934" spans="27:27">
      <c r="AA982934" s="7"/>
    </row>
    <row r="982935" spans="27:27">
      <c r="AA982935" s="7"/>
    </row>
    <row r="982936" spans="27:27">
      <c r="AA982936" s="7"/>
    </row>
    <row r="982937" spans="27:27">
      <c r="AA982937" s="7"/>
    </row>
    <row r="982938" spans="27:27">
      <c r="AA982938" s="7"/>
    </row>
    <row r="982939" spans="27:27">
      <c r="AA982939" s="7"/>
    </row>
    <row r="982940" spans="27:27">
      <c r="AA982940" s="7"/>
    </row>
    <row r="982941" spans="27:27">
      <c r="AA982941" s="7"/>
    </row>
    <row r="982942" spans="27:27">
      <c r="AA982942" s="7"/>
    </row>
    <row r="982943" spans="27:27">
      <c r="AA982943" s="7"/>
    </row>
    <row r="982944" spans="27:27">
      <c r="AA982944" s="7"/>
    </row>
    <row r="982945" spans="27:27">
      <c r="AA982945" s="7"/>
    </row>
    <row r="982946" spans="27:27">
      <c r="AA982946" s="7"/>
    </row>
    <row r="982947" spans="27:27">
      <c r="AA982947" s="7"/>
    </row>
    <row r="982948" spans="27:27">
      <c r="AA982948" s="7"/>
    </row>
    <row r="982949" spans="27:27">
      <c r="AA982949" s="7"/>
    </row>
    <row r="982950" spans="27:27">
      <c r="AA982950" s="7"/>
    </row>
    <row r="982951" spans="27:27">
      <c r="AA982951" s="7"/>
    </row>
    <row r="982952" spans="27:27">
      <c r="AA982952" s="7"/>
    </row>
    <row r="982953" spans="27:27">
      <c r="AA982953" s="7"/>
    </row>
    <row r="982954" spans="27:27">
      <c r="AA982954" s="7"/>
    </row>
    <row r="982955" spans="27:27">
      <c r="AA982955" s="7"/>
    </row>
    <row r="982956" spans="27:27">
      <c r="AA982956" s="7"/>
    </row>
    <row r="982957" spans="27:27">
      <c r="AA982957" s="7"/>
    </row>
    <row r="982958" spans="27:27">
      <c r="AA982958" s="7"/>
    </row>
    <row r="982959" spans="27:27">
      <c r="AA982959" s="7"/>
    </row>
    <row r="982960" spans="27:27">
      <c r="AA982960" s="7"/>
    </row>
    <row r="982961" spans="27:27">
      <c r="AA982961" s="7"/>
    </row>
    <row r="982962" spans="27:27">
      <c r="AA982962" s="7"/>
    </row>
    <row r="982963" spans="27:27">
      <c r="AA982963" s="7"/>
    </row>
    <row r="982964" spans="27:27">
      <c r="AA982964" s="7"/>
    </row>
    <row r="982965" spans="27:27">
      <c r="AA982965" s="7"/>
    </row>
    <row r="982966" spans="27:27">
      <c r="AA982966" s="7"/>
    </row>
    <row r="982967" spans="27:27">
      <c r="AA982967" s="7"/>
    </row>
    <row r="982968" spans="27:27">
      <c r="AA982968" s="7"/>
    </row>
    <row r="982969" spans="27:27">
      <c r="AA982969" s="7"/>
    </row>
    <row r="982970" spans="27:27">
      <c r="AA982970" s="7"/>
    </row>
    <row r="982971" spans="27:27">
      <c r="AA982971" s="7"/>
    </row>
    <row r="982972" spans="27:27">
      <c r="AA982972" s="7"/>
    </row>
    <row r="982973" spans="27:27">
      <c r="AA982973" s="7"/>
    </row>
    <row r="982974" spans="27:27">
      <c r="AA982974" s="7"/>
    </row>
    <row r="982975" spans="27:27">
      <c r="AA982975" s="7"/>
    </row>
    <row r="982976" spans="27:27">
      <c r="AA982976" s="7"/>
    </row>
    <row r="982977" spans="27:27">
      <c r="AA982977" s="7"/>
    </row>
    <row r="982978" spans="27:27">
      <c r="AA982978" s="7"/>
    </row>
    <row r="982979" spans="27:27">
      <c r="AA982979" s="7"/>
    </row>
    <row r="982980" spans="27:27">
      <c r="AA982980" s="7"/>
    </row>
    <row r="982981" spans="27:27">
      <c r="AA982981" s="7"/>
    </row>
    <row r="982982" spans="27:27">
      <c r="AA982982" s="7"/>
    </row>
    <row r="982983" spans="27:27">
      <c r="AA982983" s="7"/>
    </row>
    <row r="982984" spans="27:27">
      <c r="AA982984" s="7"/>
    </row>
    <row r="982985" spans="27:27">
      <c r="AA982985" s="7"/>
    </row>
    <row r="982986" spans="27:27">
      <c r="AA982986" s="7"/>
    </row>
    <row r="982987" spans="27:27">
      <c r="AA982987" s="7"/>
    </row>
    <row r="982988" spans="27:27">
      <c r="AA982988" s="7"/>
    </row>
    <row r="982989" spans="27:27">
      <c r="AA982989" s="7"/>
    </row>
    <row r="982990" spans="27:27">
      <c r="AA982990" s="7"/>
    </row>
    <row r="982991" spans="27:27">
      <c r="AA982991" s="7"/>
    </row>
    <row r="982992" spans="27:27">
      <c r="AA982992" s="7"/>
    </row>
    <row r="982993" spans="27:27">
      <c r="AA982993" s="7"/>
    </row>
    <row r="982994" spans="27:27">
      <c r="AA982994" s="7"/>
    </row>
    <row r="982995" spans="27:27">
      <c r="AA982995" s="7"/>
    </row>
    <row r="982996" spans="27:27">
      <c r="AA982996" s="7"/>
    </row>
    <row r="982997" spans="27:27">
      <c r="AA982997" s="7"/>
    </row>
    <row r="982998" spans="27:27">
      <c r="AA982998" s="7"/>
    </row>
    <row r="982999" spans="27:27">
      <c r="AA982999" s="7"/>
    </row>
    <row r="983000" spans="27:27">
      <c r="AA983000" s="7"/>
    </row>
    <row r="983001" spans="27:27">
      <c r="AA983001" s="7"/>
    </row>
    <row r="983002" spans="27:27">
      <c r="AA983002" s="7"/>
    </row>
    <row r="983003" spans="27:27">
      <c r="AA983003" s="7"/>
    </row>
    <row r="983004" spans="27:27">
      <c r="AA983004" s="7"/>
    </row>
    <row r="983005" spans="27:27">
      <c r="AA983005" s="7"/>
    </row>
    <row r="983006" spans="27:27">
      <c r="AA983006" s="7"/>
    </row>
    <row r="983007" spans="27:27">
      <c r="AA983007" s="7"/>
    </row>
    <row r="983008" spans="27:27">
      <c r="AA983008" s="7"/>
    </row>
    <row r="983009" spans="27:27">
      <c r="AA983009" s="7"/>
    </row>
    <row r="983010" spans="27:27">
      <c r="AA983010" s="7"/>
    </row>
    <row r="983011" spans="27:27">
      <c r="AA983011" s="7"/>
    </row>
    <row r="983012" spans="27:27">
      <c r="AA983012" s="7"/>
    </row>
    <row r="983013" spans="27:27">
      <c r="AA983013" s="7"/>
    </row>
    <row r="983014" spans="27:27">
      <c r="AA983014" s="7"/>
    </row>
    <row r="983015" spans="27:27">
      <c r="AA983015" s="7"/>
    </row>
    <row r="983016" spans="27:27">
      <c r="AA983016" s="7"/>
    </row>
    <row r="983017" spans="27:27">
      <c r="AA983017" s="7"/>
    </row>
    <row r="983018" spans="27:27">
      <c r="AA983018" s="7"/>
    </row>
    <row r="983019" spans="27:27">
      <c r="AA983019" s="7"/>
    </row>
    <row r="983020" spans="27:27">
      <c r="AA983020" s="7"/>
    </row>
    <row r="983021" spans="27:27">
      <c r="AA983021" s="7"/>
    </row>
    <row r="983022" spans="27:27">
      <c r="AA983022" s="7"/>
    </row>
    <row r="983023" spans="27:27">
      <c r="AA983023" s="7"/>
    </row>
    <row r="983024" spans="27:27">
      <c r="AA983024" s="7"/>
    </row>
    <row r="983025" spans="27:27">
      <c r="AA983025" s="7"/>
    </row>
    <row r="983026" spans="27:27">
      <c r="AA983026" s="7"/>
    </row>
    <row r="983027" spans="27:27">
      <c r="AA983027" s="7"/>
    </row>
    <row r="983028" spans="27:27">
      <c r="AA983028" s="7"/>
    </row>
    <row r="983029" spans="27:27">
      <c r="AA983029" s="7"/>
    </row>
    <row r="983030" spans="27:27">
      <c r="AA983030" s="7"/>
    </row>
    <row r="983031" spans="27:27">
      <c r="AA983031" s="7"/>
    </row>
    <row r="983032" spans="27:27">
      <c r="AA983032" s="7"/>
    </row>
    <row r="983033" spans="27:27">
      <c r="AA983033" s="7"/>
    </row>
    <row r="983034" spans="27:27">
      <c r="AA983034" s="7"/>
    </row>
    <row r="983035" spans="27:27">
      <c r="AA983035" s="7"/>
    </row>
    <row r="983036" spans="27:27">
      <c r="AA983036" s="7"/>
    </row>
    <row r="983037" spans="27:27">
      <c r="AA983037" s="7"/>
    </row>
    <row r="983038" spans="27:27">
      <c r="AA983038" s="7"/>
    </row>
    <row r="983039" spans="27:27">
      <c r="AA983039" s="7"/>
    </row>
    <row r="983040" spans="27:27">
      <c r="AA983040" s="7"/>
    </row>
    <row r="983041" spans="27:27">
      <c r="AA983041" s="7"/>
    </row>
    <row r="983042" spans="27:27">
      <c r="AA983042" s="7"/>
    </row>
    <row r="983043" spans="27:27">
      <c r="AA983043" s="7"/>
    </row>
    <row r="983044" spans="27:27">
      <c r="AA983044" s="7"/>
    </row>
    <row r="983045" spans="27:27">
      <c r="AA983045" s="7"/>
    </row>
    <row r="983046" spans="27:27">
      <c r="AA983046" s="7"/>
    </row>
    <row r="983047" spans="27:27">
      <c r="AA983047" s="7"/>
    </row>
    <row r="983048" spans="27:27">
      <c r="AA983048" s="7"/>
    </row>
    <row r="983049" spans="27:27">
      <c r="AA983049" s="7"/>
    </row>
    <row r="983050" spans="27:27">
      <c r="AA983050" s="7"/>
    </row>
    <row r="983051" spans="27:27">
      <c r="AA983051" s="7"/>
    </row>
    <row r="983052" spans="27:27">
      <c r="AA983052" s="7"/>
    </row>
    <row r="983053" spans="27:27">
      <c r="AA983053" s="7"/>
    </row>
    <row r="983054" spans="27:27">
      <c r="AA983054" s="7"/>
    </row>
    <row r="983055" spans="27:27">
      <c r="AA983055" s="7"/>
    </row>
    <row r="983056" spans="27:27">
      <c r="AA983056" s="7"/>
    </row>
    <row r="983057" spans="27:27">
      <c r="AA983057" s="7"/>
    </row>
    <row r="983058" spans="27:27">
      <c r="AA983058" s="7"/>
    </row>
    <row r="983059" spans="27:27">
      <c r="AA983059" s="7"/>
    </row>
    <row r="983060" spans="27:27">
      <c r="AA983060" s="7"/>
    </row>
    <row r="983061" spans="27:27">
      <c r="AA983061" s="7"/>
    </row>
    <row r="983062" spans="27:27">
      <c r="AA983062" s="7"/>
    </row>
    <row r="983063" spans="27:27">
      <c r="AA983063" s="7"/>
    </row>
    <row r="983064" spans="27:27">
      <c r="AA983064" s="7"/>
    </row>
    <row r="983065" spans="27:27">
      <c r="AA983065" s="7"/>
    </row>
    <row r="983066" spans="27:27">
      <c r="AA983066" s="7"/>
    </row>
    <row r="983067" spans="27:27">
      <c r="AA983067" s="7"/>
    </row>
    <row r="983068" spans="27:27">
      <c r="AA983068" s="7"/>
    </row>
    <row r="983069" spans="27:27">
      <c r="AA983069" s="7"/>
    </row>
    <row r="983070" spans="27:27">
      <c r="AA983070" s="7"/>
    </row>
    <row r="983071" spans="27:27">
      <c r="AA983071" s="7"/>
    </row>
    <row r="983072" spans="27:27">
      <c r="AA983072" s="7"/>
    </row>
    <row r="983073" spans="27:27">
      <c r="AA983073" s="7"/>
    </row>
    <row r="983074" spans="27:27">
      <c r="AA983074" s="7"/>
    </row>
    <row r="983075" spans="27:27">
      <c r="AA983075" s="7"/>
    </row>
    <row r="983076" spans="27:27">
      <c r="AA983076" s="7"/>
    </row>
    <row r="983077" spans="27:27">
      <c r="AA983077" s="7"/>
    </row>
    <row r="983078" spans="27:27">
      <c r="AA983078" s="7"/>
    </row>
    <row r="983079" spans="27:27">
      <c r="AA983079" s="7"/>
    </row>
    <row r="983080" spans="27:27">
      <c r="AA983080" s="7"/>
    </row>
    <row r="983081" spans="27:27">
      <c r="AA983081" s="7"/>
    </row>
    <row r="983082" spans="27:27">
      <c r="AA983082" s="7"/>
    </row>
    <row r="983083" spans="27:27">
      <c r="AA983083" s="7"/>
    </row>
    <row r="983084" spans="27:27">
      <c r="AA983084" s="7"/>
    </row>
    <row r="983085" spans="27:27">
      <c r="AA983085" s="7"/>
    </row>
    <row r="983086" spans="27:27">
      <c r="AA983086" s="7"/>
    </row>
    <row r="983087" spans="27:27">
      <c r="AA983087" s="7"/>
    </row>
    <row r="983088" spans="27:27">
      <c r="AA983088" s="7"/>
    </row>
    <row r="983089" spans="27:27">
      <c r="AA983089" s="7"/>
    </row>
    <row r="983090" spans="27:27">
      <c r="AA983090" s="7"/>
    </row>
    <row r="983091" spans="27:27">
      <c r="AA983091" s="7"/>
    </row>
    <row r="983092" spans="27:27">
      <c r="AA983092" s="7"/>
    </row>
    <row r="983093" spans="27:27">
      <c r="AA983093" s="7"/>
    </row>
    <row r="983094" spans="27:27">
      <c r="AA983094" s="7"/>
    </row>
    <row r="983095" spans="27:27">
      <c r="AA983095" s="7"/>
    </row>
    <row r="983096" spans="27:27">
      <c r="AA983096" s="7"/>
    </row>
    <row r="983097" spans="27:27">
      <c r="AA983097" s="7"/>
    </row>
    <row r="983098" spans="27:27">
      <c r="AA983098" s="7"/>
    </row>
    <row r="983099" spans="27:27">
      <c r="AA983099" s="7"/>
    </row>
    <row r="983100" spans="27:27">
      <c r="AA983100" s="7"/>
    </row>
    <row r="983101" spans="27:27">
      <c r="AA983101" s="7"/>
    </row>
    <row r="983102" spans="27:27">
      <c r="AA983102" s="7"/>
    </row>
    <row r="983103" spans="27:27">
      <c r="AA983103" s="7"/>
    </row>
    <row r="983104" spans="27:27">
      <c r="AA983104" s="7"/>
    </row>
    <row r="983105" spans="27:27">
      <c r="AA983105" s="7"/>
    </row>
    <row r="983106" spans="27:27">
      <c r="AA983106" s="7"/>
    </row>
    <row r="983107" spans="27:27">
      <c r="AA983107" s="7"/>
    </row>
    <row r="983108" spans="27:27">
      <c r="AA983108" s="7"/>
    </row>
    <row r="983109" spans="27:27">
      <c r="AA983109" s="7"/>
    </row>
    <row r="983110" spans="27:27">
      <c r="AA983110" s="7"/>
    </row>
    <row r="983111" spans="27:27">
      <c r="AA983111" s="7"/>
    </row>
    <row r="983112" spans="27:27">
      <c r="AA983112" s="7"/>
    </row>
    <row r="983113" spans="27:27">
      <c r="AA983113" s="7"/>
    </row>
    <row r="983114" spans="27:27">
      <c r="AA983114" s="7"/>
    </row>
    <row r="983115" spans="27:27">
      <c r="AA983115" s="7"/>
    </row>
    <row r="983116" spans="27:27">
      <c r="AA983116" s="7"/>
    </row>
    <row r="983117" spans="27:27">
      <c r="AA983117" s="7"/>
    </row>
    <row r="983118" spans="27:27">
      <c r="AA983118" s="7"/>
    </row>
    <row r="983119" spans="27:27">
      <c r="AA983119" s="7"/>
    </row>
    <row r="983120" spans="27:27">
      <c r="AA983120" s="7"/>
    </row>
    <row r="983121" spans="27:27">
      <c r="AA983121" s="7"/>
    </row>
    <row r="983122" spans="27:27">
      <c r="AA983122" s="7"/>
    </row>
    <row r="983123" spans="27:27">
      <c r="AA983123" s="7"/>
    </row>
    <row r="983124" spans="27:27">
      <c r="AA983124" s="7"/>
    </row>
    <row r="983125" spans="27:27">
      <c r="AA983125" s="7"/>
    </row>
    <row r="983126" spans="27:27">
      <c r="AA983126" s="7"/>
    </row>
    <row r="983127" spans="27:27">
      <c r="AA983127" s="7"/>
    </row>
    <row r="983128" spans="27:27">
      <c r="AA983128" s="7"/>
    </row>
    <row r="983129" spans="27:27">
      <c r="AA983129" s="7"/>
    </row>
    <row r="983130" spans="27:27">
      <c r="AA983130" s="7"/>
    </row>
    <row r="983131" spans="27:27">
      <c r="AA983131" s="7"/>
    </row>
    <row r="983132" spans="27:27">
      <c r="AA983132" s="7"/>
    </row>
    <row r="983133" spans="27:27">
      <c r="AA983133" s="7"/>
    </row>
    <row r="983134" spans="27:27">
      <c r="AA983134" s="7"/>
    </row>
    <row r="983135" spans="27:27">
      <c r="AA983135" s="7"/>
    </row>
    <row r="983136" spans="27:27">
      <c r="AA983136" s="7"/>
    </row>
    <row r="983137" spans="27:27">
      <c r="AA983137" s="7"/>
    </row>
    <row r="983138" spans="27:27">
      <c r="AA983138" s="7"/>
    </row>
    <row r="983139" spans="27:27">
      <c r="AA983139" s="7"/>
    </row>
    <row r="983140" spans="27:27">
      <c r="AA983140" s="7"/>
    </row>
    <row r="983141" spans="27:27">
      <c r="AA983141" s="7"/>
    </row>
    <row r="983142" spans="27:27">
      <c r="AA983142" s="7"/>
    </row>
    <row r="983143" spans="27:27">
      <c r="AA983143" s="7"/>
    </row>
    <row r="983144" spans="27:27">
      <c r="AA983144" s="7"/>
    </row>
    <row r="983145" spans="27:27">
      <c r="AA983145" s="7"/>
    </row>
    <row r="983146" spans="27:27">
      <c r="AA983146" s="7"/>
    </row>
    <row r="983147" spans="27:27">
      <c r="AA983147" s="7"/>
    </row>
    <row r="983148" spans="27:27">
      <c r="AA983148" s="7"/>
    </row>
    <row r="983149" spans="27:27">
      <c r="AA983149" s="7"/>
    </row>
    <row r="983150" spans="27:27">
      <c r="AA983150" s="7"/>
    </row>
    <row r="983151" spans="27:27">
      <c r="AA983151" s="7"/>
    </row>
    <row r="983152" spans="27:27">
      <c r="AA983152" s="7"/>
    </row>
    <row r="983153" spans="27:27">
      <c r="AA983153" s="7"/>
    </row>
    <row r="983154" spans="27:27">
      <c r="AA983154" s="7"/>
    </row>
    <row r="983155" spans="27:27">
      <c r="AA983155" s="7"/>
    </row>
    <row r="983156" spans="27:27">
      <c r="AA983156" s="7"/>
    </row>
    <row r="983157" spans="27:27">
      <c r="AA983157" s="7"/>
    </row>
    <row r="983158" spans="27:27">
      <c r="AA983158" s="7"/>
    </row>
    <row r="983159" spans="27:27">
      <c r="AA983159" s="7"/>
    </row>
    <row r="983160" spans="27:27">
      <c r="AA983160" s="7"/>
    </row>
    <row r="983161" spans="27:27">
      <c r="AA983161" s="7"/>
    </row>
    <row r="983162" spans="27:27">
      <c r="AA983162" s="7"/>
    </row>
    <row r="983163" spans="27:27">
      <c r="AA983163" s="7"/>
    </row>
    <row r="983164" spans="27:27">
      <c r="AA983164" s="7"/>
    </row>
    <row r="983165" spans="27:27">
      <c r="AA983165" s="7"/>
    </row>
    <row r="983166" spans="27:27">
      <c r="AA983166" s="7"/>
    </row>
    <row r="983167" spans="27:27">
      <c r="AA983167" s="7"/>
    </row>
    <row r="983168" spans="27:27">
      <c r="AA983168" s="7"/>
    </row>
    <row r="983169" spans="27:27">
      <c r="AA983169" s="7"/>
    </row>
    <row r="983170" spans="27:27">
      <c r="AA983170" s="7"/>
    </row>
    <row r="983171" spans="27:27">
      <c r="AA983171" s="7"/>
    </row>
    <row r="983172" spans="27:27">
      <c r="AA983172" s="7"/>
    </row>
    <row r="983173" spans="27:27">
      <c r="AA983173" s="7"/>
    </row>
    <row r="983174" spans="27:27">
      <c r="AA983174" s="7"/>
    </row>
    <row r="983175" spans="27:27">
      <c r="AA983175" s="7"/>
    </row>
    <row r="983176" spans="27:27">
      <c r="AA983176" s="7"/>
    </row>
    <row r="983177" spans="27:27">
      <c r="AA983177" s="7"/>
    </row>
    <row r="983178" spans="27:27">
      <c r="AA983178" s="7"/>
    </row>
    <row r="983179" spans="27:27">
      <c r="AA983179" s="7"/>
    </row>
    <row r="983180" spans="27:27">
      <c r="AA983180" s="7"/>
    </row>
    <row r="983181" spans="27:27">
      <c r="AA983181" s="7"/>
    </row>
    <row r="983182" spans="27:27">
      <c r="AA983182" s="7"/>
    </row>
    <row r="983183" spans="27:27">
      <c r="AA983183" s="7"/>
    </row>
    <row r="983184" spans="27:27">
      <c r="AA983184" s="7"/>
    </row>
    <row r="983185" spans="27:27">
      <c r="AA983185" s="7"/>
    </row>
    <row r="983186" spans="27:27">
      <c r="AA983186" s="7"/>
    </row>
    <row r="983187" spans="27:27">
      <c r="AA983187" s="7"/>
    </row>
    <row r="983188" spans="27:27">
      <c r="AA983188" s="7"/>
    </row>
    <row r="983189" spans="27:27">
      <c r="AA983189" s="7"/>
    </row>
    <row r="983190" spans="27:27">
      <c r="AA983190" s="7"/>
    </row>
    <row r="983191" spans="27:27">
      <c r="AA983191" s="7"/>
    </row>
    <row r="983192" spans="27:27">
      <c r="AA983192" s="7"/>
    </row>
    <row r="983193" spans="27:27">
      <c r="AA983193" s="7"/>
    </row>
    <row r="983194" spans="27:27">
      <c r="AA983194" s="7"/>
    </row>
    <row r="983195" spans="27:27">
      <c r="AA983195" s="7"/>
    </row>
    <row r="983196" spans="27:27">
      <c r="AA983196" s="7"/>
    </row>
    <row r="983197" spans="27:27">
      <c r="AA983197" s="7"/>
    </row>
    <row r="983198" spans="27:27">
      <c r="AA983198" s="7"/>
    </row>
    <row r="983199" spans="27:27">
      <c r="AA983199" s="7"/>
    </row>
    <row r="983200" spans="27:27">
      <c r="AA983200" s="7"/>
    </row>
    <row r="983201" spans="27:27">
      <c r="AA983201" s="7"/>
    </row>
    <row r="983202" spans="27:27">
      <c r="AA983202" s="7"/>
    </row>
    <row r="983203" spans="27:27">
      <c r="AA983203" s="7"/>
    </row>
    <row r="983204" spans="27:27">
      <c r="AA983204" s="7"/>
    </row>
    <row r="983205" spans="27:27">
      <c r="AA983205" s="7"/>
    </row>
    <row r="983206" spans="27:27">
      <c r="AA983206" s="7"/>
    </row>
    <row r="983207" spans="27:27">
      <c r="AA983207" s="7"/>
    </row>
    <row r="983208" spans="27:27">
      <c r="AA983208" s="7"/>
    </row>
    <row r="983209" spans="27:27">
      <c r="AA983209" s="7"/>
    </row>
    <row r="983210" spans="27:27">
      <c r="AA983210" s="7"/>
    </row>
    <row r="983211" spans="27:27">
      <c r="AA983211" s="7"/>
    </row>
    <row r="983212" spans="27:27">
      <c r="AA983212" s="7"/>
    </row>
    <row r="983213" spans="27:27">
      <c r="AA983213" s="7"/>
    </row>
    <row r="983214" spans="27:27">
      <c r="AA983214" s="7"/>
    </row>
    <row r="983215" spans="27:27">
      <c r="AA983215" s="7"/>
    </row>
    <row r="983216" spans="27:27">
      <c r="AA983216" s="7"/>
    </row>
    <row r="983217" spans="27:27">
      <c r="AA983217" s="7"/>
    </row>
    <row r="983218" spans="27:27">
      <c r="AA983218" s="7"/>
    </row>
    <row r="983219" spans="27:27">
      <c r="AA983219" s="7"/>
    </row>
    <row r="983220" spans="27:27">
      <c r="AA983220" s="7"/>
    </row>
    <row r="983221" spans="27:27">
      <c r="AA983221" s="7"/>
    </row>
    <row r="983222" spans="27:27">
      <c r="AA983222" s="7"/>
    </row>
    <row r="983223" spans="27:27">
      <c r="AA983223" s="7"/>
    </row>
    <row r="983224" spans="27:27">
      <c r="AA983224" s="7"/>
    </row>
    <row r="983225" spans="27:27">
      <c r="AA983225" s="7"/>
    </row>
    <row r="983226" spans="27:27">
      <c r="AA983226" s="7"/>
    </row>
    <row r="983227" spans="27:27">
      <c r="AA983227" s="7"/>
    </row>
    <row r="983228" spans="27:27">
      <c r="AA983228" s="7"/>
    </row>
    <row r="983229" spans="27:27">
      <c r="AA983229" s="7"/>
    </row>
    <row r="983230" spans="27:27">
      <c r="AA983230" s="7"/>
    </row>
    <row r="983231" spans="27:27">
      <c r="AA983231" s="7"/>
    </row>
    <row r="983232" spans="27:27">
      <c r="AA983232" s="7"/>
    </row>
    <row r="983233" spans="27:27">
      <c r="AA983233" s="7"/>
    </row>
    <row r="983234" spans="27:27">
      <c r="AA983234" s="7"/>
    </row>
    <row r="983235" spans="27:27">
      <c r="AA983235" s="7"/>
    </row>
    <row r="983236" spans="27:27">
      <c r="AA983236" s="7"/>
    </row>
    <row r="983237" spans="27:27">
      <c r="AA983237" s="7"/>
    </row>
    <row r="983238" spans="27:27">
      <c r="AA983238" s="7"/>
    </row>
    <row r="983239" spans="27:27">
      <c r="AA983239" s="7"/>
    </row>
    <row r="983240" spans="27:27">
      <c r="AA983240" s="7"/>
    </row>
    <row r="983241" spans="27:27">
      <c r="AA983241" s="7"/>
    </row>
    <row r="983242" spans="27:27">
      <c r="AA983242" s="7"/>
    </row>
    <row r="983243" spans="27:27">
      <c r="AA983243" s="7"/>
    </row>
    <row r="983244" spans="27:27">
      <c r="AA983244" s="7"/>
    </row>
    <row r="983245" spans="27:27">
      <c r="AA983245" s="7"/>
    </row>
    <row r="983246" spans="27:27">
      <c r="AA983246" s="7"/>
    </row>
    <row r="983247" spans="27:27">
      <c r="AA983247" s="7"/>
    </row>
    <row r="983248" spans="27:27">
      <c r="AA983248" s="7"/>
    </row>
    <row r="983249" spans="27:27">
      <c r="AA983249" s="7"/>
    </row>
    <row r="983250" spans="27:27">
      <c r="AA983250" s="7"/>
    </row>
    <row r="983251" spans="27:27">
      <c r="AA983251" s="7"/>
    </row>
    <row r="983252" spans="27:27">
      <c r="AA983252" s="7"/>
    </row>
    <row r="983253" spans="27:27">
      <c r="AA983253" s="7"/>
    </row>
    <row r="983254" spans="27:27">
      <c r="AA983254" s="7"/>
    </row>
    <row r="983255" spans="27:27">
      <c r="AA983255" s="7"/>
    </row>
    <row r="983256" spans="27:27">
      <c r="AA983256" s="7"/>
    </row>
    <row r="983257" spans="27:27">
      <c r="AA983257" s="7"/>
    </row>
    <row r="983258" spans="27:27">
      <c r="AA983258" s="7"/>
    </row>
    <row r="983259" spans="27:27">
      <c r="AA983259" s="7"/>
    </row>
    <row r="983260" spans="27:27">
      <c r="AA983260" s="7"/>
    </row>
    <row r="983261" spans="27:27">
      <c r="AA983261" s="7"/>
    </row>
    <row r="983262" spans="27:27">
      <c r="AA983262" s="7"/>
    </row>
    <row r="983263" spans="27:27">
      <c r="AA983263" s="7"/>
    </row>
    <row r="983264" spans="27:27">
      <c r="AA983264" s="7"/>
    </row>
    <row r="983265" spans="27:27">
      <c r="AA983265" s="7"/>
    </row>
    <row r="983266" spans="27:27">
      <c r="AA983266" s="7"/>
    </row>
    <row r="983267" spans="27:27">
      <c r="AA983267" s="7"/>
    </row>
    <row r="983268" spans="27:27">
      <c r="AA983268" s="7"/>
    </row>
    <row r="983269" spans="27:27">
      <c r="AA983269" s="7"/>
    </row>
    <row r="983270" spans="27:27">
      <c r="AA983270" s="7"/>
    </row>
    <row r="983271" spans="27:27">
      <c r="AA983271" s="7"/>
    </row>
    <row r="983272" spans="27:27">
      <c r="AA983272" s="7"/>
    </row>
    <row r="983273" spans="27:27">
      <c r="AA983273" s="7"/>
    </row>
    <row r="983274" spans="27:27">
      <c r="AA983274" s="7"/>
    </row>
    <row r="983275" spans="27:27">
      <c r="AA983275" s="7"/>
    </row>
    <row r="983276" spans="27:27">
      <c r="AA983276" s="7"/>
    </row>
    <row r="983277" spans="27:27">
      <c r="AA983277" s="7"/>
    </row>
    <row r="983278" spans="27:27">
      <c r="AA983278" s="7"/>
    </row>
    <row r="983279" spans="27:27">
      <c r="AA983279" s="7"/>
    </row>
    <row r="983280" spans="27:27">
      <c r="AA983280" s="7"/>
    </row>
    <row r="983281" spans="27:27">
      <c r="AA983281" s="7"/>
    </row>
    <row r="983282" spans="27:27">
      <c r="AA983282" s="7"/>
    </row>
    <row r="983283" spans="27:27">
      <c r="AA983283" s="7"/>
    </row>
    <row r="983284" spans="27:27">
      <c r="AA983284" s="7"/>
    </row>
    <row r="983285" spans="27:27">
      <c r="AA983285" s="7"/>
    </row>
    <row r="983286" spans="27:27">
      <c r="AA983286" s="7"/>
    </row>
    <row r="983287" spans="27:27">
      <c r="AA983287" s="7"/>
    </row>
    <row r="983288" spans="27:27">
      <c r="AA983288" s="7"/>
    </row>
    <row r="983289" spans="27:27">
      <c r="AA983289" s="7"/>
    </row>
    <row r="983290" spans="27:27">
      <c r="AA983290" s="7"/>
    </row>
    <row r="983291" spans="27:27">
      <c r="AA983291" s="7"/>
    </row>
    <row r="983292" spans="27:27">
      <c r="AA983292" s="7"/>
    </row>
    <row r="983293" spans="27:27">
      <c r="AA983293" s="7"/>
    </row>
    <row r="983294" spans="27:27">
      <c r="AA983294" s="7"/>
    </row>
    <row r="983295" spans="27:27">
      <c r="AA983295" s="7"/>
    </row>
    <row r="983296" spans="27:27">
      <c r="AA983296" s="7"/>
    </row>
    <row r="983297" spans="27:27">
      <c r="AA983297" s="7"/>
    </row>
    <row r="983298" spans="27:27">
      <c r="AA983298" s="7"/>
    </row>
    <row r="983299" spans="27:27">
      <c r="AA983299" s="7"/>
    </row>
    <row r="983300" spans="27:27">
      <c r="AA983300" s="7"/>
    </row>
    <row r="983301" spans="27:27">
      <c r="AA983301" s="7"/>
    </row>
    <row r="983302" spans="27:27">
      <c r="AA983302" s="7"/>
    </row>
    <row r="983303" spans="27:27">
      <c r="AA983303" s="7"/>
    </row>
    <row r="983304" spans="27:27">
      <c r="AA983304" s="7"/>
    </row>
    <row r="983305" spans="27:27">
      <c r="AA983305" s="7"/>
    </row>
    <row r="983306" spans="27:27">
      <c r="AA983306" s="7"/>
    </row>
    <row r="983307" spans="27:27">
      <c r="AA983307" s="7"/>
    </row>
    <row r="983308" spans="27:27">
      <c r="AA983308" s="7"/>
    </row>
    <row r="983309" spans="27:27">
      <c r="AA983309" s="7"/>
    </row>
    <row r="983310" spans="27:27">
      <c r="AA983310" s="7"/>
    </row>
    <row r="983311" spans="27:27">
      <c r="AA983311" s="7"/>
    </row>
    <row r="983312" spans="27:27">
      <c r="AA983312" s="7"/>
    </row>
    <row r="983313" spans="27:27">
      <c r="AA983313" s="7"/>
    </row>
    <row r="983314" spans="27:27">
      <c r="AA983314" s="7"/>
    </row>
    <row r="983315" spans="27:27">
      <c r="AA983315" s="7"/>
    </row>
    <row r="983316" spans="27:27">
      <c r="AA983316" s="7"/>
    </row>
    <row r="983317" spans="27:27">
      <c r="AA983317" s="7"/>
    </row>
    <row r="983318" spans="27:27">
      <c r="AA983318" s="7"/>
    </row>
    <row r="983319" spans="27:27">
      <c r="AA983319" s="7"/>
    </row>
    <row r="983320" spans="27:27">
      <c r="AA983320" s="7"/>
    </row>
    <row r="983321" spans="27:27">
      <c r="AA983321" s="7"/>
    </row>
    <row r="983322" spans="27:27">
      <c r="AA983322" s="7"/>
    </row>
    <row r="983323" spans="27:27">
      <c r="AA983323" s="7"/>
    </row>
    <row r="983324" spans="27:27">
      <c r="AA983324" s="7"/>
    </row>
    <row r="983325" spans="27:27">
      <c r="AA983325" s="7"/>
    </row>
    <row r="983326" spans="27:27">
      <c r="AA983326" s="7"/>
    </row>
    <row r="983327" spans="27:27">
      <c r="AA983327" s="7"/>
    </row>
    <row r="983328" spans="27:27">
      <c r="AA983328" s="7"/>
    </row>
    <row r="983329" spans="27:27">
      <c r="AA983329" s="7"/>
    </row>
    <row r="983330" spans="27:27">
      <c r="AA983330" s="7"/>
    </row>
    <row r="983331" spans="27:27">
      <c r="AA983331" s="7"/>
    </row>
    <row r="983332" spans="27:27">
      <c r="AA983332" s="7"/>
    </row>
    <row r="983333" spans="27:27">
      <c r="AA983333" s="7"/>
    </row>
    <row r="983334" spans="27:27">
      <c r="AA983334" s="7"/>
    </row>
    <row r="983335" spans="27:27">
      <c r="AA983335" s="7"/>
    </row>
    <row r="983336" spans="27:27">
      <c r="AA983336" s="7"/>
    </row>
    <row r="983337" spans="27:27">
      <c r="AA983337" s="7"/>
    </row>
    <row r="983338" spans="27:27">
      <c r="AA983338" s="7"/>
    </row>
    <row r="983339" spans="27:27">
      <c r="AA983339" s="7"/>
    </row>
    <row r="983340" spans="27:27">
      <c r="AA983340" s="7"/>
    </row>
    <row r="983341" spans="27:27">
      <c r="AA983341" s="7"/>
    </row>
    <row r="983342" spans="27:27">
      <c r="AA983342" s="7"/>
    </row>
    <row r="983343" spans="27:27">
      <c r="AA983343" s="7"/>
    </row>
    <row r="983344" spans="27:27">
      <c r="AA983344" s="7"/>
    </row>
    <row r="983345" spans="27:27">
      <c r="AA983345" s="7"/>
    </row>
    <row r="983346" spans="27:27">
      <c r="AA983346" s="7"/>
    </row>
    <row r="983347" spans="27:27">
      <c r="AA983347" s="7"/>
    </row>
    <row r="983348" spans="27:27">
      <c r="AA983348" s="7"/>
    </row>
    <row r="983349" spans="27:27">
      <c r="AA983349" s="7"/>
    </row>
    <row r="983350" spans="27:27">
      <c r="AA983350" s="7"/>
    </row>
    <row r="983351" spans="27:27">
      <c r="AA983351" s="7"/>
    </row>
    <row r="983352" spans="27:27">
      <c r="AA983352" s="7"/>
    </row>
    <row r="983353" spans="27:27">
      <c r="AA983353" s="7"/>
    </row>
    <row r="983354" spans="27:27">
      <c r="AA983354" s="7"/>
    </row>
    <row r="983355" spans="27:27">
      <c r="AA983355" s="7"/>
    </row>
    <row r="983356" spans="27:27">
      <c r="AA983356" s="7"/>
    </row>
    <row r="983357" spans="27:27">
      <c r="AA983357" s="7"/>
    </row>
    <row r="983358" spans="27:27">
      <c r="AA983358" s="7"/>
    </row>
    <row r="983359" spans="27:27">
      <c r="AA983359" s="7"/>
    </row>
    <row r="983360" spans="27:27">
      <c r="AA983360" s="7"/>
    </row>
    <row r="983361" spans="27:27">
      <c r="AA983361" s="7"/>
    </row>
    <row r="983362" spans="27:27">
      <c r="AA983362" s="7"/>
    </row>
    <row r="983363" spans="27:27">
      <c r="AA983363" s="7"/>
    </row>
    <row r="983364" spans="27:27">
      <c r="AA983364" s="7"/>
    </row>
    <row r="983365" spans="27:27">
      <c r="AA983365" s="7"/>
    </row>
    <row r="983366" spans="27:27">
      <c r="AA983366" s="7"/>
    </row>
    <row r="983367" spans="27:27">
      <c r="AA983367" s="7"/>
    </row>
    <row r="983368" spans="27:27">
      <c r="AA983368" s="7"/>
    </row>
    <row r="983369" spans="27:27">
      <c r="AA983369" s="7"/>
    </row>
    <row r="983370" spans="27:27">
      <c r="AA983370" s="7"/>
    </row>
    <row r="983371" spans="27:27">
      <c r="AA983371" s="7"/>
    </row>
    <row r="983372" spans="27:27">
      <c r="AA983372" s="7"/>
    </row>
    <row r="983373" spans="27:27">
      <c r="AA983373" s="7"/>
    </row>
    <row r="983374" spans="27:27">
      <c r="AA983374" s="7"/>
    </row>
    <row r="983375" spans="27:27">
      <c r="AA983375" s="7"/>
    </row>
    <row r="983376" spans="27:27">
      <c r="AA983376" s="7"/>
    </row>
    <row r="983377" spans="27:27">
      <c r="AA983377" s="7"/>
    </row>
    <row r="983378" spans="27:27">
      <c r="AA983378" s="7"/>
    </row>
    <row r="983379" spans="27:27">
      <c r="AA983379" s="7"/>
    </row>
    <row r="983380" spans="27:27">
      <c r="AA983380" s="7"/>
    </row>
    <row r="983381" spans="27:27">
      <c r="AA983381" s="7"/>
    </row>
    <row r="983382" spans="27:27">
      <c r="AA983382" s="7"/>
    </row>
    <row r="983383" spans="27:27">
      <c r="AA983383" s="7"/>
    </row>
    <row r="983384" spans="27:27">
      <c r="AA983384" s="7"/>
    </row>
    <row r="983385" spans="27:27">
      <c r="AA983385" s="7"/>
    </row>
    <row r="983386" spans="27:27">
      <c r="AA983386" s="7"/>
    </row>
    <row r="983387" spans="27:27">
      <c r="AA983387" s="7"/>
    </row>
    <row r="983388" spans="27:27">
      <c r="AA983388" s="7"/>
    </row>
    <row r="983389" spans="27:27">
      <c r="AA983389" s="7"/>
    </row>
    <row r="983390" spans="27:27">
      <c r="AA983390" s="7"/>
    </row>
    <row r="983391" spans="27:27">
      <c r="AA983391" s="7"/>
    </row>
    <row r="983392" spans="27:27">
      <c r="AA983392" s="7"/>
    </row>
    <row r="983393" spans="27:27">
      <c r="AA983393" s="7"/>
    </row>
    <row r="983394" spans="27:27">
      <c r="AA983394" s="7"/>
    </row>
    <row r="983395" spans="27:27">
      <c r="AA983395" s="7"/>
    </row>
    <row r="983396" spans="27:27">
      <c r="AA983396" s="7"/>
    </row>
    <row r="983397" spans="27:27">
      <c r="AA983397" s="7"/>
    </row>
    <row r="983398" spans="27:27">
      <c r="AA983398" s="7"/>
    </row>
    <row r="983399" spans="27:27">
      <c r="AA983399" s="7"/>
    </row>
    <row r="983400" spans="27:27">
      <c r="AA983400" s="7"/>
    </row>
    <row r="983401" spans="27:27">
      <c r="AA983401" s="7"/>
    </row>
    <row r="983402" spans="27:27">
      <c r="AA983402" s="7"/>
    </row>
    <row r="983403" spans="27:27">
      <c r="AA983403" s="7"/>
    </row>
    <row r="983404" spans="27:27">
      <c r="AA983404" s="7"/>
    </row>
    <row r="983405" spans="27:27">
      <c r="AA983405" s="7"/>
    </row>
    <row r="983406" spans="27:27">
      <c r="AA983406" s="7"/>
    </row>
    <row r="983407" spans="27:27">
      <c r="AA983407" s="7"/>
    </row>
    <row r="983408" spans="27:27">
      <c r="AA983408" s="7"/>
    </row>
    <row r="983409" spans="27:27">
      <c r="AA983409" s="7"/>
    </row>
    <row r="983410" spans="27:27">
      <c r="AA983410" s="7"/>
    </row>
    <row r="983411" spans="27:27">
      <c r="AA983411" s="7"/>
    </row>
    <row r="983412" spans="27:27">
      <c r="AA983412" s="7"/>
    </row>
    <row r="983413" spans="27:27">
      <c r="AA983413" s="7"/>
    </row>
    <row r="983414" spans="27:27">
      <c r="AA983414" s="7"/>
    </row>
    <row r="983415" spans="27:27">
      <c r="AA983415" s="7"/>
    </row>
    <row r="983416" spans="27:27">
      <c r="AA983416" s="7"/>
    </row>
    <row r="983417" spans="27:27">
      <c r="AA983417" s="7"/>
    </row>
    <row r="983418" spans="27:27">
      <c r="AA983418" s="7"/>
    </row>
    <row r="983419" spans="27:27">
      <c r="AA983419" s="7"/>
    </row>
    <row r="983420" spans="27:27">
      <c r="AA983420" s="7"/>
    </row>
    <row r="983421" spans="27:27">
      <c r="AA983421" s="7"/>
    </row>
    <row r="983422" spans="27:27">
      <c r="AA983422" s="7"/>
    </row>
    <row r="983423" spans="27:27">
      <c r="AA983423" s="7"/>
    </row>
    <row r="983424" spans="27:27">
      <c r="AA983424" s="7"/>
    </row>
    <row r="983425" spans="27:27">
      <c r="AA983425" s="7"/>
    </row>
    <row r="983426" spans="27:27">
      <c r="AA983426" s="7"/>
    </row>
    <row r="983427" spans="27:27">
      <c r="AA983427" s="7"/>
    </row>
    <row r="983428" spans="27:27">
      <c r="AA983428" s="7"/>
    </row>
    <row r="983429" spans="27:27">
      <c r="AA983429" s="7"/>
    </row>
    <row r="983430" spans="27:27">
      <c r="AA983430" s="7"/>
    </row>
    <row r="983431" spans="27:27">
      <c r="AA983431" s="7"/>
    </row>
    <row r="983432" spans="27:27">
      <c r="AA983432" s="7"/>
    </row>
    <row r="983433" spans="27:27">
      <c r="AA983433" s="7"/>
    </row>
    <row r="983434" spans="27:27">
      <c r="AA983434" s="7"/>
    </row>
    <row r="983435" spans="27:27">
      <c r="AA983435" s="7"/>
    </row>
    <row r="983436" spans="27:27">
      <c r="AA983436" s="7"/>
    </row>
    <row r="983437" spans="27:27">
      <c r="AA983437" s="7"/>
    </row>
    <row r="983438" spans="27:27">
      <c r="AA983438" s="7"/>
    </row>
    <row r="983439" spans="27:27">
      <c r="AA983439" s="7"/>
    </row>
    <row r="983440" spans="27:27">
      <c r="AA983440" s="7"/>
    </row>
    <row r="983441" spans="27:27">
      <c r="AA983441" s="7"/>
    </row>
    <row r="983442" spans="27:27">
      <c r="AA983442" s="7"/>
    </row>
    <row r="983443" spans="27:27">
      <c r="AA983443" s="7"/>
    </row>
    <row r="983444" spans="27:27">
      <c r="AA983444" s="7"/>
    </row>
    <row r="983445" spans="27:27">
      <c r="AA983445" s="7"/>
    </row>
    <row r="983446" spans="27:27">
      <c r="AA983446" s="7"/>
    </row>
    <row r="983447" spans="27:27">
      <c r="AA983447" s="7"/>
    </row>
    <row r="983448" spans="27:27">
      <c r="AA983448" s="7"/>
    </row>
    <row r="983449" spans="27:27">
      <c r="AA983449" s="7"/>
    </row>
    <row r="983450" spans="27:27">
      <c r="AA983450" s="7"/>
    </row>
    <row r="983451" spans="27:27">
      <c r="AA983451" s="7"/>
    </row>
    <row r="983452" spans="27:27">
      <c r="AA983452" s="7"/>
    </row>
    <row r="983453" spans="27:27">
      <c r="AA983453" s="7"/>
    </row>
    <row r="983454" spans="27:27">
      <c r="AA983454" s="7"/>
    </row>
    <row r="983455" spans="27:27">
      <c r="AA983455" s="7"/>
    </row>
    <row r="983456" spans="27:27">
      <c r="AA983456" s="7"/>
    </row>
    <row r="983457" spans="27:27">
      <c r="AA983457" s="7"/>
    </row>
    <row r="983458" spans="27:27">
      <c r="AA983458" s="7"/>
    </row>
    <row r="983459" spans="27:27">
      <c r="AA983459" s="7"/>
    </row>
    <row r="983460" spans="27:27">
      <c r="AA983460" s="7"/>
    </row>
    <row r="983461" spans="27:27">
      <c r="AA983461" s="7"/>
    </row>
    <row r="983462" spans="27:27">
      <c r="AA983462" s="7"/>
    </row>
    <row r="983463" spans="27:27">
      <c r="AA983463" s="7"/>
    </row>
    <row r="983464" spans="27:27">
      <c r="AA983464" s="7"/>
    </row>
    <row r="983465" spans="27:27">
      <c r="AA983465" s="7"/>
    </row>
    <row r="983466" spans="27:27">
      <c r="AA983466" s="7"/>
    </row>
    <row r="983467" spans="27:27">
      <c r="AA983467" s="7"/>
    </row>
    <row r="983468" spans="27:27">
      <c r="AA983468" s="7"/>
    </row>
    <row r="983469" spans="27:27">
      <c r="AA983469" s="7"/>
    </row>
    <row r="983470" spans="27:27">
      <c r="AA983470" s="7"/>
    </row>
    <row r="983471" spans="27:27">
      <c r="AA983471" s="7"/>
    </row>
    <row r="983472" spans="27:27">
      <c r="AA983472" s="7"/>
    </row>
    <row r="983473" spans="27:27">
      <c r="AA983473" s="7"/>
    </row>
    <row r="983474" spans="27:27">
      <c r="AA983474" s="7"/>
    </row>
    <row r="983475" spans="27:27">
      <c r="AA983475" s="7"/>
    </row>
    <row r="983476" spans="27:27">
      <c r="AA983476" s="7"/>
    </row>
    <row r="983477" spans="27:27">
      <c r="AA983477" s="7"/>
    </row>
    <row r="983478" spans="27:27">
      <c r="AA983478" s="7"/>
    </row>
    <row r="983479" spans="27:27">
      <c r="AA983479" s="7"/>
    </row>
    <row r="983480" spans="27:27">
      <c r="AA983480" s="7"/>
    </row>
    <row r="983481" spans="27:27">
      <c r="AA983481" s="7"/>
    </row>
    <row r="983482" spans="27:27">
      <c r="AA983482" s="7"/>
    </row>
    <row r="983483" spans="27:27">
      <c r="AA983483" s="7"/>
    </row>
    <row r="983484" spans="27:27">
      <c r="AA983484" s="7"/>
    </row>
    <row r="983485" spans="27:27">
      <c r="AA983485" s="7"/>
    </row>
    <row r="983486" spans="27:27">
      <c r="AA983486" s="7"/>
    </row>
    <row r="983487" spans="27:27">
      <c r="AA983487" s="7"/>
    </row>
    <row r="983488" spans="27:27">
      <c r="AA983488" s="7"/>
    </row>
    <row r="983489" spans="27:27">
      <c r="AA983489" s="7"/>
    </row>
    <row r="983490" spans="27:27">
      <c r="AA983490" s="7"/>
    </row>
    <row r="983491" spans="27:27">
      <c r="AA983491" s="7"/>
    </row>
    <row r="983492" spans="27:27">
      <c r="AA983492" s="7"/>
    </row>
    <row r="983493" spans="27:27">
      <c r="AA983493" s="7"/>
    </row>
    <row r="983494" spans="27:27">
      <c r="AA983494" s="7"/>
    </row>
    <row r="983495" spans="27:27">
      <c r="AA983495" s="7"/>
    </row>
    <row r="983496" spans="27:27">
      <c r="AA983496" s="7"/>
    </row>
    <row r="983497" spans="27:27">
      <c r="AA983497" s="7"/>
    </row>
    <row r="983498" spans="27:27">
      <c r="AA983498" s="7"/>
    </row>
    <row r="983499" spans="27:27">
      <c r="AA983499" s="7"/>
    </row>
    <row r="983500" spans="27:27">
      <c r="AA983500" s="7"/>
    </row>
    <row r="983501" spans="27:27">
      <c r="AA983501" s="7"/>
    </row>
    <row r="983502" spans="27:27">
      <c r="AA983502" s="7"/>
    </row>
    <row r="983503" spans="27:27">
      <c r="AA983503" s="7"/>
    </row>
    <row r="983504" spans="27:27">
      <c r="AA983504" s="7"/>
    </row>
    <row r="983505" spans="27:27">
      <c r="AA983505" s="7"/>
    </row>
    <row r="983506" spans="27:27">
      <c r="AA983506" s="7"/>
    </row>
    <row r="983507" spans="27:27">
      <c r="AA983507" s="7"/>
    </row>
    <row r="983508" spans="27:27">
      <c r="AA983508" s="7"/>
    </row>
    <row r="983509" spans="27:27">
      <c r="AA983509" s="7"/>
    </row>
    <row r="983510" spans="27:27">
      <c r="AA983510" s="7"/>
    </row>
    <row r="983511" spans="27:27">
      <c r="AA983511" s="7"/>
    </row>
    <row r="983512" spans="27:27">
      <c r="AA983512" s="7"/>
    </row>
    <row r="983513" spans="27:27">
      <c r="AA983513" s="7"/>
    </row>
    <row r="983514" spans="27:27">
      <c r="AA983514" s="7"/>
    </row>
    <row r="983515" spans="27:27">
      <c r="AA983515" s="7"/>
    </row>
    <row r="983516" spans="27:27">
      <c r="AA983516" s="7"/>
    </row>
    <row r="983517" spans="27:27">
      <c r="AA983517" s="7"/>
    </row>
    <row r="983518" spans="27:27">
      <c r="AA983518" s="7"/>
    </row>
    <row r="983519" spans="27:27">
      <c r="AA983519" s="7"/>
    </row>
    <row r="983520" spans="27:27">
      <c r="AA983520" s="7"/>
    </row>
    <row r="983521" spans="27:27">
      <c r="AA983521" s="7"/>
    </row>
    <row r="983522" spans="27:27">
      <c r="AA983522" s="7"/>
    </row>
    <row r="983523" spans="27:27">
      <c r="AA983523" s="7"/>
    </row>
    <row r="983524" spans="27:27">
      <c r="AA983524" s="7"/>
    </row>
    <row r="983525" spans="27:27">
      <c r="AA983525" s="7"/>
    </row>
    <row r="983526" spans="27:27">
      <c r="AA983526" s="7"/>
    </row>
    <row r="983527" spans="27:27">
      <c r="AA983527" s="7"/>
    </row>
    <row r="983528" spans="27:27">
      <c r="AA983528" s="7"/>
    </row>
    <row r="983529" spans="27:27">
      <c r="AA983529" s="7"/>
    </row>
    <row r="983530" spans="27:27">
      <c r="AA983530" s="7"/>
    </row>
    <row r="983531" spans="27:27">
      <c r="AA983531" s="7"/>
    </row>
    <row r="983532" spans="27:27">
      <c r="AA983532" s="7"/>
    </row>
    <row r="983533" spans="27:27">
      <c r="AA983533" s="7"/>
    </row>
    <row r="983534" spans="27:27">
      <c r="AA983534" s="7"/>
    </row>
    <row r="983535" spans="27:27">
      <c r="AA983535" s="7"/>
    </row>
    <row r="983536" spans="27:27">
      <c r="AA983536" s="7"/>
    </row>
    <row r="983537" spans="27:27">
      <c r="AA983537" s="7"/>
    </row>
    <row r="983538" spans="27:27">
      <c r="AA983538" s="7"/>
    </row>
    <row r="983539" spans="27:27">
      <c r="AA983539" s="7"/>
    </row>
    <row r="983540" spans="27:27">
      <c r="AA983540" s="7"/>
    </row>
    <row r="983541" spans="27:27">
      <c r="AA983541" s="7"/>
    </row>
    <row r="983542" spans="27:27">
      <c r="AA983542" s="7"/>
    </row>
    <row r="983543" spans="27:27">
      <c r="AA983543" s="7"/>
    </row>
    <row r="983544" spans="27:27">
      <c r="AA983544" s="7"/>
    </row>
    <row r="983545" spans="27:27">
      <c r="AA983545" s="7"/>
    </row>
    <row r="983546" spans="27:27">
      <c r="AA983546" s="7"/>
    </row>
    <row r="983547" spans="27:27">
      <c r="AA983547" s="7"/>
    </row>
    <row r="983548" spans="27:27">
      <c r="AA983548" s="7"/>
    </row>
    <row r="983549" spans="27:27">
      <c r="AA983549" s="7"/>
    </row>
    <row r="983550" spans="27:27">
      <c r="AA983550" s="7"/>
    </row>
    <row r="983551" spans="27:27">
      <c r="AA983551" s="7"/>
    </row>
    <row r="983552" spans="27:27">
      <c r="AA983552" s="7"/>
    </row>
    <row r="983553" spans="27:27">
      <c r="AA983553" s="7"/>
    </row>
    <row r="983554" spans="27:27">
      <c r="AA983554" s="7"/>
    </row>
    <row r="983555" spans="27:27">
      <c r="AA983555" s="7"/>
    </row>
    <row r="983556" spans="27:27">
      <c r="AA983556" s="7"/>
    </row>
    <row r="983557" spans="27:27">
      <c r="AA983557" s="7"/>
    </row>
    <row r="983558" spans="27:27">
      <c r="AA983558" s="7"/>
    </row>
    <row r="983559" spans="27:27">
      <c r="AA983559" s="7"/>
    </row>
    <row r="983560" spans="27:27">
      <c r="AA983560" s="7"/>
    </row>
    <row r="983561" spans="27:27">
      <c r="AA983561" s="7"/>
    </row>
    <row r="983562" spans="27:27">
      <c r="AA983562" s="7"/>
    </row>
    <row r="983563" spans="27:27">
      <c r="AA983563" s="7"/>
    </row>
    <row r="983564" spans="27:27">
      <c r="AA983564" s="7"/>
    </row>
    <row r="983565" spans="27:27">
      <c r="AA983565" s="7"/>
    </row>
    <row r="983566" spans="27:27">
      <c r="AA983566" s="7"/>
    </row>
    <row r="983567" spans="27:27">
      <c r="AA983567" s="7"/>
    </row>
    <row r="983568" spans="27:27">
      <c r="AA983568" s="7"/>
    </row>
    <row r="983569" spans="27:27">
      <c r="AA983569" s="7"/>
    </row>
    <row r="983570" spans="27:27">
      <c r="AA983570" s="7"/>
    </row>
    <row r="983571" spans="27:27">
      <c r="AA983571" s="7"/>
    </row>
    <row r="983572" spans="27:27">
      <c r="AA983572" s="7"/>
    </row>
    <row r="983573" spans="27:27">
      <c r="AA983573" s="7"/>
    </row>
    <row r="983574" spans="27:27">
      <c r="AA983574" s="7"/>
    </row>
    <row r="983575" spans="27:27">
      <c r="AA983575" s="7"/>
    </row>
    <row r="983576" spans="27:27">
      <c r="AA983576" s="7"/>
    </row>
    <row r="983577" spans="27:27">
      <c r="AA983577" s="7"/>
    </row>
    <row r="983578" spans="27:27">
      <c r="AA983578" s="7"/>
    </row>
    <row r="983579" spans="27:27">
      <c r="AA983579" s="7"/>
    </row>
    <row r="983580" spans="27:27">
      <c r="AA983580" s="7"/>
    </row>
    <row r="983581" spans="27:27">
      <c r="AA983581" s="7"/>
    </row>
    <row r="983582" spans="27:27">
      <c r="AA983582" s="7"/>
    </row>
    <row r="983583" spans="27:27">
      <c r="AA983583" s="7"/>
    </row>
    <row r="983584" spans="27:27">
      <c r="AA983584" s="7"/>
    </row>
    <row r="983585" spans="27:27">
      <c r="AA983585" s="7"/>
    </row>
    <row r="983586" spans="27:27">
      <c r="AA983586" s="7"/>
    </row>
    <row r="983587" spans="27:27">
      <c r="AA983587" s="7"/>
    </row>
    <row r="983588" spans="27:27">
      <c r="AA983588" s="7"/>
    </row>
    <row r="983589" spans="27:27">
      <c r="AA983589" s="7"/>
    </row>
    <row r="983590" spans="27:27">
      <c r="AA983590" s="7"/>
    </row>
    <row r="983591" spans="27:27">
      <c r="AA983591" s="7"/>
    </row>
    <row r="983592" spans="27:27">
      <c r="AA983592" s="7"/>
    </row>
    <row r="983593" spans="27:27">
      <c r="AA983593" s="7"/>
    </row>
    <row r="983594" spans="27:27">
      <c r="AA983594" s="7"/>
    </row>
    <row r="983595" spans="27:27">
      <c r="AA983595" s="7"/>
    </row>
    <row r="983596" spans="27:27">
      <c r="AA983596" s="7"/>
    </row>
    <row r="983597" spans="27:27">
      <c r="AA983597" s="7"/>
    </row>
    <row r="983598" spans="27:27">
      <c r="AA983598" s="7"/>
    </row>
    <row r="983599" spans="27:27">
      <c r="AA983599" s="7"/>
    </row>
    <row r="983600" spans="27:27">
      <c r="AA983600" s="7"/>
    </row>
    <row r="983601" spans="27:27">
      <c r="AA983601" s="7"/>
    </row>
    <row r="983602" spans="27:27">
      <c r="AA983602" s="7"/>
    </row>
    <row r="983603" spans="27:27">
      <c r="AA983603" s="7"/>
    </row>
    <row r="983604" spans="27:27">
      <c r="AA983604" s="7"/>
    </row>
    <row r="983605" spans="27:27">
      <c r="AA983605" s="7"/>
    </row>
    <row r="983606" spans="27:27">
      <c r="AA983606" s="7"/>
    </row>
    <row r="983607" spans="27:27">
      <c r="AA983607" s="7"/>
    </row>
    <row r="983608" spans="27:27">
      <c r="AA983608" s="7"/>
    </row>
    <row r="983609" spans="27:27">
      <c r="AA983609" s="7"/>
    </row>
    <row r="983610" spans="27:27">
      <c r="AA983610" s="7"/>
    </row>
    <row r="983611" spans="27:27">
      <c r="AA983611" s="7"/>
    </row>
    <row r="983612" spans="27:27">
      <c r="AA983612" s="7"/>
    </row>
    <row r="983613" spans="27:27">
      <c r="AA983613" s="7"/>
    </row>
    <row r="983614" spans="27:27">
      <c r="AA983614" s="7"/>
    </row>
    <row r="983615" spans="27:27">
      <c r="AA983615" s="7"/>
    </row>
    <row r="983616" spans="27:27">
      <c r="AA983616" s="7"/>
    </row>
    <row r="983617" spans="27:27">
      <c r="AA983617" s="7"/>
    </row>
    <row r="983618" spans="27:27">
      <c r="AA983618" s="7"/>
    </row>
    <row r="983619" spans="27:27">
      <c r="AA983619" s="7"/>
    </row>
    <row r="983620" spans="27:27">
      <c r="AA983620" s="7"/>
    </row>
    <row r="983621" spans="27:27">
      <c r="AA983621" s="7"/>
    </row>
    <row r="983622" spans="27:27">
      <c r="AA983622" s="7"/>
    </row>
    <row r="983623" spans="27:27">
      <c r="AA983623" s="7"/>
    </row>
    <row r="983624" spans="27:27">
      <c r="AA983624" s="7"/>
    </row>
    <row r="983625" spans="27:27">
      <c r="AA983625" s="7"/>
    </row>
    <row r="983626" spans="27:27">
      <c r="AA983626" s="7"/>
    </row>
    <row r="983627" spans="27:27">
      <c r="AA983627" s="7"/>
    </row>
    <row r="983628" spans="27:27">
      <c r="AA983628" s="7"/>
    </row>
    <row r="983629" spans="27:27">
      <c r="AA983629" s="7"/>
    </row>
    <row r="983630" spans="27:27">
      <c r="AA983630" s="7"/>
    </row>
    <row r="983631" spans="27:27">
      <c r="AA983631" s="7"/>
    </row>
    <row r="983632" spans="27:27">
      <c r="AA983632" s="7"/>
    </row>
    <row r="983633" spans="27:27">
      <c r="AA983633" s="7"/>
    </row>
    <row r="983634" spans="27:27">
      <c r="AA983634" s="7"/>
    </row>
    <row r="983635" spans="27:27">
      <c r="AA983635" s="7"/>
    </row>
    <row r="983636" spans="27:27">
      <c r="AA983636" s="7"/>
    </row>
    <row r="983637" spans="27:27">
      <c r="AA983637" s="7"/>
    </row>
    <row r="983638" spans="27:27">
      <c r="AA983638" s="7"/>
    </row>
    <row r="983639" spans="27:27">
      <c r="AA983639" s="7"/>
    </row>
    <row r="983640" spans="27:27">
      <c r="AA983640" s="7"/>
    </row>
    <row r="983641" spans="27:27">
      <c r="AA983641" s="7"/>
    </row>
    <row r="983642" spans="27:27">
      <c r="AA983642" s="7"/>
    </row>
    <row r="983643" spans="27:27">
      <c r="AA983643" s="7"/>
    </row>
    <row r="983644" spans="27:27">
      <c r="AA983644" s="7"/>
    </row>
    <row r="983645" spans="27:27">
      <c r="AA983645" s="7"/>
    </row>
    <row r="983646" spans="27:27">
      <c r="AA983646" s="7"/>
    </row>
    <row r="983647" spans="27:27">
      <c r="AA983647" s="7"/>
    </row>
    <row r="983648" spans="27:27">
      <c r="AA983648" s="7"/>
    </row>
    <row r="983649" spans="27:27">
      <c r="AA983649" s="7"/>
    </row>
    <row r="983650" spans="27:27">
      <c r="AA983650" s="7"/>
    </row>
    <row r="983651" spans="27:27">
      <c r="AA983651" s="7"/>
    </row>
    <row r="983652" spans="27:27">
      <c r="AA983652" s="7"/>
    </row>
    <row r="983653" spans="27:27">
      <c r="AA983653" s="7"/>
    </row>
    <row r="983654" spans="27:27">
      <c r="AA983654" s="7"/>
    </row>
    <row r="983655" spans="27:27">
      <c r="AA983655" s="7"/>
    </row>
    <row r="983656" spans="27:27">
      <c r="AA983656" s="7"/>
    </row>
    <row r="983657" spans="27:27">
      <c r="AA983657" s="7"/>
    </row>
    <row r="983658" spans="27:27">
      <c r="AA983658" s="7"/>
    </row>
    <row r="983659" spans="27:27">
      <c r="AA983659" s="7"/>
    </row>
    <row r="983660" spans="27:27">
      <c r="AA983660" s="7"/>
    </row>
    <row r="983661" spans="27:27">
      <c r="AA983661" s="7"/>
    </row>
    <row r="983662" spans="27:27">
      <c r="AA983662" s="7"/>
    </row>
    <row r="983663" spans="27:27">
      <c r="AA983663" s="7"/>
    </row>
    <row r="983664" spans="27:27">
      <c r="AA983664" s="7"/>
    </row>
    <row r="983665" spans="27:27">
      <c r="AA983665" s="7"/>
    </row>
    <row r="983666" spans="27:27">
      <c r="AA983666" s="7"/>
    </row>
    <row r="983667" spans="27:27">
      <c r="AA983667" s="7"/>
    </row>
    <row r="983668" spans="27:27">
      <c r="AA983668" s="7"/>
    </row>
    <row r="983669" spans="27:27">
      <c r="AA983669" s="7"/>
    </row>
    <row r="983670" spans="27:27">
      <c r="AA983670" s="7"/>
    </row>
    <row r="983671" spans="27:27">
      <c r="AA983671" s="7"/>
    </row>
    <row r="983672" spans="27:27">
      <c r="AA983672" s="7"/>
    </row>
    <row r="983673" spans="27:27">
      <c r="AA983673" s="7"/>
    </row>
    <row r="983674" spans="27:27">
      <c r="AA983674" s="7"/>
    </row>
    <row r="983675" spans="27:27">
      <c r="AA983675" s="7"/>
    </row>
    <row r="983676" spans="27:27">
      <c r="AA983676" s="7"/>
    </row>
    <row r="983677" spans="27:27">
      <c r="AA983677" s="7"/>
    </row>
    <row r="983678" spans="27:27">
      <c r="AA983678" s="7"/>
    </row>
    <row r="983679" spans="27:27">
      <c r="AA983679" s="7"/>
    </row>
    <row r="983680" spans="27:27">
      <c r="AA983680" s="7"/>
    </row>
    <row r="983681" spans="27:27">
      <c r="AA983681" s="7"/>
    </row>
    <row r="983682" spans="27:27">
      <c r="AA983682" s="7"/>
    </row>
    <row r="983683" spans="27:27">
      <c r="AA983683" s="7"/>
    </row>
    <row r="983684" spans="27:27">
      <c r="AA983684" s="7"/>
    </row>
    <row r="983685" spans="27:27">
      <c r="AA983685" s="7"/>
    </row>
    <row r="983686" spans="27:27">
      <c r="AA983686" s="7"/>
    </row>
    <row r="983687" spans="27:27">
      <c r="AA983687" s="7"/>
    </row>
    <row r="983688" spans="27:27">
      <c r="AA983688" s="7"/>
    </row>
    <row r="983689" spans="27:27">
      <c r="AA983689" s="7"/>
    </row>
    <row r="983690" spans="27:27">
      <c r="AA983690" s="7"/>
    </row>
    <row r="983691" spans="27:27">
      <c r="AA983691" s="7"/>
    </row>
    <row r="983692" spans="27:27">
      <c r="AA983692" s="7"/>
    </row>
    <row r="983693" spans="27:27">
      <c r="AA983693" s="7"/>
    </row>
    <row r="983694" spans="27:27">
      <c r="AA983694" s="7"/>
    </row>
    <row r="983695" spans="27:27">
      <c r="AA983695" s="7"/>
    </row>
    <row r="983696" spans="27:27">
      <c r="AA983696" s="7"/>
    </row>
    <row r="983697" spans="27:27">
      <c r="AA983697" s="7"/>
    </row>
    <row r="983698" spans="27:27">
      <c r="AA983698" s="7"/>
    </row>
    <row r="983699" spans="27:27">
      <c r="AA983699" s="7"/>
    </row>
    <row r="983700" spans="27:27">
      <c r="AA983700" s="7"/>
    </row>
    <row r="983701" spans="27:27">
      <c r="AA983701" s="7"/>
    </row>
    <row r="983702" spans="27:27">
      <c r="AA983702" s="7"/>
    </row>
    <row r="983703" spans="27:27">
      <c r="AA983703" s="7"/>
    </row>
    <row r="983704" spans="27:27">
      <c r="AA983704" s="7"/>
    </row>
    <row r="983705" spans="27:27">
      <c r="AA983705" s="7"/>
    </row>
    <row r="983706" spans="27:27">
      <c r="AA983706" s="7"/>
    </row>
    <row r="983707" spans="27:27">
      <c r="AA983707" s="7"/>
    </row>
    <row r="983708" spans="27:27">
      <c r="AA983708" s="7"/>
    </row>
    <row r="983709" spans="27:27">
      <c r="AA983709" s="7"/>
    </row>
    <row r="983710" spans="27:27">
      <c r="AA983710" s="7"/>
    </row>
    <row r="983711" spans="27:27">
      <c r="AA983711" s="7"/>
    </row>
    <row r="983712" spans="27:27">
      <c r="AA983712" s="7"/>
    </row>
    <row r="983713" spans="27:27">
      <c r="AA983713" s="7"/>
    </row>
    <row r="983714" spans="27:27">
      <c r="AA983714" s="7"/>
    </row>
    <row r="983715" spans="27:27">
      <c r="AA983715" s="7"/>
    </row>
    <row r="983716" spans="27:27">
      <c r="AA983716" s="7"/>
    </row>
    <row r="983717" spans="27:27">
      <c r="AA983717" s="7"/>
    </row>
    <row r="983718" spans="27:27">
      <c r="AA983718" s="7"/>
    </row>
    <row r="983719" spans="27:27">
      <c r="AA983719" s="7"/>
    </row>
    <row r="983720" spans="27:27">
      <c r="AA983720" s="7"/>
    </row>
    <row r="983721" spans="27:27">
      <c r="AA983721" s="7"/>
    </row>
    <row r="983722" spans="27:27">
      <c r="AA983722" s="7"/>
    </row>
    <row r="983723" spans="27:27">
      <c r="AA983723" s="7"/>
    </row>
    <row r="983724" spans="27:27">
      <c r="AA983724" s="7"/>
    </row>
    <row r="983725" spans="27:27">
      <c r="AA983725" s="7"/>
    </row>
    <row r="983726" spans="27:27">
      <c r="AA983726" s="7"/>
    </row>
    <row r="983727" spans="27:27">
      <c r="AA983727" s="7"/>
    </row>
    <row r="983728" spans="27:27">
      <c r="AA983728" s="7"/>
    </row>
    <row r="983729" spans="27:27">
      <c r="AA983729" s="7"/>
    </row>
    <row r="983730" spans="27:27">
      <c r="AA983730" s="7"/>
    </row>
    <row r="983731" spans="27:27">
      <c r="AA983731" s="7"/>
    </row>
    <row r="983732" spans="27:27">
      <c r="AA983732" s="7"/>
    </row>
    <row r="983733" spans="27:27">
      <c r="AA983733" s="7"/>
    </row>
    <row r="983734" spans="27:27">
      <c r="AA983734" s="7"/>
    </row>
    <row r="983735" spans="27:27">
      <c r="AA983735" s="7"/>
    </row>
    <row r="983736" spans="27:27">
      <c r="AA983736" s="7"/>
    </row>
    <row r="983737" spans="27:27">
      <c r="AA983737" s="7"/>
    </row>
    <row r="983738" spans="27:27">
      <c r="AA983738" s="7"/>
    </row>
    <row r="983739" spans="27:27">
      <c r="AA983739" s="7"/>
    </row>
    <row r="983740" spans="27:27">
      <c r="AA983740" s="7"/>
    </row>
    <row r="983741" spans="27:27">
      <c r="AA983741" s="7"/>
    </row>
    <row r="983742" spans="27:27">
      <c r="AA983742" s="7"/>
    </row>
    <row r="983743" spans="27:27">
      <c r="AA983743" s="7"/>
    </row>
    <row r="983744" spans="27:27">
      <c r="AA983744" s="7"/>
    </row>
    <row r="983745" spans="27:27">
      <c r="AA983745" s="7"/>
    </row>
    <row r="983746" spans="27:27">
      <c r="AA983746" s="7"/>
    </row>
    <row r="983747" spans="27:27">
      <c r="AA983747" s="7"/>
    </row>
    <row r="983748" spans="27:27">
      <c r="AA983748" s="7"/>
    </row>
    <row r="983749" spans="27:27">
      <c r="AA983749" s="7"/>
    </row>
    <row r="983750" spans="27:27">
      <c r="AA983750" s="7"/>
    </row>
    <row r="983751" spans="27:27">
      <c r="AA983751" s="7"/>
    </row>
    <row r="983752" spans="27:27">
      <c r="AA983752" s="7"/>
    </row>
    <row r="983753" spans="27:27">
      <c r="AA983753" s="7"/>
    </row>
    <row r="983754" spans="27:27">
      <c r="AA983754" s="7"/>
    </row>
    <row r="983755" spans="27:27">
      <c r="AA983755" s="7"/>
    </row>
    <row r="983756" spans="27:27">
      <c r="AA983756" s="7"/>
    </row>
    <row r="983757" spans="27:27">
      <c r="AA983757" s="7"/>
    </row>
    <row r="983758" spans="27:27">
      <c r="AA983758" s="7"/>
    </row>
    <row r="983759" spans="27:27">
      <c r="AA983759" s="7"/>
    </row>
    <row r="983760" spans="27:27">
      <c r="AA983760" s="7"/>
    </row>
    <row r="983761" spans="27:27">
      <c r="AA983761" s="7"/>
    </row>
    <row r="983762" spans="27:27">
      <c r="AA983762" s="7"/>
    </row>
    <row r="983763" spans="27:27">
      <c r="AA983763" s="7"/>
    </row>
    <row r="983764" spans="27:27">
      <c r="AA983764" s="7"/>
    </row>
    <row r="983765" spans="27:27">
      <c r="AA983765" s="7"/>
    </row>
    <row r="983766" spans="27:27">
      <c r="AA983766" s="7"/>
    </row>
    <row r="983767" spans="27:27">
      <c r="AA983767" s="7"/>
    </row>
    <row r="983768" spans="27:27">
      <c r="AA983768" s="7"/>
    </row>
    <row r="983769" spans="27:27">
      <c r="AA983769" s="7"/>
    </row>
    <row r="983770" spans="27:27">
      <c r="AA983770" s="7"/>
    </row>
    <row r="983771" spans="27:27">
      <c r="AA983771" s="7"/>
    </row>
    <row r="983772" spans="27:27">
      <c r="AA983772" s="7"/>
    </row>
    <row r="983773" spans="27:27">
      <c r="AA983773" s="7"/>
    </row>
    <row r="983774" spans="27:27">
      <c r="AA983774" s="7"/>
    </row>
    <row r="983775" spans="27:27">
      <c r="AA983775" s="7"/>
    </row>
    <row r="983776" spans="27:27">
      <c r="AA983776" s="7"/>
    </row>
    <row r="983777" spans="27:27">
      <c r="AA983777" s="7"/>
    </row>
    <row r="983778" spans="27:27">
      <c r="AA983778" s="7"/>
    </row>
    <row r="983779" spans="27:27">
      <c r="AA983779" s="7"/>
    </row>
    <row r="983780" spans="27:27">
      <c r="AA983780" s="7"/>
    </row>
    <row r="983781" spans="27:27">
      <c r="AA983781" s="7"/>
    </row>
    <row r="983782" spans="27:27">
      <c r="AA983782" s="7"/>
    </row>
    <row r="983783" spans="27:27">
      <c r="AA983783" s="7"/>
    </row>
    <row r="983784" spans="27:27">
      <c r="AA983784" s="7"/>
    </row>
    <row r="983785" spans="27:27">
      <c r="AA983785" s="7"/>
    </row>
    <row r="983786" spans="27:27">
      <c r="AA983786" s="7"/>
    </row>
    <row r="983787" spans="27:27">
      <c r="AA983787" s="7"/>
    </row>
    <row r="983788" spans="27:27">
      <c r="AA983788" s="7"/>
    </row>
    <row r="983789" spans="27:27">
      <c r="AA983789" s="7"/>
    </row>
    <row r="983790" spans="27:27">
      <c r="AA983790" s="7"/>
    </row>
    <row r="983791" spans="27:27">
      <c r="AA983791" s="7"/>
    </row>
    <row r="983792" spans="27:27">
      <c r="AA983792" s="7"/>
    </row>
    <row r="983793" spans="27:27">
      <c r="AA983793" s="7"/>
    </row>
    <row r="983794" spans="27:27">
      <c r="AA983794" s="7"/>
    </row>
    <row r="983795" spans="27:27">
      <c r="AA983795" s="7"/>
    </row>
    <row r="983796" spans="27:27">
      <c r="AA983796" s="7"/>
    </row>
    <row r="983797" spans="27:27">
      <c r="AA983797" s="7"/>
    </row>
    <row r="983798" spans="27:27">
      <c r="AA983798" s="7"/>
    </row>
    <row r="983799" spans="27:27">
      <c r="AA983799" s="7"/>
    </row>
    <row r="983800" spans="27:27">
      <c r="AA983800" s="7"/>
    </row>
    <row r="983801" spans="27:27">
      <c r="AA983801" s="7"/>
    </row>
    <row r="983802" spans="27:27">
      <c r="AA983802" s="7"/>
    </row>
    <row r="983803" spans="27:27">
      <c r="AA983803" s="7"/>
    </row>
    <row r="983804" spans="27:27">
      <c r="AA983804" s="7"/>
    </row>
    <row r="983805" spans="27:27">
      <c r="AA983805" s="7"/>
    </row>
    <row r="983806" spans="27:27">
      <c r="AA983806" s="7"/>
    </row>
    <row r="983807" spans="27:27">
      <c r="AA983807" s="7"/>
    </row>
    <row r="983808" spans="27:27">
      <c r="AA983808" s="7"/>
    </row>
    <row r="983809" spans="27:27">
      <c r="AA983809" s="7"/>
    </row>
    <row r="983810" spans="27:27">
      <c r="AA983810" s="7"/>
    </row>
    <row r="983811" spans="27:27">
      <c r="AA983811" s="7"/>
    </row>
    <row r="983812" spans="27:27">
      <c r="AA983812" s="7"/>
    </row>
    <row r="983813" spans="27:27">
      <c r="AA983813" s="7"/>
    </row>
    <row r="983814" spans="27:27">
      <c r="AA983814" s="7"/>
    </row>
    <row r="983815" spans="27:27">
      <c r="AA983815" s="7"/>
    </row>
    <row r="983816" spans="27:27">
      <c r="AA983816" s="7"/>
    </row>
    <row r="983817" spans="27:27">
      <c r="AA983817" s="7"/>
    </row>
    <row r="983818" spans="27:27">
      <c r="AA983818" s="7"/>
    </row>
    <row r="983819" spans="27:27">
      <c r="AA983819" s="7"/>
    </row>
    <row r="983820" spans="27:27">
      <c r="AA983820" s="7"/>
    </row>
    <row r="983821" spans="27:27">
      <c r="AA983821" s="7"/>
    </row>
    <row r="983822" spans="27:27">
      <c r="AA983822" s="7"/>
    </row>
    <row r="983823" spans="27:27">
      <c r="AA983823" s="7"/>
    </row>
    <row r="983824" spans="27:27">
      <c r="AA983824" s="7"/>
    </row>
    <row r="983825" spans="27:27">
      <c r="AA983825" s="7"/>
    </row>
    <row r="983826" spans="27:27">
      <c r="AA983826" s="7"/>
    </row>
    <row r="983827" spans="27:27">
      <c r="AA983827" s="7"/>
    </row>
    <row r="983828" spans="27:27">
      <c r="AA983828" s="7"/>
    </row>
    <row r="983829" spans="27:27">
      <c r="AA983829" s="7"/>
    </row>
    <row r="983830" spans="27:27">
      <c r="AA983830" s="7"/>
    </row>
    <row r="983831" spans="27:27">
      <c r="AA983831" s="7"/>
    </row>
    <row r="983832" spans="27:27">
      <c r="AA983832" s="7"/>
    </row>
    <row r="983833" spans="27:27">
      <c r="AA983833" s="7"/>
    </row>
    <row r="983834" spans="27:27">
      <c r="AA983834" s="7"/>
    </row>
    <row r="983835" spans="27:27">
      <c r="AA983835" s="7"/>
    </row>
    <row r="983836" spans="27:27">
      <c r="AA983836" s="7"/>
    </row>
    <row r="983837" spans="27:27">
      <c r="AA983837" s="7"/>
    </row>
    <row r="983838" spans="27:27">
      <c r="AA983838" s="7"/>
    </row>
    <row r="983839" spans="27:27">
      <c r="AA983839" s="7"/>
    </row>
    <row r="983840" spans="27:27">
      <c r="AA983840" s="7"/>
    </row>
    <row r="983841" spans="27:27">
      <c r="AA983841" s="7"/>
    </row>
    <row r="983842" spans="27:27">
      <c r="AA983842" s="7"/>
    </row>
    <row r="983843" spans="27:27">
      <c r="AA983843" s="7"/>
    </row>
    <row r="983844" spans="27:27">
      <c r="AA983844" s="7"/>
    </row>
    <row r="983845" spans="27:27">
      <c r="AA983845" s="7"/>
    </row>
    <row r="983846" spans="27:27">
      <c r="AA983846" s="7"/>
    </row>
    <row r="983847" spans="27:27">
      <c r="AA983847" s="7"/>
    </row>
    <row r="983848" spans="27:27">
      <c r="AA983848" s="7"/>
    </row>
    <row r="983849" spans="27:27">
      <c r="AA983849" s="7"/>
    </row>
    <row r="983850" spans="27:27">
      <c r="AA983850" s="7"/>
    </row>
    <row r="983851" spans="27:27">
      <c r="AA983851" s="7"/>
    </row>
    <row r="983852" spans="27:27">
      <c r="AA983852" s="7"/>
    </row>
    <row r="983853" spans="27:27">
      <c r="AA983853" s="7"/>
    </row>
    <row r="983854" spans="27:27">
      <c r="AA983854" s="7"/>
    </row>
    <row r="983855" spans="27:27">
      <c r="AA983855" s="7"/>
    </row>
    <row r="983856" spans="27:27">
      <c r="AA983856" s="7"/>
    </row>
    <row r="983857" spans="27:27">
      <c r="AA983857" s="7"/>
    </row>
    <row r="983858" spans="27:27">
      <c r="AA983858" s="7"/>
    </row>
    <row r="983859" spans="27:27">
      <c r="AA983859" s="7"/>
    </row>
    <row r="983860" spans="27:27">
      <c r="AA983860" s="7"/>
    </row>
    <row r="983861" spans="27:27">
      <c r="AA983861" s="7"/>
    </row>
    <row r="983862" spans="27:27">
      <c r="AA983862" s="7"/>
    </row>
    <row r="983863" spans="27:27">
      <c r="AA983863" s="7"/>
    </row>
    <row r="983864" spans="27:27">
      <c r="AA983864" s="7"/>
    </row>
    <row r="983865" spans="27:27">
      <c r="AA983865" s="7"/>
    </row>
    <row r="983866" spans="27:27">
      <c r="AA983866" s="7"/>
    </row>
    <row r="983867" spans="27:27">
      <c r="AA983867" s="7"/>
    </row>
    <row r="983868" spans="27:27">
      <c r="AA983868" s="7"/>
    </row>
    <row r="983869" spans="27:27">
      <c r="AA983869" s="7"/>
    </row>
    <row r="983870" spans="27:27">
      <c r="AA983870" s="7"/>
    </row>
    <row r="983871" spans="27:27">
      <c r="AA983871" s="7"/>
    </row>
    <row r="983872" spans="27:27">
      <c r="AA983872" s="7"/>
    </row>
    <row r="983873" spans="27:27">
      <c r="AA983873" s="7"/>
    </row>
    <row r="983874" spans="27:27">
      <c r="AA983874" s="7"/>
    </row>
    <row r="983875" spans="27:27">
      <c r="AA983875" s="7"/>
    </row>
    <row r="983876" spans="27:27">
      <c r="AA983876" s="7"/>
    </row>
    <row r="983877" spans="27:27">
      <c r="AA983877" s="7"/>
    </row>
    <row r="983878" spans="27:27">
      <c r="AA983878" s="7"/>
    </row>
    <row r="983879" spans="27:27">
      <c r="AA983879" s="7"/>
    </row>
    <row r="983880" spans="27:27">
      <c r="AA983880" s="7"/>
    </row>
    <row r="983881" spans="27:27">
      <c r="AA983881" s="7"/>
    </row>
    <row r="983882" spans="27:27">
      <c r="AA983882" s="7"/>
    </row>
    <row r="983883" spans="27:27">
      <c r="AA983883" s="7"/>
    </row>
    <row r="983884" spans="27:27">
      <c r="AA983884" s="7"/>
    </row>
    <row r="983885" spans="27:27">
      <c r="AA983885" s="7"/>
    </row>
    <row r="983886" spans="27:27">
      <c r="AA983886" s="7"/>
    </row>
    <row r="983887" spans="27:27">
      <c r="AA983887" s="7"/>
    </row>
    <row r="983888" spans="27:27">
      <c r="AA983888" s="7"/>
    </row>
    <row r="983889" spans="27:27">
      <c r="AA983889" s="7"/>
    </row>
    <row r="983890" spans="27:27">
      <c r="AA983890" s="7"/>
    </row>
    <row r="983891" spans="27:27">
      <c r="AA983891" s="7"/>
    </row>
    <row r="983892" spans="27:27">
      <c r="AA983892" s="7"/>
    </row>
    <row r="983893" spans="27:27">
      <c r="AA983893" s="7"/>
    </row>
    <row r="983894" spans="27:27">
      <c r="AA983894" s="7"/>
    </row>
    <row r="983895" spans="27:27">
      <c r="AA983895" s="7"/>
    </row>
    <row r="983896" spans="27:27">
      <c r="AA983896" s="7"/>
    </row>
    <row r="983897" spans="27:27">
      <c r="AA983897" s="7"/>
    </row>
    <row r="983898" spans="27:27">
      <c r="AA983898" s="7"/>
    </row>
    <row r="983899" spans="27:27">
      <c r="AA983899" s="7"/>
    </row>
    <row r="983900" spans="27:27">
      <c r="AA983900" s="7"/>
    </row>
    <row r="983901" spans="27:27">
      <c r="AA983901" s="7"/>
    </row>
    <row r="983902" spans="27:27">
      <c r="AA983902" s="7"/>
    </row>
    <row r="983903" spans="27:27">
      <c r="AA983903" s="7"/>
    </row>
    <row r="983904" spans="27:27">
      <c r="AA983904" s="7"/>
    </row>
    <row r="983905" spans="27:27">
      <c r="AA983905" s="7"/>
    </row>
    <row r="983906" spans="27:27">
      <c r="AA983906" s="7"/>
    </row>
    <row r="983907" spans="27:27">
      <c r="AA983907" s="7"/>
    </row>
    <row r="983908" spans="27:27">
      <c r="AA983908" s="7"/>
    </row>
    <row r="983909" spans="27:27">
      <c r="AA983909" s="7"/>
    </row>
    <row r="983910" spans="27:27">
      <c r="AA983910" s="7"/>
    </row>
    <row r="983911" spans="27:27">
      <c r="AA983911" s="7"/>
    </row>
    <row r="983912" spans="27:27">
      <c r="AA983912" s="7"/>
    </row>
    <row r="983913" spans="27:27">
      <c r="AA983913" s="7"/>
    </row>
    <row r="983914" spans="27:27">
      <c r="AA983914" s="7"/>
    </row>
    <row r="983915" spans="27:27">
      <c r="AA983915" s="7"/>
    </row>
    <row r="983916" spans="27:27">
      <c r="AA983916" s="7"/>
    </row>
    <row r="983917" spans="27:27">
      <c r="AA983917" s="7"/>
    </row>
    <row r="983918" spans="27:27">
      <c r="AA983918" s="7"/>
    </row>
    <row r="983919" spans="27:27">
      <c r="AA983919" s="7"/>
    </row>
    <row r="983920" spans="27:27">
      <c r="AA983920" s="7"/>
    </row>
    <row r="983921" spans="27:27">
      <c r="AA983921" s="7"/>
    </row>
    <row r="983922" spans="27:27">
      <c r="AA983922" s="7"/>
    </row>
    <row r="983923" spans="27:27">
      <c r="AA983923" s="7"/>
    </row>
    <row r="983924" spans="27:27">
      <c r="AA983924" s="7"/>
    </row>
    <row r="983925" spans="27:27">
      <c r="AA983925" s="7"/>
    </row>
    <row r="983926" spans="27:27">
      <c r="AA983926" s="7"/>
    </row>
    <row r="983927" spans="27:27">
      <c r="AA983927" s="7"/>
    </row>
    <row r="983928" spans="27:27">
      <c r="AA983928" s="7"/>
    </row>
    <row r="983929" spans="27:27">
      <c r="AA983929" s="7"/>
    </row>
    <row r="983930" spans="27:27">
      <c r="AA983930" s="7"/>
    </row>
    <row r="983931" spans="27:27">
      <c r="AA983931" s="7"/>
    </row>
    <row r="983932" spans="27:27">
      <c r="AA983932" s="7"/>
    </row>
    <row r="983933" spans="27:27">
      <c r="AA983933" s="7"/>
    </row>
    <row r="983934" spans="27:27">
      <c r="AA983934" s="7"/>
    </row>
    <row r="983935" spans="27:27">
      <c r="AA983935" s="7"/>
    </row>
    <row r="983936" spans="27:27">
      <c r="AA983936" s="7"/>
    </row>
    <row r="983937" spans="27:27">
      <c r="AA983937" s="7"/>
    </row>
    <row r="983938" spans="27:27">
      <c r="AA983938" s="7"/>
    </row>
    <row r="983939" spans="27:27">
      <c r="AA983939" s="7"/>
    </row>
    <row r="983940" spans="27:27">
      <c r="AA983940" s="7"/>
    </row>
    <row r="983941" spans="27:27">
      <c r="AA983941" s="7"/>
    </row>
    <row r="983942" spans="27:27">
      <c r="AA983942" s="7"/>
    </row>
    <row r="983943" spans="27:27">
      <c r="AA983943" s="7"/>
    </row>
    <row r="983944" spans="27:27">
      <c r="AA983944" s="7"/>
    </row>
    <row r="983945" spans="27:27">
      <c r="AA983945" s="7"/>
    </row>
    <row r="983946" spans="27:27">
      <c r="AA983946" s="7"/>
    </row>
    <row r="983947" spans="27:27">
      <c r="AA983947" s="7"/>
    </row>
    <row r="983948" spans="27:27">
      <c r="AA983948" s="7"/>
    </row>
    <row r="983949" spans="27:27">
      <c r="AA983949" s="7"/>
    </row>
    <row r="983950" spans="27:27">
      <c r="AA983950" s="7"/>
    </row>
    <row r="983951" spans="27:27">
      <c r="AA983951" s="7"/>
    </row>
    <row r="983952" spans="27:27">
      <c r="AA983952" s="7"/>
    </row>
    <row r="983953" spans="27:27">
      <c r="AA983953" s="7"/>
    </row>
    <row r="983954" spans="27:27">
      <c r="AA983954" s="7"/>
    </row>
    <row r="983955" spans="27:27">
      <c r="AA983955" s="7"/>
    </row>
    <row r="983956" spans="27:27">
      <c r="AA983956" s="7"/>
    </row>
    <row r="983957" spans="27:27">
      <c r="AA983957" s="7"/>
    </row>
    <row r="983958" spans="27:27">
      <c r="AA983958" s="7"/>
    </row>
    <row r="983959" spans="27:27">
      <c r="AA983959" s="7"/>
    </row>
    <row r="983960" spans="27:27">
      <c r="AA983960" s="7"/>
    </row>
    <row r="983961" spans="27:27">
      <c r="AA983961" s="7"/>
    </row>
    <row r="983962" spans="27:27">
      <c r="AA983962" s="7"/>
    </row>
    <row r="983963" spans="27:27">
      <c r="AA983963" s="7"/>
    </row>
    <row r="983964" spans="27:27">
      <c r="AA983964" s="7"/>
    </row>
    <row r="983965" spans="27:27">
      <c r="AA983965" s="7"/>
    </row>
    <row r="983966" spans="27:27">
      <c r="AA983966" s="7"/>
    </row>
    <row r="983967" spans="27:27">
      <c r="AA983967" s="7"/>
    </row>
    <row r="983968" spans="27:27">
      <c r="AA983968" s="7"/>
    </row>
    <row r="983969" spans="27:27">
      <c r="AA983969" s="7"/>
    </row>
    <row r="983970" spans="27:27">
      <c r="AA983970" s="7"/>
    </row>
    <row r="983971" spans="27:27">
      <c r="AA983971" s="7"/>
    </row>
    <row r="983972" spans="27:27">
      <c r="AA983972" s="7"/>
    </row>
    <row r="983973" spans="27:27">
      <c r="AA983973" s="7"/>
    </row>
    <row r="983974" spans="27:27">
      <c r="AA983974" s="7"/>
    </row>
    <row r="983975" spans="27:27">
      <c r="AA983975" s="7"/>
    </row>
    <row r="983976" spans="27:27">
      <c r="AA983976" s="7"/>
    </row>
    <row r="983977" spans="27:27">
      <c r="AA983977" s="7"/>
    </row>
    <row r="983978" spans="27:27">
      <c r="AA983978" s="7"/>
    </row>
    <row r="983979" spans="27:27">
      <c r="AA983979" s="7"/>
    </row>
    <row r="983980" spans="27:27">
      <c r="AA983980" s="7"/>
    </row>
    <row r="983981" spans="27:27">
      <c r="AA983981" s="7"/>
    </row>
    <row r="983982" spans="27:27">
      <c r="AA983982" s="7"/>
    </row>
    <row r="983983" spans="27:27">
      <c r="AA983983" s="7"/>
    </row>
    <row r="983984" spans="27:27">
      <c r="AA983984" s="7"/>
    </row>
    <row r="983985" spans="27:27">
      <c r="AA983985" s="7"/>
    </row>
    <row r="983986" spans="27:27">
      <c r="AA983986" s="7"/>
    </row>
    <row r="983987" spans="27:27">
      <c r="AA983987" s="7"/>
    </row>
    <row r="983988" spans="27:27">
      <c r="AA983988" s="7"/>
    </row>
    <row r="983989" spans="27:27">
      <c r="AA983989" s="7"/>
    </row>
    <row r="983990" spans="27:27">
      <c r="AA983990" s="7"/>
    </row>
    <row r="983991" spans="27:27">
      <c r="AA983991" s="7"/>
    </row>
    <row r="983992" spans="27:27">
      <c r="AA983992" s="7"/>
    </row>
    <row r="983993" spans="27:27">
      <c r="AA983993" s="7"/>
    </row>
    <row r="983994" spans="27:27">
      <c r="AA983994" s="7"/>
    </row>
    <row r="983995" spans="27:27">
      <c r="AA983995" s="7"/>
    </row>
    <row r="983996" spans="27:27">
      <c r="AA983996" s="7"/>
    </row>
    <row r="983997" spans="27:27">
      <c r="AA983997" s="7"/>
    </row>
    <row r="983998" spans="27:27">
      <c r="AA983998" s="7"/>
    </row>
    <row r="983999" spans="27:27">
      <c r="AA983999" s="7"/>
    </row>
    <row r="984000" spans="27:27">
      <c r="AA984000" s="7"/>
    </row>
    <row r="984001" spans="27:27">
      <c r="AA984001" s="7"/>
    </row>
    <row r="984002" spans="27:27">
      <c r="AA984002" s="7"/>
    </row>
    <row r="984003" spans="27:27">
      <c r="AA984003" s="7"/>
    </row>
    <row r="984004" spans="27:27">
      <c r="AA984004" s="7"/>
    </row>
    <row r="984005" spans="27:27">
      <c r="AA984005" s="7"/>
    </row>
    <row r="984006" spans="27:27">
      <c r="AA984006" s="7"/>
    </row>
    <row r="984007" spans="27:27">
      <c r="AA984007" s="7"/>
    </row>
    <row r="984008" spans="27:27">
      <c r="AA984008" s="7"/>
    </row>
    <row r="984009" spans="27:27">
      <c r="AA984009" s="7"/>
    </row>
    <row r="984010" spans="27:27">
      <c r="AA984010" s="7"/>
    </row>
    <row r="984011" spans="27:27">
      <c r="AA984011" s="7"/>
    </row>
    <row r="984012" spans="27:27">
      <c r="AA984012" s="7"/>
    </row>
    <row r="984013" spans="27:27">
      <c r="AA984013" s="7"/>
    </row>
    <row r="984014" spans="27:27">
      <c r="AA984014" s="7"/>
    </row>
    <row r="984015" spans="27:27">
      <c r="AA984015" s="7"/>
    </row>
    <row r="984016" spans="27:27">
      <c r="AA984016" s="7"/>
    </row>
    <row r="984017" spans="27:27">
      <c r="AA984017" s="7"/>
    </row>
    <row r="984018" spans="27:27">
      <c r="AA984018" s="7"/>
    </row>
    <row r="984019" spans="27:27">
      <c r="AA984019" s="7"/>
    </row>
    <row r="984020" spans="27:27">
      <c r="AA984020" s="7"/>
    </row>
    <row r="984021" spans="27:27">
      <c r="AA984021" s="7"/>
    </row>
    <row r="984022" spans="27:27">
      <c r="AA984022" s="7"/>
    </row>
    <row r="984023" spans="27:27">
      <c r="AA984023" s="7"/>
    </row>
    <row r="984024" spans="27:27">
      <c r="AA984024" s="7"/>
    </row>
    <row r="984025" spans="27:27">
      <c r="AA984025" s="7"/>
    </row>
    <row r="984026" spans="27:27">
      <c r="AA984026" s="7"/>
    </row>
    <row r="984027" spans="27:27">
      <c r="AA984027" s="7"/>
    </row>
    <row r="984028" spans="27:27">
      <c r="AA984028" s="7"/>
    </row>
    <row r="984029" spans="27:27">
      <c r="AA984029" s="7"/>
    </row>
    <row r="984030" spans="27:27">
      <c r="AA984030" s="7"/>
    </row>
    <row r="984031" spans="27:27">
      <c r="AA984031" s="7"/>
    </row>
    <row r="984032" spans="27:27">
      <c r="AA984032" s="7"/>
    </row>
    <row r="984033" spans="27:27">
      <c r="AA984033" s="7"/>
    </row>
    <row r="984034" spans="27:27">
      <c r="AA984034" s="7"/>
    </row>
    <row r="984035" spans="27:27">
      <c r="AA984035" s="7"/>
    </row>
    <row r="984036" spans="27:27">
      <c r="AA984036" s="7"/>
    </row>
    <row r="984037" spans="27:27">
      <c r="AA984037" s="7"/>
    </row>
    <row r="984038" spans="27:27">
      <c r="AA984038" s="7"/>
    </row>
    <row r="984039" spans="27:27">
      <c r="AA984039" s="7"/>
    </row>
    <row r="984040" spans="27:27">
      <c r="AA984040" s="7"/>
    </row>
    <row r="984041" spans="27:27">
      <c r="AA984041" s="7"/>
    </row>
    <row r="984042" spans="27:27">
      <c r="AA984042" s="7"/>
    </row>
    <row r="984043" spans="27:27">
      <c r="AA984043" s="7"/>
    </row>
    <row r="984044" spans="27:27">
      <c r="AA984044" s="7"/>
    </row>
    <row r="984045" spans="27:27">
      <c r="AA984045" s="7"/>
    </row>
    <row r="984046" spans="27:27">
      <c r="AA984046" s="7"/>
    </row>
    <row r="984047" spans="27:27">
      <c r="AA984047" s="7"/>
    </row>
    <row r="984048" spans="27:27">
      <c r="AA984048" s="7"/>
    </row>
    <row r="984049" spans="27:27">
      <c r="AA984049" s="7"/>
    </row>
    <row r="984050" spans="27:27">
      <c r="AA984050" s="7"/>
    </row>
    <row r="984051" spans="27:27">
      <c r="AA984051" s="7"/>
    </row>
    <row r="984052" spans="27:27">
      <c r="AA984052" s="7"/>
    </row>
    <row r="984053" spans="27:27">
      <c r="AA984053" s="7"/>
    </row>
    <row r="984054" spans="27:27">
      <c r="AA984054" s="7"/>
    </row>
    <row r="984055" spans="27:27">
      <c r="AA984055" s="7"/>
    </row>
    <row r="984056" spans="27:27">
      <c r="AA984056" s="7"/>
    </row>
    <row r="984057" spans="27:27">
      <c r="AA984057" s="7"/>
    </row>
    <row r="984058" spans="27:27">
      <c r="AA984058" s="7"/>
    </row>
    <row r="984059" spans="27:27">
      <c r="AA984059" s="7"/>
    </row>
    <row r="984060" spans="27:27">
      <c r="AA984060" s="7"/>
    </row>
    <row r="984061" spans="27:27">
      <c r="AA984061" s="7"/>
    </row>
    <row r="984062" spans="27:27">
      <c r="AA984062" s="7"/>
    </row>
    <row r="984063" spans="27:27">
      <c r="AA984063" s="7"/>
    </row>
    <row r="984064" spans="27:27">
      <c r="AA984064" s="7"/>
    </row>
    <row r="984065" spans="27:27">
      <c r="AA984065" s="7"/>
    </row>
    <row r="984066" spans="27:27">
      <c r="AA984066" s="7"/>
    </row>
    <row r="984067" spans="27:27">
      <c r="AA984067" s="7"/>
    </row>
    <row r="984068" spans="27:27">
      <c r="AA984068" s="7"/>
    </row>
    <row r="984069" spans="27:27">
      <c r="AA984069" s="7"/>
    </row>
    <row r="984070" spans="27:27">
      <c r="AA984070" s="7"/>
    </row>
    <row r="984071" spans="27:27">
      <c r="AA984071" s="7"/>
    </row>
    <row r="984072" spans="27:27">
      <c r="AA984072" s="7"/>
    </row>
    <row r="984073" spans="27:27">
      <c r="AA984073" s="7"/>
    </row>
    <row r="984074" spans="27:27">
      <c r="AA984074" s="7"/>
    </row>
    <row r="984075" spans="27:27">
      <c r="AA984075" s="7"/>
    </row>
    <row r="984076" spans="27:27">
      <c r="AA984076" s="7"/>
    </row>
    <row r="984077" spans="27:27">
      <c r="AA984077" s="7"/>
    </row>
    <row r="984078" spans="27:27">
      <c r="AA984078" s="7"/>
    </row>
    <row r="984079" spans="27:27">
      <c r="AA984079" s="7"/>
    </row>
    <row r="984080" spans="27:27">
      <c r="AA984080" s="7"/>
    </row>
    <row r="984081" spans="27:27">
      <c r="AA984081" s="7"/>
    </row>
    <row r="984082" spans="27:27">
      <c r="AA984082" s="7"/>
    </row>
    <row r="984083" spans="27:27">
      <c r="AA984083" s="7"/>
    </row>
    <row r="984084" spans="27:27">
      <c r="AA984084" s="7"/>
    </row>
    <row r="984085" spans="27:27">
      <c r="AA984085" s="7"/>
    </row>
    <row r="984086" spans="27:27">
      <c r="AA984086" s="7"/>
    </row>
    <row r="984087" spans="27:27">
      <c r="AA984087" s="7"/>
    </row>
    <row r="984088" spans="27:27">
      <c r="AA984088" s="7"/>
    </row>
    <row r="984089" spans="27:27">
      <c r="AA984089" s="7"/>
    </row>
    <row r="984090" spans="27:27">
      <c r="AA984090" s="7"/>
    </row>
    <row r="984091" spans="27:27">
      <c r="AA984091" s="7"/>
    </row>
    <row r="984092" spans="27:27">
      <c r="AA984092" s="7"/>
    </row>
    <row r="984093" spans="27:27">
      <c r="AA984093" s="7"/>
    </row>
    <row r="984094" spans="27:27">
      <c r="AA984094" s="7"/>
    </row>
    <row r="984095" spans="27:27">
      <c r="AA984095" s="7"/>
    </row>
    <row r="984096" spans="27:27">
      <c r="AA984096" s="7"/>
    </row>
    <row r="984097" spans="27:27">
      <c r="AA984097" s="7"/>
    </row>
    <row r="984098" spans="27:27">
      <c r="AA984098" s="7"/>
    </row>
    <row r="984099" spans="27:27">
      <c r="AA984099" s="7"/>
    </row>
    <row r="984100" spans="27:27">
      <c r="AA984100" s="7"/>
    </row>
    <row r="984101" spans="27:27">
      <c r="AA984101" s="7"/>
    </row>
    <row r="984102" spans="27:27">
      <c r="AA984102" s="7"/>
    </row>
    <row r="984103" spans="27:27">
      <c r="AA984103" s="7"/>
    </row>
    <row r="984104" spans="27:27">
      <c r="AA984104" s="7"/>
    </row>
    <row r="984105" spans="27:27">
      <c r="AA984105" s="7"/>
    </row>
    <row r="984106" spans="27:27">
      <c r="AA984106" s="7"/>
    </row>
    <row r="984107" spans="27:27">
      <c r="AA984107" s="7"/>
    </row>
    <row r="984108" spans="27:27">
      <c r="AA984108" s="7"/>
    </row>
    <row r="984109" spans="27:27">
      <c r="AA984109" s="7"/>
    </row>
    <row r="984110" spans="27:27">
      <c r="AA984110" s="7"/>
    </row>
    <row r="984111" spans="27:27">
      <c r="AA984111" s="7"/>
    </row>
    <row r="984112" spans="27:27">
      <c r="AA984112" s="7"/>
    </row>
    <row r="984113" spans="27:27">
      <c r="AA984113" s="7"/>
    </row>
    <row r="984114" spans="27:27">
      <c r="AA984114" s="7"/>
    </row>
    <row r="984115" spans="27:27">
      <c r="AA984115" s="7"/>
    </row>
    <row r="984116" spans="27:27">
      <c r="AA984116" s="7"/>
    </row>
    <row r="984117" spans="27:27">
      <c r="AA984117" s="7"/>
    </row>
    <row r="984118" spans="27:27">
      <c r="AA984118" s="7"/>
    </row>
    <row r="984119" spans="27:27">
      <c r="AA984119" s="7"/>
    </row>
    <row r="984120" spans="27:27">
      <c r="AA984120" s="7"/>
    </row>
    <row r="984121" spans="27:27">
      <c r="AA984121" s="7"/>
    </row>
    <row r="984122" spans="27:27">
      <c r="AA984122" s="7"/>
    </row>
    <row r="984123" spans="27:27">
      <c r="AA984123" s="7"/>
    </row>
    <row r="984124" spans="27:27">
      <c r="AA984124" s="7"/>
    </row>
    <row r="984125" spans="27:27">
      <c r="AA984125" s="7"/>
    </row>
    <row r="984126" spans="27:27">
      <c r="AA984126" s="7"/>
    </row>
    <row r="984127" spans="27:27">
      <c r="AA984127" s="7"/>
    </row>
    <row r="984128" spans="27:27">
      <c r="AA984128" s="7"/>
    </row>
    <row r="984129" spans="27:27">
      <c r="AA984129" s="7"/>
    </row>
    <row r="984130" spans="27:27">
      <c r="AA984130" s="7"/>
    </row>
    <row r="984131" spans="27:27">
      <c r="AA984131" s="7"/>
    </row>
    <row r="984132" spans="27:27">
      <c r="AA984132" s="7"/>
    </row>
    <row r="984133" spans="27:27">
      <c r="AA984133" s="7"/>
    </row>
    <row r="984134" spans="27:27">
      <c r="AA984134" s="7"/>
    </row>
    <row r="984135" spans="27:27">
      <c r="AA984135" s="7"/>
    </row>
    <row r="984136" spans="27:27">
      <c r="AA984136" s="7"/>
    </row>
    <row r="984137" spans="27:27">
      <c r="AA984137" s="7"/>
    </row>
    <row r="984138" spans="27:27">
      <c r="AA984138" s="7"/>
    </row>
    <row r="984139" spans="27:27">
      <c r="AA984139" s="7"/>
    </row>
    <row r="984140" spans="27:27">
      <c r="AA984140" s="7"/>
    </row>
    <row r="984141" spans="27:27">
      <c r="AA984141" s="7"/>
    </row>
    <row r="984142" spans="27:27">
      <c r="AA984142" s="7"/>
    </row>
    <row r="984143" spans="27:27">
      <c r="AA984143" s="7"/>
    </row>
    <row r="984144" spans="27:27">
      <c r="AA984144" s="7"/>
    </row>
    <row r="984145" spans="27:27">
      <c r="AA984145" s="7"/>
    </row>
    <row r="984146" spans="27:27">
      <c r="AA984146" s="7"/>
    </row>
    <row r="984147" spans="27:27">
      <c r="AA984147" s="7"/>
    </row>
    <row r="984148" spans="27:27">
      <c r="AA984148" s="7"/>
    </row>
    <row r="984149" spans="27:27">
      <c r="AA984149" s="7"/>
    </row>
    <row r="984150" spans="27:27">
      <c r="AA984150" s="7"/>
    </row>
    <row r="984151" spans="27:27">
      <c r="AA984151" s="7"/>
    </row>
    <row r="984152" spans="27:27">
      <c r="AA984152" s="7"/>
    </row>
    <row r="984153" spans="27:27">
      <c r="AA984153" s="7"/>
    </row>
    <row r="984154" spans="27:27">
      <c r="AA984154" s="7"/>
    </row>
    <row r="984155" spans="27:27">
      <c r="AA984155" s="7"/>
    </row>
    <row r="984156" spans="27:27">
      <c r="AA984156" s="7"/>
    </row>
    <row r="984157" spans="27:27">
      <c r="AA984157" s="7"/>
    </row>
    <row r="984158" spans="27:27">
      <c r="AA984158" s="7"/>
    </row>
    <row r="984159" spans="27:27">
      <c r="AA984159" s="7"/>
    </row>
    <row r="984160" spans="27:27">
      <c r="AA984160" s="7"/>
    </row>
    <row r="984161" spans="27:27">
      <c r="AA984161" s="7"/>
    </row>
    <row r="984162" spans="27:27">
      <c r="AA984162" s="7"/>
    </row>
    <row r="984163" spans="27:27">
      <c r="AA984163" s="7"/>
    </row>
    <row r="984164" spans="27:27">
      <c r="AA984164" s="7"/>
    </row>
    <row r="984165" spans="27:27">
      <c r="AA984165" s="7"/>
    </row>
    <row r="984166" spans="27:27">
      <c r="AA984166" s="7"/>
    </row>
    <row r="984167" spans="27:27">
      <c r="AA984167" s="7"/>
    </row>
    <row r="984168" spans="27:27">
      <c r="AA984168" s="7"/>
    </row>
    <row r="984169" spans="27:27">
      <c r="AA984169" s="7"/>
    </row>
    <row r="984170" spans="27:27">
      <c r="AA984170" s="7"/>
    </row>
    <row r="984171" spans="27:27">
      <c r="AA984171" s="7"/>
    </row>
    <row r="984172" spans="27:27">
      <c r="AA984172" s="7"/>
    </row>
    <row r="984173" spans="27:27">
      <c r="AA984173" s="7"/>
    </row>
    <row r="984174" spans="27:27">
      <c r="AA984174" s="7"/>
    </row>
    <row r="984175" spans="27:27">
      <c r="AA984175" s="7"/>
    </row>
    <row r="984176" spans="27:27">
      <c r="AA984176" s="7"/>
    </row>
    <row r="984177" spans="27:27">
      <c r="AA984177" s="7"/>
    </row>
    <row r="984178" spans="27:27">
      <c r="AA984178" s="7"/>
    </row>
    <row r="984179" spans="27:27">
      <c r="AA984179" s="7"/>
    </row>
    <row r="984180" spans="27:27">
      <c r="AA984180" s="7"/>
    </row>
    <row r="984181" spans="27:27">
      <c r="AA984181" s="7"/>
    </row>
    <row r="984182" spans="27:27">
      <c r="AA984182" s="7"/>
    </row>
    <row r="984183" spans="27:27">
      <c r="AA984183" s="7"/>
    </row>
    <row r="984184" spans="27:27">
      <c r="AA984184" s="7"/>
    </row>
    <row r="984185" spans="27:27">
      <c r="AA984185" s="7"/>
    </row>
    <row r="984186" spans="27:27">
      <c r="AA984186" s="7"/>
    </row>
    <row r="984187" spans="27:27">
      <c r="AA984187" s="7"/>
    </row>
    <row r="984188" spans="27:27">
      <c r="AA984188" s="7"/>
    </row>
    <row r="984189" spans="27:27">
      <c r="AA984189" s="7"/>
    </row>
    <row r="984190" spans="27:27">
      <c r="AA984190" s="7"/>
    </row>
    <row r="984191" spans="27:27">
      <c r="AA984191" s="7"/>
    </row>
    <row r="984192" spans="27:27">
      <c r="AA984192" s="7"/>
    </row>
    <row r="984193" spans="27:27">
      <c r="AA984193" s="7"/>
    </row>
    <row r="984194" spans="27:27">
      <c r="AA984194" s="7"/>
    </row>
    <row r="984195" spans="27:27">
      <c r="AA984195" s="7"/>
    </row>
    <row r="984196" spans="27:27">
      <c r="AA984196" s="7"/>
    </row>
    <row r="984197" spans="27:27">
      <c r="AA984197" s="7"/>
    </row>
    <row r="984198" spans="27:27">
      <c r="AA984198" s="7"/>
    </row>
    <row r="984199" spans="27:27">
      <c r="AA984199" s="7"/>
    </row>
    <row r="984200" spans="27:27">
      <c r="AA984200" s="7"/>
    </row>
    <row r="984201" spans="27:27">
      <c r="AA984201" s="7"/>
    </row>
    <row r="984202" spans="27:27">
      <c r="AA984202" s="7"/>
    </row>
    <row r="984203" spans="27:27">
      <c r="AA984203" s="7"/>
    </row>
    <row r="984204" spans="27:27">
      <c r="AA984204" s="7"/>
    </row>
    <row r="984205" spans="27:27">
      <c r="AA984205" s="7"/>
    </row>
    <row r="984206" spans="27:27">
      <c r="AA984206" s="7"/>
    </row>
    <row r="984207" spans="27:27">
      <c r="AA984207" s="7"/>
    </row>
    <row r="984208" spans="27:27">
      <c r="AA984208" s="7"/>
    </row>
    <row r="984209" spans="27:27">
      <c r="AA984209" s="7"/>
    </row>
    <row r="984210" spans="27:27">
      <c r="AA984210" s="7"/>
    </row>
    <row r="984211" spans="27:27">
      <c r="AA984211" s="7"/>
    </row>
    <row r="984212" spans="27:27">
      <c r="AA984212" s="7"/>
    </row>
    <row r="984213" spans="27:27">
      <c r="AA984213" s="7"/>
    </row>
    <row r="984214" spans="27:27">
      <c r="AA984214" s="7"/>
    </row>
    <row r="984215" spans="27:27">
      <c r="AA984215" s="7"/>
    </row>
    <row r="984216" spans="27:27">
      <c r="AA984216" s="7"/>
    </row>
    <row r="984217" spans="27:27">
      <c r="AA984217" s="7"/>
    </row>
    <row r="984218" spans="27:27">
      <c r="AA984218" s="7"/>
    </row>
    <row r="984219" spans="27:27">
      <c r="AA984219" s="7"/>
    </row>
    <row r="984220" spans="27:27">
      <c r="AA984220" s="7"/>
    </row>
    <row r="984221" spans="27:27">
      <c r="AA984221" s="7"/>
    </row>
    <row r="984222" spans="27:27">
      <c r="AA984222" s="7"/>
    </row>
    <row r="984223" spans="27:27">
      <c r="AA984223" s="7"/>
    </row>
    <row r="984224" spans="27:27">
      <c r="AA984224" s="7"/>
    </row>
    <row r="984225" spans="27:27">
      <c r="AA984225" s="7"/>
    </row>
    <row r="984226" spans="27:27">
      <c r="AA984226" s="7"/>
    </row>
    <row r="984227" spans="27:27">
      <c r="AA984227" s="7"/>
    </row>
    <row r="984228" spans="27:27">
      <c r="AA984228" s="7"/>
    </row>
    <row r="984229" spans="27:27">
      <c r="AA984229" s="7"/>
    </row>
    <row r="984230" spans="27:27">
      <c r="AA984230" s="7"/>
    </row>
    <row r="984231" spans="27:27">
      <c r="AA984231" s="7"/>
    </row>
    <row r="984232" spans="27:27">
      <c r="AA984232" s="7"/>
    </row>
    <row r="984233" spans="27:27">
      <c r="AA984233" s="7"/>
    </row>
    <row r="984234" spans="27:27">
      <c r="AA984234" s="7"/>
    </row>
    <row r="984235" spans="27:27">
      <c r="AA984235" s="7"/>
    </row>
    <row r="984236" spans="27:27">
      <c r="AA984236" s="7"/>
    </row>
    <row r="984237" spans="27:27">
      <c r="AA984237" s="7"/>
    </row>
    <row r="984238" spans="27:27">
      <c r="AA984238" s="7"/>
    </row>
    <row r="984239" spans="27:27">
      <c r="AA984239" s="7"/>
    </row>
    <row r="984240" spans="27:27">
      <c r="AA984240" s="7"/>
    </row>
    <row r="984241" spans="27:27">
      <c r="AA984241" s="7"/>
    </row>
    <row r="984242" spans="27:27">
      <c r="AA984242" s="7"/>
    </row>
    <row r="984243" spans="27:27">
      <c r="AA984243" s="7"/>
    </row>
    <row r="984244" spans="27:27">
      <c r="AA984244" s="7"/>
    </row>
    <row r="984245" spans="27:27">
      <c r="AA984245" s="7"/>
    </row>
    <row r="984246" spans="27:27">
      <c r="AA984246" s="7"/>
    </row>
    <row r="984247" spans="27:27">
      <c r="AA984247" s="7"/>
    </row>
    <row r="984248" spans="27:27">
      <c r="AA984248" s="7"/>
    </row>
    <row r="984249" spans="27:27">
      <c r="AA984249" s="7"/>
    </row>
    <row r="984250" spans="27:27">
      <c r="AA984250" s="7"/>
    </row>
    <row r="984251" spans="27:27">
      <c r="AA984251" s="7"/>
    </row>
    <row r="984252" spans="27:27">
      <c r="AA984252" s="7"/>
    </row>
    <row r="984253" spans="27:27">
      <c r="AA984253" s="7"/>
    </row>
    <row r="984254" spans="27:27">
      <c r="AA984254" s="7"/>
    </row>
    <row r="984255" spans="27:27">
      <c r="AA984255" s="7"/>
    </row>
    <row r="984256" spans="27:27">
      <c r="AA984256" s="7"/>
    </row>
    <row r="984257" spans="27:27">
      <c r="AA984257" s="7"/>
    </row>
    <row r="984258" spans="27:27">
      <c r="AA984258" s="7"/>
    </row>
    <row r="984259" spans="27:27">
      <c r="AA984259" s="7"/>
    </row>
    <row r="984260" spans="27:27">
      <c r="AA984260" s="7"/>
    </row>
    <row r="984261" spans="27:27">
      <c r="AA984261" s="7"/>
    </row>
    <row r="984262" spans="27:27">
      <c r="AA984262" s="7"/>
    </row>
    <row r="984263" spans="27:27">
      <c r="AA984263" s="7"/>
    </row>
    <row r="984264" spans="27:27">
      <c r="AA984264" s="7"/>
    </row>
    <row r="984265" spans="27:27">
      <c r="AA984265" s="7"/>
    </row>
    <row r="984266" spans="27:27">
      <c r="AA984266" s="7"/>
    </row>
    <row r="984267" spans="27:27">
      <c r="AA984267" s="7"/>
    </row>
    <row r="984268" spans="27:27">
      <c r="AA984268" s="7"/>
    </row>
    <row r="984269" spans="27:27">
      <c r="AA984269" s="7"/>
    </row>
    <row r="984270" spans="27:27">
      <c r="AA984270" s="7"/>
    </row>
    <row r="984271" spans="27:27">
      <c r="AA984271" s="7"/>
    </row>
    <row r="984272" spans="27:27">
      <c r="AA984272" s="7"/>
    </row>
    <row r="984273" spans="27:27">
      <c r="AA984273" s="7"/>
    </row>
    <row r="984274" spans="27:27">
      <c r="AA984274" s="7"/>
    </row>
    <row r="984275" spans="27:27">
      <c r="AA984275" s="7"/>
    </row>
    <row r="984276" spans="27:27">
      <c r="AA984276" s="7"/>
    </row>
    <row r="984277" spans="27:27">
      <c r="AA984277" s="7"/>
    </row>
    <row r="984278" spans="27:27">
      <c r="AA984278" s="7"/>
    </row>
    <row r="984279" spans="27:27">
      <c r="AA984279" s="7"/>
    </row>
    <row r="984280" spans="27:27">
      <c r="AA984280" s="7"/>
    </row>
    <row r="984281" spans="27:27">
      <c r="AA984281" s="7"/>
    </row>
    <row r="984282" spans="27:27">
      <c r="AA984282" s="7"/>
    </row>
    <row r="984283" spans="27:27">
      <c r="AA984283" s="7"/>
    </row>
    <row r="984284" spans="27:27">
      <c r="AA984284" s="7"/>
    </row>
    <row r="984285" spans="27:27">
      <c r="AA984285" s="7"/>
    </row>
    <row r="984286" spans="27:27">
      <c r="AA984286" s="7"/>
    </row>
    <row r="984287" spans="27:27">
      <c r="AA984287" s="7"/>
    </row>
    <row r="984288" spans="27:27">
      <c r="AA984288" s="7"/>
    </row>
    <row r="984289" spans="27:27">
      <c r="AA984289" s="7"/>
    </row>
    <row r="984290" spans="27:27">
      <c r="AA984290" s="7"/>
    </row>
    <row r="984291" spans="27:27">
      <c r="AA984291" s="7"/>
    </row>
    <row r="984292" spans="27:27">
      <c r="AA984292" s="7"/>
    </row>
    <row r="984293" spans="27:27">
      <c r="AA984293" s="7"/>
    </row>
    <row r="984294" spans="27:27">
      <c r="AA984294" s="7"/>
    </row>
    <row r="984295" spans="27:27">
      <c r="AA984295" s="7"/>
    </row>
    <row r="984296" spans="27:27">
      <c r="AA984296" s="7"/>
    </row>
    <row r="984297" spans="27:27">
      <c r="AA984297" s="7"/>
    </row>
    <row r="984298" spans="27:27">
      <c r="AA984298" s="7"/>
    </row>
    <row r="984299" spans="27:27">
      <c r="AA984299" s="7"/>
    </row>
    <row r="984300" spans="27:27">
      <c r="AA984300" s="7"/>
    </row>
    <row r="984301" spans="27:27">
      <c r="AA984301" s="7"/>
    </row>
    <row r="984302" spans="27:27">
      <c r="AA984302" s="7"/>
    </row>
    <row r="984303" spans="27:27">
      <c r="AA984303" s="7"/>
    </row>
    <row r="984304" spans="27:27">
      <c r="AA984304" s="7"/>
    </row>
    <row r="984305" spans="27:27">
      <c r="AA984305" s="7"/>
    </row>
    <row r="984306" spans="27:27">
      <c r="AA984306" s="7"/>
    </row>
    <row r="984307" spans="27:27">
      <c r="AA984307" s="7"/>
    </row>
    <row r="984308" spans="27:27">
      <c r="AA984308" s="7"/>
    </row>
    <row r="984309" spans="27:27">
      <c r="AA984309" s="7"/>
    </row>
    <row r="984310" spans="27:27">
      <c r="AA984310" s="7"/>
    </row>
    <row r="984311" spans="27:27">
      <c r="AA984311" s="7"/>
    </row>
    <row r="984312" spans="27:27">
      <c r="AA984312" s="7"/>
    </row>
    <row r="984313" spans="27:27">
      <c r="AA984313" s="7"/>
    </row>
    <row r="984314" spans="27:27">
      <c r="AA984314" s="7"/>
    </row>
    <row r="984315" spans="27:27">
      <c r="AA984315" s="7"/>
    </row>
    <row r="984316" spans="27:27">
      <c r="AA984316" s="7"/>
    </row>
    <row r="984317" spans="27:27">
      <c r="AA984317" s="7"/>
    </row>
    <row r="984318" spans="27:27">
      <c r="AA984318" s="7"/>
    </row>
    <row r="984319" spans="27:27">
      <c r="AA984319" s="7"/>
    </row>
    <row r="984320" spans="27:27">
      <c r="AA984320" s="7"/>
    </row>
    <row r="984321" spans="27:27">
      <c r="AA984321" s="7"/>
    </row>
    <row r="984322" spans="27:27">
      <c r="AA984322" s="7"/>
    </row>
    <row r="984323" spans="27:27">
      <c r="AA984323" s="7"/>
    </row>
    <row r="984324" spans="27:27">
      <c r="AA984324" s="7"/>
    </row>
    <row r="984325" spans="27:27">
      <c r="AA984325" s="7"/>
    </row>
    <row r="984326" spans="27:27">
      <c r="AA984326" s="7"/>
    </row>
    <row r="984327" spans="27:27">
      <c r="AA984327" s="7"/>
    </row>
    <row r="984328" spans="27:27">
      <c r="AA984328" s="7"/>
    </row>
    <row r="984329" spans="27:27">
      <c r="AA984329" s="7"/>
    </row>
    <row r="984330" spans="27:27">
      <c r="AA984330" s="7"/>
    </row>
    <row r="984331" spans="27:27">
      <c r="AA984331" s="7"/>
    </row>
    <row r="984332" spans="27:27">
      <c r="AA984332" s="7"/>
    </row>
    <row r="984333" spans="27:27">
      <c r="AA984333" s="7"/>
    </row>
    <row r="984334" spans="27:27">
      <c r="AA984334" s="7"/>
    </row>
    <row r="984335" spans="27:27">
      <c r="AA984335" s="7"/>
    </row>
    <row r="984336" spans="27:27">
      <c r="AA984336" s="7"/>
    </row>
    <row r="984337" spans="27:27">
      <c r="AA984337" s="7"/>
    </row>
    <row r="984338" spans="27:27">
      <c r="AA984338" s="7"/>
    </row>
    <row r="984339" spans="27:27">
      <c r="AA984339" s="7"/>
    </row>
    <row r="984340" spans="27:27">
      <c r="AA984340" s="7"/>
    </row>
    <row r="984341" spans="27:27">
      <c r="AA984341" s="7"/>
    </row>
    <row r="984342" spans="27:27">
      <c r="AA984342" s="7"/>
    </row>
    <row r="984343" spans="27:27">
      <c r="AA984343" s="7"/>
    </row>
    <row r="984344" spans="27:27">
      <c r="AA984344" s="7"/>
    </row>
    <row r="984345" spans="27:27">
      <c r="AA984345" s="7"/>
    </row>
    <row r="984346" spans="27:27">
      <c r="AA984346" s="7"/>
    </row>
    <row r="984347" spans="27:27">
      <c r="AA984347" s="7"/>
    </row>
    <row r="984348" spans="27:27">
      <c r="AA984348" s="7"/>
    </row>
    <row r="984349" spans="27:27">
      <c r="AA984349" s="7"/>
    </row>
    <row r="984350" spans="27:27">
      <c r="AA984350" s="7"/>
    </row>
    <row r="984351" spans="27:27">
      <c r="AA984351" s="7"/>
    </row>
    <row r="984352" spans="27:27">
      <c r="AA984352" s="7"/>
    </row>
    <row r="984353" spans="27:27">
      <c r="AA984353" s="7"/>
    </row>
    <row r="984354" spans="27:27">
      <c r="AA984354" s="7"/>
    </row>
    <row r="984355" spans="27:27">
      <c r="AA984355" s="7"/>
    </row>
    <row r="984356" spans="27:27">
      <c r="AA984356" s="7"/>
    </row>
    <row r="984357" spans="27:27">
      <c r="AA984357" s="7"/>
    </row>
    <row r="984358" spans="27:27">
      <c r="AA984358" s="7"/>
    </row>
    <row r="984359" spans="27:27">
      <c r="AA984359" s="7"/>
    </row>
    <row r="984360" spans="27:27">
      <c r="AA984360" s="7"/>
    </row>
    <row r="984361" spans="27:27">
      <c r="AA984361" s="7"/>
    </row>
    <row r="984362" spans="27:27">
      <c r="AA984362" s="7"/>
    </row>
    <row r="984363" spans="27:27">
      <c r="AA984363" s="7"/>
    </row>
    <row r="984364" spans="27:27">
      <c r="AA984364" s="7"/>
    </row>
    <row r="984365" spans="27:27">
      <c r="AA984365" s="7"/>
    </row>
    <row r="984366" spans="27:27">
      <c r="AA984366" s="7"/>
    </row>
    <row r="984367" spans="27:27">
      <c r="AA984367" s="7"/>
    </row>
    <row r="984368" spans="27:27">
      <c r="AA984368" s="7"/>
    </row>
    <row r="984369" spans="27:27">
      <c r="AA984369" s="7"/>
    </row>
    <row r="984370" spans="27:27">
      <c r="AA984370" s="7"/>
    </row>
    <row r="984371" spans="27:27">
      <c r="AA984371" s="7"/>
    </row>
    <row r="984372" spans="27:27">
      <c r="AA984372" s="7"/>
    </row>
    <row r="984373" spans="27:27">
      <c r="AA984373" s="7"/>
    </row>
    <row r="984374" spans="27:27">
      <c r="AA984374" s="7"/>
    </row>
    <row r="984375" spans="27:27">
      <c r="AA984375" s="7"/>
    </row>
    <row r="984376" spans="27:27">
      <c r="AA984376" s="7"/>
    </row>
    <row r="984377" spans="27:27">
      <c r="AA984377" s="7"/>
    </row>
    <row r="984378" spans="27:27">
      <c r="AA984378" s="7"/>
    </row>
    <row r="984379" spans="27:27">
      <c r="AA984379" s="7"/>
    </row>
    <row r="984380" spans="27:27">
      <c r="AA984380" s="7"/>
    </row>
    <row r="984381" spans="27:27">
      <c r="AA984381" s="7"/>
    </row>
    <row r="984382" spans="27:27">
      <c r="AA984382" s="7"/>
    </row>
    <row r="984383" spans="27:27">
      <c r="AA984383" s="7"/>
    </row>
    <row r="984384" spans="27:27">
      <c r="AA984384" s="7"/>
    </row>
    <row r="984385" spans="27:27">
      <c r="AA984385" s="7"/>
    </row>
    <row r="984386" spans="27:27">
      <c r="AA984386" s="7"/>
    </row>
    <row r="984387" spans="27:27">
      <c r="AA984387" s="7"/>
    </row>
    <row r="984388" spans="27:27">
      <c r="AA984388" s="7"/>
    </row>
    <row r="984389" spans="27:27">
      <c r="AA984389" s="7"/>
    </row>
    <row r="984390" spans="27:27">
      <c r="AA984390" s="7"/>
    </row>
    <row r="984391" spans="27:27">
      <c r="AA984391" s="7"/>
    </row>
    <row r="984392" spans="27:27">
      <c r="AA984392" s="7"/>
    </row>
    <row r="984393" spans="27:27">
      <c r="AA984393" s="7"/>
    </row>
    <row r="984394" spans="27:27">
      <c r="AA984394" s="7"/>
    </row>
    <row r="984395" spans="27:27">
      <c r="AA984395" s="7"/>
    </row>
    <row r="984396" spans="27:27">
      <c r="AA984396" s="7"/>
    </row>
    <row r="984397" spans="27:27">
      <c r="AA984397" s="7"/>
    </row>
    <row r="984398" spans="27:27">
      <c r="AA984398" s="7"/>
    </row>
    <row r="984399" spans="27:27">
      <c r="AA984399" s="7"/>
    </row>
    <row r="984400" spans="27:27">
      <c r="AA984400" s="7"/>
    </row>
    <row r="984401" spans="27:27">
      <c r="AA984401" s="7"/>
    </row>
    <row r="984402" spans="27:27">
      <c r="AA984402" s="7"/>
    </row>
    <row r="984403" spans="27:27">
      <c r="AA984403" s="7"/>
    </row>
    <row r="984404" spans="27:27">
      <c r="AA984404" s="7"/>
    </row>
    <row r="984405" spans="27:27">
      <c r="AA984405" s="7"/>
    </row>
    <row r="984406" spans="27:27">
      <c r="AA984406" s="7"/>
    </row>
    <row r="984407" spans="27:27">
      <c r="AA984407" s="7"/>
    </row>
    <row r="984408" spans="27:27">
      <c r="AA984408" s="7"/>
    </row>
    <row r="984409" spans="27:27">
      <c r="AA984409" s="7"/>
    </row>
    <row r="984410" spans="27:27">
      <c r="AA984410" s="7"/>
    </row>
    <row r="984411" spans="27:27">
      <c r="AA984411" s="7"/>
    </row>
    <row r="984412" spans="27:27">
      <c r="AA984412" s="7"/>
    </row>
    <row r="984413" spans="27:27">
      <c r="AA984413" s="7"/>
    </row>
    <row r="984414" spans="27:27">
      <c r="AA984414" s="7"/>
    </row>
    <row r="984415" spans="27:27">
      <c r="AA984415" s="7"/>
    </row>
    <row r="984416" spans="27:27">
      <c r="AA984416" s="7"/>
    </row>
    <row r="984417" spans="27:27">
      <c r="AA984417" s="7"/>
    </row>
    <row r="984418" spans="27:27">
      <c r="AA984418" s="7"/>
    </row>
    <row r="984419" spans="27:27">
      <c r="AA984419" s="7"/>
    </row>
    <row r="984420" spans="27:27">
      <c r="AA984420" s="7"/>
    </row>
    <row r="984421" spans="27:27">
      <c r="AA984421" s="7"/>
    </row>
    <row r="984422" spans="27:27">
      <c r="AA984422" s="7"/>
    </row>
    <row r="984423" spans="27:27">
      <c r="AA984423" s="7"/>
    </row>
    <row r="984424" spans="27:27">
      <c r="AA984424" s="7"/>
    </row>
    <row r="984425" spans="27:27">
      <c r="AA984425" s="7"/>
    </row>
    <row r="984426" spans="27:27">
      <c r="AA984426" s="7"/>
    </row>
    <row r="984427" spans="27:27">
      <c r="AA984427" s="7"/>
    </row>
    <row r="984428" spans="27:27">
      <c r="AA984428" s="7"/>
    </row>
    <row r="984429" spans="27:27">
      <c r="AA984429" s="7"/>
    </row>
    <row r="984430" spans="27:27">
      <c r="AA984430" s="7"/>
    </row>
    <row r="984431" spans="27:27">
      <c r="AA984431" s="7"/>
    </row>
    <row r="984432" spans="27:27">
      <c r="AA984432" s="7"/>
    </row>
    <row r="984433" spans="27:27">
      <c r="AA984433" s="7"/>
    </row>
    <row r="984434" spans="27:27">
      <c r="AA984434" s="7"/>
    </row>
    <row r="984435" spans="27:27">
      <c r="AA984435" s="7"/>
    </row>
    <row r="984436" spans="27:27">
      <c r="AA984436" s="7"/>
    </row>
    <row r="984437" spans="27:27">
      <c r="AA984437" s="7"/>
    </row>
    <row r="984438" spans="27:27">
      <c r="AA984438" s="7"/>
    </row>
    <row r="984439" spans="27:27">
      <c r="AA984439" s="7"/>
    </row>
    <row r="984440" spans="27:27">
      <c r="AA984440" s="7"/>
    </row>
    <row r="984441" spans="27:27">
      <c r="AA984441" s="7"/>
    </row>
    <row r="984442" spans="27:27">
      <c r="AA984442" s="7"/>
    </row>
    <row r="984443" spans="27:27">
      <c r="AA984443" s="7"/>
    </row>
    <row r="984444" spans="27:27">
      <c r="AA984444" s="7"/>
    </row>
    <row r="984445" spans="27:27">
      <c r="AA984445" s="7"/>
    </row>
    <row r="984446" spans="27:27">
      <c r="AA984446" s="7"/>
    </row>
    <row r="984447" spans="27:27">
      <c r="AA984447" s="7"/>
    </row>
    <row r="984448" spans="27:27">
      <c r="AA984448" s="7"/>
    </row>
    <row r="984449" spans="27:27">
      <c r="AA984449" s="7"/>
    </row>
    <row r="984450" spans="27:27">
      <c r="AA984450" s="7"/>
    </row>
    <row r="984451" spans="27:27">
      <c r="AA984451" s="7"/>
    </row>
    <row r="984452" spans="27:27">
      <c r="AA984452" s="7"/>
    </row>
    <row r="984453" spans="27:27">
      <c r="AA984453" s="7"/>
    </row>
    <row r="984454" spans="27:27">
      <c r="AA984454" s="7"/>
    </row>
    <row r="984455" spans="27:27">
      <c r="AA984455" s="7"/>
    </row>
    <row r="984456" spans="27:27">
      <c r="AA984456" s="7"/>
    </row>
    <row r="984457" spans="27:27">
      <c r="AA984457" s="7"/>
    </row>
    <row r="984458" spans="27:27">
      <c r="AA984458" s="7"/>
    </row>
    <row r="984459" spans="27:27">
      <c r="AA984459" s="7"/>
    </row>
    <row r="984460" spans="27:27">
      <c r="AA984460" s="7"/>
    </row>
    <row r="984461" spans="27:27">
      <c r="AA984461" s="7"/>
    </row>
    <row r="984462" spans="27:27">
      <c r="AA984462" s="7"/>
    </row>
    <row r="984463" spans="27:27">
      <c r="AA984463" s="7"/>
    </row>
    <row r="984464" spans="27:27">
      <c r="AA984464" s="7"/>
    </row>
    <row r="984465" spans="27:27">
      <c r="AA984465" s="7"/>
    </row>
    <row r="984466" spans="27:27">
      <c r="AA984466" s="7"/>
    </row>
    <row r="984467" spans="27:27">
      <c r="AA984467" s="7"/>
    </row>
    <row r="984468" spans="27:27">
      <c r="AA984468" s="7"/>
    </row>
    <row r="984469" spans="27:27">
      <c r="AA984469" s="7"/>
    </row>
    <row r="984470" spans="27:27">
      <c r="AA984470" s="7"/>
    </row>
    <row r="984471" spans="27:27">
      <c r="AA984471" s="7"/>
    </row>
    <row r="984472" spans="27:27">
      <c r="AA984472" s="7"/>
    </row>
    <row r="984473" spans="27:27">
      <c r="AA984473" s="7"/>
    </row>
    <row r="984474" spans="27:27">
      <c r="AA984474" s="7"/>
    </row>
    <row r="984475" spans="27:27">
      <c r="AA984475" s="7"/>
    </row>
    <row r="984476" spans="27:27">
      <c r="AA984476" s="7"/>
    </row>
    <row r="984477" spans="27:27">
      <c r="AA984477" s="7"/>
    </row>
    <row r="984478" spans="27:27">
      <c r="AA984478" s="7"/>
    </row>
    <row r="984479" spans="27:27">
      <c r="AA984479" s="7"/>
    </row>
    <row r="984480" spans="27:27">
      <c r="AA984480" s="7"/>
    </row>
    <row r="984481" spans="27:27">
      <c r="AA984481" s="7"/>
    </row>
    <row r="984482" spans="27:27">
      <c r="AA984482" s="7"/>
    </row>
    <row r="984483" spans="27:27">
      <c r="AA984483" s="7"/>
    </row>
    <row r="984484" spans="27:27">
      <c r="AA984484" s="7"/>
    </row>
    <row r="984485" spans="27:27">
      <c r="AA984485" s="7"/>
    </row>
    <row r="984486" spans="27:27">
      <c r="AA984486" s="7"/>
    </row>
    <row r="984487" spans="27:27">
      <c r="AA984487" s="7"/>
    </row>
    <row r="984488" spans="27:27">
      <c r="AA984488" s="7"/>
    </row>
    <row r="984489" spans="27:27">
      <c r="AA984489" s="7"/>
    </row>
    <row r="984490" spans="27:27">
      <c r="AA984490" s="7"/>
    </row>
    <row r="984491" spans="27:27">
      <c r="AA984491" s="7"/>
    </row>
    <row r="984492" spans="27:27">
      <c r="AA984492" s="7"/>
    </row>
    <row r="984493" spans="27:27">
      <c r="AA984493" s="7"/>
    </row>
    <row r="984494" spans="27:27">
      <c r="AA984494" s="7"/>
    </row>
    <row r="984495" spans="27:27">
      <c r="AA984495" s="7"/>
    </row>
    <row r="984496" spans="27:27">
      <c r="AA984496" s="7"/>
    </row>
    <row r="984497" spans="27:27">
      <c r="AA984497" s="7"/>
    </row>
    <row r="984498" spans="27:27">
      <c r="AA984498" s="7"/>
    </row>
    <row r="984499" spans="27:27">
      <c r="AA984499" s="7"/>
    </row>
    <row r="984500" spans="27:27">
      <c r="AA984500" s="7"/>
    </row>
    <row r="984501" spans="27:27">
      <c r="AA984501" s="7"/>
    </row>
    <row r="984502" spans="27:27">
      <c r="AA984502" s="7"/>
    </row>
    <row r="984503" spans="27:27">
      <c r="AA984503" s="7"/>
    </row>
    <row r="984504" spans="27:27">
      <c r="AA984504" s="7"/>
    </row>
    <row r="984505" spans="27:27">
      <c r="AA984505" s="7"/>
    </row>
    <row r="984506" spans="27:27">
      <c r="AA984506" s="7"/>
    </row>
    <row r="984507" spans="27:27">
      <c r="AA984507" s="7"/>
    </row>
    <row r="984508" spans="27:27">
      <c r="AA984508" s="7"/>
    </row>
    <row r="984509" spans="27:27">
      <c r="AA984509" s="7"/>
    </row>
    <row r="984510" spans="27:27">
      <c r="AA984510" s="7"/>
    </row>
    <row r="984511" spans="27:27">
      <c r="AA984511" s="7"/>
    </row>
    <row r="984512" spans="27:27">
      <c r="AA984512" s="7"/>
    </row>
    <row r="984513" spans="27:27">
      <c r="AA984513" s="7"/>
    </row>
    <row r="984514" spans="27:27">
      <c r="AA984514" s="7"/>
    </row>
    <row r="984515" spans="27:27">
      <c r="AA984515" s="7"/>
    </row>
    <row r="984516" spans="27:27">
      <c r="AA984516" s="7"/>
    </row>
    <row r="984517" spans="27:27">
      <c r="AA984517" s="7"/>
    </row>
    <row r="984518" spans="27:27">
      <c r="AA984518" s="7"/>
    </row>
    <row r="984519" spans="27:27">
      <c r="AA984519" s="7"/>
    </row>
    <row r="984520" spans="27:27">
      <c r="AA984520" s="7"/>
    </row>
    <row r="984521" spans="27:27">
      <c r="AA984521" s="7"/>
    </row>
    <row r="984522" spans="27:27">
      <c r="AA984522" s="7"/>
    </row>
    <row r="984523" spans="27:27">
      <c r="AA984523" s="7"/>
    </row>
    <row r="984524" spans="27:27">
      <c r="AA984524" s="7"/>
    </row>
    <row r="984525" spans="27:27">
      <c r="AA984525" s="7"/>
    </row>
    <row r="984526" spans="27:27">
      <c r="AA984526" s="7"/>
    </row>
    <row r="984527" spans="27:27">
      <c r="AA984527" s="7"/>
    </row>
    <row r="984528" spans="27:27">
      <c r="AA984528" s="7"/>
    </row>
    <row r="984529" spans="27:27">
      <c r="AA984529" s="7"/>
    </row>
    <row r="984530" spans="27:27">
      <c r="AA984530" s="7"/>
    </row>
    <row r="984531" spans="27:27">
      <c r="AA984531" s="7"/>
    </row>
    <row r="984532" spans="27:27">
      <c r="AA984532" s="7"/>
    </row>
    <row r="984533" spans="27:27">
      <c r="AA984533" s="7"/>
    </row>
    <row r="984534" spans="27:27">
      <c r="AA984534" s="7"/>
    </row>
    <row r="984535" spans="27:27">
      <c r="AA984535" s="7"/>
    </row>
    <row r="984536" spans="27:27">
      <c r="AA984536" s="7"/>
    </row>
    <row r="984537" spans="27:27">
      <c r="AA984537" s="7"/>
    </row>
    <row r="984538" spans="27:27">
      <c r="AA984538" s="7"/>
    </row>
    <row r="984539" spans="27:27">
      <c r="AA984539" s="7"/>
    </row>
    <row r="984540" spans="27:27">
      <c r="AA984540" s="7"/>
    </row>
    <row r="984541" spans="27:27">
      <c r="AA984541" s="7"/>
    </row>
    <row r="984542" spans="27:27">
      <c r="AA984542" s="7"/>
    </row>
    <row r="984543" spans="27:27">
      <c r="AA984543" s="7"/>
    </row>
    <row r="984544" spans="27:27">
      <c r="AA984544" s="7"/>
    </row>
    <row r="984545" spans="27:27">
      <c r="AA984545" s="7"/>
    </row>
    <row r="984546" spans="27:27">
      <c r="AA984546" s="7"/>
    </row>
    <row r="984547" spans="27:27">
      <c r="AA984547" s="7"/>
    </row>
    <row r="984548" spans="27:27">
      <c r="AA984548" s="7"/>
    </row>
    <row r="984549" spans="27:27">
      <c r="AA984549" s="7"/>
    </row>
    <row r="984550" spans="27:27">
      <c r="AA984550" s="7"/>
    </row>
    <row r="984551" spans="27:27">
      <c r="AA984551" s="7"/>
    </row>
    <row r="984552" spans="27:27">
      <c r="AA984552" s="7"/>
    </row>
    <row r="984553" spans="27:27">
      <c r="AA984553" s="7"/>
    </row>
    <row r="984554" spans="27:27">
      <c r="AA984554" s="7"/>
    </row>
    <row r="984555" spans="27:27">
      <c r="AA984555" s="7"/>
    </row>
    <row r="984556" spans="27:27">
      <c r="AA984556" s="7"/>
    </row>
    <row r="984557" spans="27:27">
      <c r="AA984557" s="7"/>
    </row>
    <row r="984558" spans="27:27">
      <c r="AA984558" s="7"/>
    </row>
    <row r="984559" spans="27:27">
      <c r="AA984559" s="7"/>
    </row>
    <row r="984560" spans="27:27">
      <c r="AA984560" s="7"/>
    </row>
    <row r="984561" spans="27:27">
      <c r="AA984561" s="7"/>
    </row>
    <row r="984562" spans="27:27">
      <c r="AA984562" s="7"/>
    </row>
    <row r="984563" spans="27:27">
      <c r="AA984563" s="7"/>
    </row>
    <row r="984564" spans="27:27">
      <c r="AA984564" s="7"/>
    </row>
    <row r="984565" spans="27:27">
      <c r="AA984565" s="7"/>
    </row>
    <row r="984566" spans="27:27">
      <c r="AA984566" s="7"/>
    </row>
    <row r="984567" spans="27:27">
      <c r="AA984567" s="7"/>
    </row>
    <row r="984568" spans="27:27">
      <c r="AA984568" s="7"/>
    </row>
    <row r="984569" spans="27:27">
      <c r="AA984569" s="7"/>
    </row>
    <row r="984570" spans="27:27">
      <c r="AA984570" s="7"/>
    </row>
    <row r="984571" spans="27:27">
      <c r="AA984571" s="7"/>
    </row>
    <row r="984572" spans="27:27">
      <c r="AA984572" s="7"/>
    </row>
    <row r="984573" spans="27:27">
      <c r="AA984573" s="7"/>
    </row>
    <row r="984574" spans="27:27">
      <c r="AA984574" s="7"/>
    </row>
    <row r="984575" spans="27:27">
      <c r="AA984575" s="7"/>
    </row>
    <row r="984576" spans="27:27">
      <c r="AA984576" s="7"/>
    </row>
    <row r="984577" spans="27:27">
      <c r="AA984577" s="7"/>
    </row>
    <row r="984578" spans="27:27">
      <c r="AA984578" s="7"/>
    </row>
    <row r="984579" spans="27:27">
      <c r="AA984579" s="7"/>
    </row>
    <row r="984580" spans="27:27">
      <c r="AA984580" s="7"/>
    </row>
    <row r="984581" spans="27:27">
      <c r="AA984581" s="7"/>
    </row>
    <row r="984582" spans="27:27">
      <c r="AA984582" s="7"/>
    </row>
    <row r="984583" spans="27:27">
      <c r="AA984583" s="7"/>
    </row>
    <row r="984584" spans="27:27">
      <c r="AA984584" s="7"/>
    </row>
    <row r="984585" spans="27:27">
      <c r="AA984585" s="7"/>
    </row>
    <row r="984586" spans="27:27">
      <c r="AA984586" s="7"/>
    </row>
    <row r="984587" spans="27:27">
      <c r="AA984587" s="7"/>
    </row>
    <row r="984588" spans="27:27">
      <c r="AA984588" s="7"/>
    </row>
    <row r="984589" spans="27:27">
      <c r="AA984589" s="7"/>
    </row>
    <row r="984590" spans="27:27">
      <c r="AA984590" s="7"/>
    </row>
    <row r="984591" spans="27:27">
      <c r="AA984591" s="7"/>
    </row>
    <row r="984592" spans="27:27">
      <c r="AA984592" s="7"/>
    </row>
    <row r="984593" spans="27:27">
      <c r="AA984593" s="7"/>
    </row>
    <row r="984594" spans="27:27">
      <c r="AA984594" s="7"/>
    </row>
    <row r="984595" spans="27:27">
      <c r="AA984595" s="7"/>
    </row>
    <row r="984596" spans="27:27">
      <c r="AA984596" s="7"/>
    </row>
    <row r="984597" spans="27:27">
      <c r="AA984597" s="7"/>
    </row>
    <row r="984598" spans="27:27">
      <c r="AA984598" s="7"/>
    </row>
    <row r="984599" spans="27:27">
      <c r="AA984599" s="7"/>
    </row>
    <row r="984600" spans="27:27">
      <c r="AA984600" s="7"/>
    </row>
    <row r="984601" spans="27:27">
      <c r="AA984601" s="7"/>
    </row>
    <row r="984602" spans="27:27">
      <c r="AA984602" s="7"/>
    </row>
    <row r="984603" spans="27:27">
      <c r="AA984603" s="7"/>
    </row>
    <row r="984604" spans="27:27">
      <c r="AA984604" s="7"/>
    </row>
    <row r="984605" spans="27:27">
      <c r="AA984605" s="7"/>
    </row>
    <row r="984606" spans="27:27">
      <c r="AA984606" s="7"/>
    </row>
    <row r="984607" spans="27:27">
      <c r="AA984607" s="7"/>
    </row>
    <row r="984608" spans="27:27">
      <c r="AA984608" s="7"/>
    </row>
    <row r="984609" spans="27:27">
      <c r="AA984609" s="7"/>
    </row>
    <row r="984610" spans="27:27">
      <c r="AA984610" s="7"/>
    </row>
    <row r="984611" spans="27:27">
      <c r="AA984611" s="7"/>
    </row>
    <row r="984612" spans="27:27">
      <c r="AA984612" s="7"/>
    </row>
    <row r="984613" spans="27:27">
      <c r="AA984613" s="7"/>
    </row>
    <row r="984614" spans="27:27">
      <c r="AA984614" s="7"/>
    </row>
    <row r="984615" spans="27:27">
      <c r="AA984615" s="7"/>
    </row>
    <row r="984616" spans="27:27">
      <c r="AA984616" s="7"/>
    </row>
    <row r="984617" spans="27:27">
      <c r="AA984617" s="7"/>
    </row>
    <row r="984618" spans="27:27">
      <c r="AA984618" s="7"/>
    </row>
    <row r="984619" spans="27:27">
      <c r="AA984619" s="7"/>
    </row>
    <row r="984620" spans="27:27">
      <c r="AA984620" s="7"/>
    </row>
    <row r="984621" spans="27:27">
      <c r="AA984621" s="7"/>
    </row>
    <row r="984622" spans="27:27">
      <c r="AA984622" s="7"/>
    </row>
    <row r="984623" spans="27:27">
      <c r="AA984623" s="7"/>
    </row>
    <row r="984624" spans="27:27">
      <c r="AA984624" s="7"/>
    </row>
    <row r="984625" spans="27:27">
      <c r="AA984625" s="7"/>
    </row>
    <row r="984626" spans="27:27">
      <c r="AA984626" s="7"/>
    </row>
    <row r="984627" spans="27:27">
      <c r="AA984627" s="7"/>
    </row>
    <row r="984628" spans="27:27">
      <c r="AA984628" s="7"/>
    </row>
    <row r="984629" spans="27:27">
      <c r="AA984629" s="7"/>
    </row>
    <row r="984630" spans="27:27">
      <c r="AA984630" s="7"/>
    </row>
    <row r="984631" spans="27:27">
      <c r="AA984631" s="7"/>
    </row>
    <row r="984632" spans="27:27">
      <c r="AA984632" s="7"/>
    </row>
    <row r="984633" spans="27:27">
      <c r="AA984633" s="7"/>
    </row>
    <row r="984634" spans="27:27">
      <c r="AA984634" s="7"/>
    </row>
    <row r="984635" spans="27:27">
      <c r="AA984635" s="7"/>
    </row>
    <row r="984636" spans="27:27">
      <c r="AA984636" s="7"/>
    </row>
    <row r="984637" spans="27:27">
      <c r="AA984637" s="7"/>
    </row>
    <row r="984638" spans="27:27">
      <c r="AA984638" s="7"/>
    </row>
    <row r="984639" spans="27:27">
      <c r="AA984639" s="7"/>
    </row>
    <row r="984640" spans="27:27">
      <c r="AA984640" s="7"/>
    </row>
    <row r="984641" spans="27:27">
      <c r="AA984641" s="7"/>
    </row>
    <row r="984642" spans="27:27">
      <c r="AA984642" s="7"/>
    </row>
    <row r="984643" spans="27:27">
      <c r="AA984643" s="7"/>
    </row>
    <row r="984644" spans="27:27">
      <c r="AA984644" s="7"/>
    </row>
    <row r="984645" spans="27:27">
      <c r="AA984645" s="7"/>
    </row>
    <row r="984646" spans="27:27">
      <c r="AA984646" s="7"/>
    </row>
    <row r="984647" spans="27:27">
      <c r="AA984647" s="7"/>
    </row>
    <row r="984648" spans="27:27">
      <c r="AA984648" s="7"/>
    </row>
    <row r="984649" spans="27:27">
      <c r="AA984649" s="7"/>
    </row>
    <row r="984650" spans="27:27">
      <c r="AA984650" s="7"/>
    </row>
    <row r="984651" spans="27:27">
      <c r="AA984651" s="7"/>
    </row>
    <row r="984652" spans="27:27">
      <c r="AA984652" s="7"/>
    </row>
    <row r="984653" spans="27:27">
      <c r="AA984653" s="7"/>
    </row>
    <row r="984654" spans="27:27">
      <c r="AA984654" s="7"/>
    </row>
    <row r="984655" spans="27:27">
      <c r="AA984655" s="7"/>
    </row>
    <row r="984656" spans="27:27">
      <c r="AA984656" s="7"/>
    </row>
    <row r="984657" spans="27:27">
      <c r="AA984657" s="7"/>
    </row>
    <row r="984658" spans="27:27">
      <c r="AA984658" s="7"/>
    </row>
    <row r="984659" spans="27:27">
      <c r="AA984659" s="7"/>
    </row>
    <row r="984660" spans="27:27">
      <c r="AA984660" s="7"/>
    </row>
    <row r="984661" spans="27:27">
      <c r="AA984661" s="7"/>
    </row>
    <row r="984662" spans="27:27">
      <c r="AA984662" s="7"/>
    </row>
    <row r="984663" spans="27:27">
      <c r="AA984663" s="7"/>
    </row>
    <row r="984664" spans="27:27">
      <c r="AA984664" s="7"/>
    </row>
    <row r="984665" spans="27:27">
      <c r="AA984665" s="7"/>
    </row>
    <row r="984666" spans="27:27">
      <c r="AA984666" s="7"/>
    </row>
    <row r="984667" spans="27:27">
      <c r="AA984667" s="7"/>
    </row>
    <row r="984668" spans="27:27">
      <c r="AA984668" s="7"/>
    </row>
    <row r="984669" spans="27:27">
      <c r="AA984669" s="7"/>
    </row>
    <row r="984670" spans="27:27">
      <c r="AA984670" s="7"/>
    </row>
    <row r="984671" spans="27:27">
      <c r="AA984671" s="7"/>
    </row>
    <row r="984672" spans="27:27">
      <c r="AA984672" s="7"/>
    </row>
    <row r="984673" spans="27:27">
      <c r="AA984673" s="7"/>
    </row>
    <row r="984674" spans="27:27">
      <c r="AA984674" s="7"/>
    </row>
    <row r="984675" spans="27:27">
      <c r="AA984675" s="7"/>
    </row>
    <row r="984676" spans="27:27">
      <c r="AA984676" s="7"/>
    </row>
    <row r="984677" spans="27:27">
      <c r="AA984677" s="7"/>
    </row>
    <row r="984678" spans="27:27">
      <c r="AA984678" s="7"/>
    </row>
    <row r="984679" spans="27:27">
      <c r="AA984679" s="7"/>
    </row>
    <row r="984680" spans="27:27">
      <c r="AA984680" s="7"/>
    </row>
    <row r="984681" spans="27:27">
      <c r="AA984681" s="7"/>
    </row>
    <row r="984682" spans="27:27">
      <c r="AA984682" s="7"/>
    </row>
    <row r="984683" spans="27:27">
      <c r="AA984683" s="7"/>
    </row>
    <row r="984684" spans="27:27">
      <c r="AA984684" s="7"/>
    </row>
    <row r="984685" spans="27:27">
      <c r="AA984685" s="7"/>
    </row>
    <row r="984686" spans="27:27">
      <c r="AA984686" s="7"/>
    </row>
    <row r="984687" spans="27:27">
      <c r="AA984687" s="7"/>
    </row>
    <row r="984688" spans="27:27">
      <c r="AA984688" s="7"/>
    </row>
    <row r="984689" spans="27:27">
      <c r="AA984689" s="7"/>
    </row>
    <row r="984690" spans="27:27">
      <c r="AA984690" s="7"/>
    </row>
    <row r="984691" spans="27:27">
      <c r="AA984691" s="7"/>
    </row>
    <row r="984692" spans="27:27">
      <c r="AA984692" s="7"/>
    </row>
    <row r="984693" spans="27:27">
      <c r="AA984693" s="7"/>
    </row>
    <row r="984694" spans="27:27">
      <c r="AA984694" s="7"/>
    </row>
    <row r="984695" spans="27:27">
      <c r="AA984695" s="7"/>
    </row>
    <row r="984696" spans="27:27">
      <c r="AA984696" s="7"/>
    </row>
    <row r="984697" spans="27:27">
      <c r="AA984697" s="7"/>
    </row>
    <row r="984698" spans="27:27">
      <c r="AA984698" s="7"/>
    </row>
    <row r="984699" spans="27:27">
      <c r="AA984699" s="7"/>
    </row>
    <row r="984700" spans="27:27">
      <c r="AA984700" s="7"/>
    </row>
    <row r="984701" spans="27:27">
      <c r="AA984701" s="7"/>
    </row>
    <row r="984702" spans="27:27">
      <c r="AA984702" s="7"/>
    </row>
    <row r="984703" spans="27:27">
      <c r="AA984703" s="7"/>
    </row>
    <row r="984704" spans="27:27">
      <c r="AA984704" s="7"/>
    </row>
    <row r="984705" spans="27:27">
      <c r="AA984705" s="7"/>
    </row>
    <row r="984706" spans="27:27">
      <c r="AA984706" s="7"/>
    </row>
    <row r="984707" spans="27:27">
      <c r="AA984707" s="7"/>
    </row>
    <row r="984708" spans="27:27">
      <c r="AA984708" s="7"/>
    </row>
    <row r="984709" spans="27:27">
      <c r="AA984709" s="7"/>
    </row>
    <row r="984710" spans="27:27">
      <c r="AA984710" s="7"/>
    </row>
    <row r="984711" spans="27:27">
      <c r="AA984711" s="7"/>
    </row>
    <row r="984712" spans="27:27">
      <c r="AA984712" s="7"/>
    </row>
    <row r="984713" spans="27:27">
      <c r="AA984713" s="7"/>
    </row>
    <row r="984714" spans="27:27">
      <c r="AA984714" s="7"/>
    </row>
    <row r="984715" spans="27:27">
      <c r="AA984715" s="7"/>
    </row>
    <row r="984716" spans="27:27">
      <c r="AA984716" s="7"/>
    </row>
    <row r="984717" spans="27:27">
      <c r="AA984717" s="7"/>
    </row>
    <row r="984718" spans="27:27">
      <c r="AA984718" s="7"/>
    </row>
    <row r="984719" spans="27:27">
      <c r="AA984719" s="7"/>
    </row>
    <row r="984720" spans="27:27">
      <c r="AA984720" s="7"/>
    </row>
    <row r="984721" spans="27:27">
      <c r="AA984721" s="7"/>
    </row>
    <row r="984722" spans="27:27">
      <c r="AA984722" s="7"/>
    </row>
    <row r="984723" spans="27:27">
      <c r="AA984723" s="7"/>
    </row>
    <row r="984724" spans="27:27">
      <c r="AA984724" s="7"/>
    </row>
    <row r="984725" spans="27:27">
      <c r="AA984725" s="7"/>
    </row>
    <row r="984726" spans="27:27">
      <c r="AA984726" s="7"/>
    </row>
    <row r="984727" spans="27:27">
      <c r="AA984727" s="7"/>
    </row>
    <row r="984728" spans="27:27">
      <c r="AA984728" s="7"/>
    </row>
    <row r="984729" spans="27:27">
      <c r="AA984729" s="7"/>
    </row>
    <row r="984730" spans="27:27">
      <c r="AA984730" s="7"/>
    </row>
    <row r="984731" spans="27:27">
      <c r="AA984731" s="7"/>
    </row>
    <row r="984732" spans="27:27">
      <c r="AA984732" s="7"/>
    </row>
    <row r="984733" spans="27:27">
      <c r="AA984733" s="7"/>
    </row>
    <row r="984734" spans="27:27">
      <c r="AA984734" s="7"/>
    </row>
    <row r="984735" spans="27:27">
      <c r="AA984735" s="7"/>
    </row>
    <row r="984736" spans="27:27">
      <c r="AA984736" s="7"/>
    </row>
    <row r="984737" spans="27:27">
      <c r="AA984737" s="7"/>
    </row>
    <row r="984738" spans="27:27">
      <c r="AA984738" s="7"/>
    </row>
    <row r="984739" spans="27:27">
      <c r="AA984739" s="7"/>
    </row>
    <row r="984740" spans="27:27">
      <c r="AA984740" s="7"/>
    </row>
    <row r="984741" spans="27:27">
      <c r="AA984741" s="7"/>
    </row>
    <row r="984742" spans="27:27">
      <c r="AA984742" s="7"/>
    </row>
    <row r="984743" spans="27:27">
      <c r="AA984743" s="7"/>
    </row>
    <row r="984744" spans="27:27">
      <c r="AA984744" s="7"/>
    </row>
    <row r="984745" spans="27:27">
      <c r="AA984745" s="7"/>
    </row>
    <row r="984746" spans="27:27">
      <c r="AA984746" s="7"/>
    </row>
    <row r="984747" spans="27:27">
      <c r="AA984747" s="7"/>
    </row>
    <row r="984748" spans="27:27">
      <c r="AA984748" s="7"/>
    </row>
    <row r="984749" spans="27:27">
      <c r="AA984749" s="7"/>
    </row>
    <row r="984750" spans="27:27">
      <c r="AA984750" s="7"/>
    </row>
    <row r="984751" spans="27:27">
      <c r="AA984751" s="7"/>
    </row>
    <row r="984752" spans="27:27">
      <c r="AA984752" s="7"/>
    </row>
    <row r="984753" spans="27:27">
      <c r="AA984753" s="7"/>
    </row>
    <row r="984754" spans="27:27">
      <c r="AA984754" s="7"/>
    </row>
    <row r="984755" spans="27:27">
      <c r="AA984755" s="7"/>
    </row>
    <row r="984756" spans="27:27">
      <c r="AA984756" s="7"/>
    </row>
    <row r="984757" spans="27:27">
      <c r="AA984757" s="7"/>
    </row>
    <row r="984758" spans="27:27">
      <c r="AA984758" s="7"/>
    </row>
    <row r="984759" spans="27:27">
      <c r="AA984759" s="7"/>
    </row>
    <row r="984760" spans="27:27">
      <c r="AA984760" s="7"/>
    </row>
    <row r="984761" spans="27:27">
      <c r="AA984761" s="7"/>
    </row>
    <row r="984762" spans="27:27">
      <c r="AA984762" s="7"/>
    </row>
    <row r="984763" spans="27:27">
      <c r="AA984763" s="7"/>
    </row>
    <row r="984764" spans="27:27">
      <c r="AA984764" s="7"/>
    </row>
    <row r="984765" spans="27:27">
      <c r="AA984765" s="7"/>
    </row>
    <row r="984766" spans="27:27">
      <c r="AA984766" s="7"/>
    </row>
    <row r="984767" spans="27:27">
      <c r="AA984767" s="7"/>
    </row>
    <row r="984768" spans="27:27">
      <c r="AA984768" s="7"/>
    </row>
    <row r="984769" spans="27:27">
      <c r="AA984769" s="7"/>
    </row>
    <row r="984770" spans="27:27">
      <c r="AA984770" s="7"/>
    </row>
    <row r="984771" spans="27:27">
      <c r="AA984771" s="7"/>
    </row>
    <row r="984772" spans="27:27">
      <c r="AA984772" s="7"/>
    </row>
    <row r="984773" spans="27:27">
      <c r="AA984773" s="7"/>
    </row>
    <row r="984774" spans="27:27">
      <c r="AA984774" s="7"/>
    </row>
    <row r="984775" spans="27:27">
      <c r="AA984775" s="7"/>
    </row>
    <row r="984776" spans="27:27">
      <c r="AA984776" s="7"/>
    </row>
    <row r="984777" spans="27:27">
      <c r="AA984777" s="7"/>
    </row>
    <row r="984778" spans="27:27">
      <c r="AA984778" s="7"/>
    </row>
    <row r="984779" spans="27:27">
      <c r="AA984779" s="7"/>
    </row>
    <row r="984780" spans="27:27">
      <c r="AA984780" s="7"/>
    </row>
    <row r="984781" spans="27:27">
      <c r="AA984781" s="7"/>
    </row>
    <row r="984782" spans="27:27">
      <c r="AA984782" s="7"/>
    </row>
    <row r="984783" spans="27:27">
      <c r="AA984783" s="7"/>
    </row>
    <row r="984784" spans="27:27">
      <c r="AA984784" s="7"/>
    </row>
    <row r="984785" spans="27:27">
      <c r="AA984785" s="7"/>
    </row>
    <row r="984786" spans="27:27">
      <c r="AA984786" s="7"/>
    </row>
    <row r="984787" spans="27:27">
      <c r="AA984787" s="7"/>
    </row>
    <row r="984788" spans="27:27">
      <c r="AA984788" s="7"/>
    </row>
    <row r="984789" spans="27:27">
      <c r="AA984789" s="7"/>
    </row>
    <row r="984790" spans="27:27">
      <c r="AA984790" s="7"/>
    </row>
    <row r="984791" spans="27:27">
      <c r="AA984791" s="7"/>
    </row>
    <row r="984792" spans="27:27">
      <c r="AA984792" s="7"/>
    </row>
    <row r="984793" spans="27:27">
      <c r="AA984793" s="7"/>
    </row>
    <row r="984794" spans="27:27">
      <c r="AA984794" s="7"/>
    </row>
    <row r="984795" spans="27:27">
      <c r="AA984795" s="7"/>
    </row>
    <row r="984796" spans="27:27">
      <c r="AA984796" s="7"/>
    </row>
    <row r="984797" spans="27:27">
      <c r="AA984797" s="7"/>
    </row>
    <row r="984798" spans="27:27">
      <c r="AA984798" s="7"/>
    </row>
    <row r="984799" spans="27:27">
      <c r="AA984799" s="7"/>
    </row>
    <row r="984800" spans="27:27">
      <c r="AA984800" s="7"/>
    </row>
    <row r="984801" spans="27:27">
      <c r="AA984801" s="7"/>
    </row>
    <row r="984802" spans="27:27">
      <c r="AA984802" s="7"/>
    </row>
    <row r="984803" spans="27:27">
      <c r="AA984803" s="7"/>
    </row>
    <row r="984804" spans="27:27">
      <c r="AA984804" s="7"/>
    </row>
    <row r="984805" spans="27:27">
      <c r="AA984805" s="7"/>
    </row>
    <row r="984806" spans="27:27">
      <c r="AA984806" s="7"/>
    </row>
    <row r="984807" spans="27:27">
      <c r="AA984807" s="7"/>
    </row>
    <row r="984808" spans="27:27">
      <c r="AA984808" s="7"/>
    </row>
    <row r="984809" spans="27:27">
      <c r="AA984809" s="7"/>
    </row>
    <row r="984810" spans="27:27">
      <c r="AA984810" s="7"/>
    </row>
    <row r="984811" spans="27:27">
      <c r="AA984811" s="7"/>
    </row>
    <row r="984812" spans="27:27">
      <c r="AA984812" s="7"/>
    </row>
    <row r="984813" spans="27:27">
      <c r="AA984813" s="7"/>
    </row>
    <row r="984814" spans="27:27">
      <c r="AA984814" s="7"/>
    </row>
    <row r="984815" spans="27:27">
      <c r="AA984815" s="7"/>
    </row>
    <row r="984816" spans="27:27">
      <c r="AA984816" s="7"/>
    </row>
    <row r="984817" spans="27:27">
      <c r="AA984817" s="7"/>
    </row>
    <row r="984818" spans="27:27">
      <c r="AA984818" s="7"/>
    </row>
    <row r="984819" spans="27:27">
      <c r="AA984819" s="7"/>
    </row>
    <row r="984820" spans="27:27">
      <c r="AA984820" s="7"/>
    </row>
    <row r="984821" spans="27:27">
      <c r="AA984821" s="7"/>
    </row>
    <row r="984822" spans="27:27">
      <c r="AA984822" s="7"/>
    </row>
    <row r="984823" spans="27:27">
      <c r="AA984823" s="7"/>
    </row>
    <row r="984824" spans="27:27">
      <c r="AA984824" s="7"/>
    </row>
    <row r="984825" spans="27:27">
      <c r="AA984825" s="7"/>
    </row>
    <row r="984826" spans="27:27">
      <c r="AA984826" s="7"/>
    </row>
    <row r="984827" spans="27:27">
      <c r="AA984827" s="7"/>
    </row>
    <row r="984828" spans="27:27">
      <c r="AA984828" s="7"/>
    </row>
    <row r="984829" spans="27:27">
      <c r="AA984829" s="7"/>
    </row>
    <row r="984830" spans="27:27">
      <c r="AA984830" s="7"/>
    </row>
    <row r="984831" spans="27:27">
      <c r="AA984831" s="7"/>
    </row>
    <row r="984832" spans="27:27">
      <c r="AA984832" s="7"/>
    </row>
    <row r="984833" spans="27:27">
      <c r="AA984833" s="7"/>
    </row>
    <row r="984834" spans="27:27">
      <c r="AA984834" s="7"/>
    </row>
    <row r="984835" spans="27:27">
      <c r="AA984835" s="7"/>
    </row>
    <row r="984836" spans="27:27">
      <c r="AA984836" s="7"/>
    </row>
    <row r="984837" spans="27:27">
      <c r="AA984837" s="7"/>
    </row>
    <row r="984838" spans="27:27">
      <c r="AA984838" s="7"/>
    </row>
    <row r="984839" spans="27:27">
      <c r="AA984839" s="7"/>
    </row>
    <row r="984840" spans="27:27">
      <c r="AA984840" s="7"/>
    </row>
    <row r="984841" spans="27:27">
      <c r="AA984841" s="7"/>
    </row>
    <row r="984842" spans="27:27">
      <c r="AA984842" s="7"/>
    </row>
    <row r="984843" spans="27:27">
      <c r="AA984843" s="7"/>
    </row>
    <row r="984844" spans="27:27">
      <c r="AA984844" s="7"/>
    </row>
    <row r="984845" spans="27:27">
      <c r="AA984845" s="7"/>
    </row>
    <row r="984846" spans="27:27">
      <c r="AA984846" s="7"/>
    </row>
    <row r="984847" spans="27:27">
      <c r="AA984847" s="7"/>
    </row>
    <row r="984848" spans="27:27">
      <c r="AA984848" s="7"/>
    </row>
    <row r="984849" spans="27:27">
      <c r="AA984849" s="7"/>
    </row>
    <row r="984850" spans="27:27">
      <c r="AA984850" s="7"/>
    </row>
    <row r="984851" spans="27:27">
      <c r="AA984851" s="7"/>
    </row>
    <row r="984852" spans="27:27">
      <c r="AA984852" s="7"/>
    </row>
    <row r="984853" spans="27:27">
      <c r="AA984853" s="7"/>
    </row>
    <row r="984854" spans="27:27">
      <c r="AA984854" s="7"/>
    </row>
    <row r="984855" spans="27:27">
      <c r="AA984855" s="7"/>
    </row>
    <row r="984856" spans="27:27">
      <c r="AA984856" s="7"/>
    </row>
    <row r="984857" spans="27:27">
      <c r="AA984857" s="7"/>
    </row>
    <row r="984858" spans="27:27">
      <c r="AA984858" s="7"/>
    </row>
    <row r="984859" spans="27:27">
      <c r="AA984859" s="7"/>
    </row>
    <row r="984860" spans="27:27">
      <c r="AA984860" s="7"/>
    </row>
    <row r="984861" spans="27:27">
      <c r="AA984861" s="7"/>
    </row>
    <row r="984862" spans="27:27">
      <c r="AA984862" s="7"/>
    </row>
    <row r="984863" spans="27:27">
      <c r="AA984863" s="7"/>
    </row>
    <row r="984864" spans="27:27">
      <c r="AA984864" s="7"/>
    </row>
    <row r="984865" spans="27:27">
      <c r="AA984865" s="7"/>
    </row>
    <row r="984866" spans="27:27">
      <c r="AA984866" s="7"/>
    </row>
    <row r="984867" spans="27:27">
      <c r="AA984867" s="7"/>
    </row>
    <row r="984868" spans="27:27">
      <c r="AA984868" s="7"/>
    </row>
    <row r="984869" spans="27:27">
      <c r="AA984869" s="7"/>
    </row>
    <row r="984870" spans="27:27">
      <c r="AA984870" s="7"/>
    </row>
    <row r="984871" spans="27:27">
      <c r="AA984871" s="7"/>
    </row>
    <row r="984872" spans="27:27">
      <c r="AA984872" s="7"/>
    </row>
    <row r="984873" spans="27:27">
      <c r="AA984873" s="7"/>
    </row>
    <row r="984874" spans="27:27">
      <c r="AA984874" s="7"/>
    </row>
    <row r="984875" spans="27:27">
      <c r="AA984875" s="7"/>
    </row>
    <row r="984876" spans="27:27">
      <c r="AA984876" s="7"/>
    </row>
    <row r="984877" spans="27:27">
      <c r="AA984877" s="7"/>
    </row>
    <row r="984878" spans="27:27">
      <c r="AA984878" s="7"/>
    </row>
    <row r="984879" spans="27:27">
      <c r="AA984879" s="7"/>
    </row>
    <row r="984880" spans="27:27">
      <c r="AA984880" s="7"/>
    </row>
    <row r="984881" spans="27:27">
      <c r="AA984881" s="7"/>
    </row>
    <row r="984882" spans="27:27">
      <c r="AA984882" s="7"/>
    </row>
    <row r="984883" spans="27:27">
      <c r="AA984883" s="7"/>
    </row>
    <row r="984884" spans="27:27">
      <c r="AA984884" s="7"/>
    </row>
    <row r="984885" spans="27:27">
      <c r="AA984885" s="7"/>
    </row>
    <row r="984886" spans="27:27">
      <c r="AA984886" s="7"/>
    </row>
    <row r="984887" spans="27:27">
      <c r="AA984887" s="7"/>
    </row>
    <row r="984888" spans="27:27">
      <c r="AA984888" s="7"/>
    </row>
    <row r="984889" spans="27:27">
      <c r="AA984889" s="7"/>
    </row>
    <row r="984890" spans="27:27">
      <c r="AA984890" s="7"/>
    </row>
    <row r="984891" spans="27:27">
      <c r="AA984891" s="7"/>
    </row>
    <row r="984892" spans="27:27">
      <c r="AA984892" s="7"/>
    </row>
    <row r="984893" spans="27:27">
      <c r="AA984893" s="7"/>
    </row>
    <row r="984894" spans="27:27">
      <c r="AA984894" s="7"/>
    </row>
    <row r="984895" spans="27:27">
      <c r="AA984895" s="7"/>
    </row>
    <row r="984896" spans="27:27">
      <c r="AA984896" s="7"/>
    </row>
    <row r="984897" spans="27:27">
      <c r="AA984897" s="7"/>
    </row>
    <row r="984898" spans="27:27">
      <c r="AA984898" s="7"/>
    </row>
    <row r="984899" spans="27:27">
      <c r="AA984899" s="7"/>
    </row>
    <row r="984900" spans="27:27">
      <c r="AA984900" s="7"/>
    </row>
    <row r="984901" spans="27:27">
      <c r="AA984901" s="7"/>
    </row>
    <row r="984902" spans="27:27">
      <c r="AA984902" s="7"/>
    </row>
    <row r="984903" spans="27:27">
      <c r="AA984903" s="7"/>
    </row>
    <row r="984904" spans="27:27">
      <c r="AA984904" s="7"/>
    </row>
    <row r="984905" spans="27:27">
      <c r="AA984905" s="7"/>
    </row>
    <row r="984906" spans="27:27">
      <c r="AA984906" s="7"/>
    </row>
    <row r="984907" spans="27:27">
      <c r="AA984907" s="7"/>
    </row>
    <row r="984908" spans="27:27">
      <c r="AA984908" s="7"/>
    </row>
    <row r="984909" spans="27:27">
      <c r="AA984909" s="7"/>
    </row>
    <row r="984910" spans="27:27">
      <c r="AA984910" s="7"/>
    </row>
    <row r="984911" spans="27:27">
      <c r="AA984911" s="7"/>
    </row>
    <row r="984912" spans="27:27">
      <c r="AA984912" s="7"/>
    </row>
    <row r="984913" spans="27:27">
      <c r="AA984913" s="7"/>
    </row>
    <row r="984914" spans="27:27">
      <c r="AA984914" s="7"/>
    </row>
    <row r="984915" spans="27:27">
      <c r="AA984915" s="7"/>
    </row>
    <row r="984916" spans="27:27">
      <c r="AA984916" s="7"/>
    </row>
    <row r="984917" spans="27:27">
      <c r="AA984917" s="7"/>
    </row>
    <row r="984918" spans="27:27">
      <c r="AA984918" s="7"/>
    </row>
    <row r="984919" spans="27:27">
      <c r="AA984919" s="7"/>
    </row>
    <row r="984920" spans="27:27">
      <c r="AA984920" s="7"/>
    </row>
    <row r="984921" spans="27:27">
      <c r="AA984921" s="7"/>
    </row>
    <row r="984922" spans="27:27">
      <c r="AA984922" s="7"/>
    </row>
    <row r="984923" spans="27:27">
      <c r="AA984923" s="7"/>
    </row>
    <row r="984924" spans="27:27">
      <c r="AA984924" s="7"/>
    </row>
    <row r="984925" spans="27:27">
      <c r="AA984925" s="7"/>
    </row>
    <row r="984926" spans="27:27">
      <c r="AA984926" s="7"/>
    </row>
    <row r="984927" spans="27:27">
      <c r="AA984927" s="7"/>
    </row>
    <row r="984928" spans="27:27">
      <c r="AA984928" s="7"/>
    </row>
    <row r="984929" spans="27:27">
      <c r="AA984929" s="7"/>
    </row>
    <row r="984930" spans="27:27">
      <c r="AA984930" s="7"/>
    </row>
    <row r="984931" spans="27:27">
      <c r="AA984931" s="7"/>
    </row>
    <row r="984932" spans="27:27">
      <c r="AA984932" s="7"/>
    </row>
    <row r="984933" spans="27:27">
      <c r="AA984933" s="7"/>
    </row>
    <row r="984934" spans="27:27">
      <c r="AA984934" s="7"/>
    </row>
    <row r="984935" spans="27:27">
      <c r="AA984935" s="7"/>
    </row>
    <row r="984936" spans="27:27">
      <c r="AA984936" s="7"/>
    </row>
    <row r="984937" spans="27:27">
      <c r="AA984937" s="7"/>
    </row>
    <row r="984938" spans="27:27">
      <c r="AA984938" s="7"/>
    </row>
    <row r="984939" spans="27:27">
      <c r="AA984939" s="7"/>
    </row>
    <row r="984940" spans="27:27">
      <c r="AA984940" s="7"/>
    </row>
    <row r="984941" spans="27:27">
      <c r="AA984941" s="7"/>
    </row>
    <row r="984942" spans="27:27">
      <c r="AA984942" s="7"/>
    </row>
    <row r="984943" spans="27:27">
      <c r="AA984943" s="7"/>
    </row>
    <row r="984944" spans="27:27">
      <c r="AA984944" s="7"/>
    </row>
    <row r="984945" spans="27:27">
      <c r="AA984945" s="7"/>
    </row>
    <row r="984946" spans="27:27">
      <c r="AA984946" s="7"/>
    </row>
    <row r="984947" spans="27:27">
      <c r="AA984947" s="7"/>
    </row>
    <row r="984948" spans="27:27">
      <c r="AA984948" s="7"/>
    </row>
    <row r="984949" spans="27:27">
      <c r="AA984949" s="7"/>
    </row>
    <row r="984950" spans="27:27">
      <c r="AA984950" s="7"/>
    </row>
    <row r="984951" spans="27:27">
      <c r="AA984951" s="7"/>
    </row>
    <row r="984952" spans="27:27">
      <c r="AA984952" s="7"/>
    </row>
    <row r="984953" spans="27:27">
      <c r="AA984953" s="7"/>
    </row>
    <row r="984954" spans="27:27">
      <c r="AA984954" s="7"/>
    </row>
    <row r="984955" spans="27:27">
      <c r="AA984955" s="7"/>
    </row>
    <row r="984956" spans="27:27">
      <c r="AA984956" s="7"/>
    </row>
    <row r="984957" spans="27:27">
      <c r="AA984957" s="7"/>
    </row>
    <row r="984958" spans="27:27">
      <c r="AA984958" s="7"/>
    </row>
    <row r="984959" spans="27:27">
      <c r="AA984959" s="7"/>
    </row>
    <row r="984960" spans="27:27">
      <c r="AA984960" s="7"/>
    </row>
    <row r="984961" spans="27:27">
      <c r="AA984961" s="7"/>
    </row>
    <row r="984962" spans="27:27">
      <c r="AA984962" s="7"/>
    </row>
    <row r="984963" spans="27:27">
      <c r="AA984963" s="7"/>
    </row>
    <row r="984964" spans="27:27">
      <c r="AA984964" s="7"/>
    </row>
    <row r="984965" spans="27:27">
      <c r="AA984965" s="7"/>
    </row>
    <row r="984966" spans="27:27">
      <c r="AA984966" s="7"/>
    </row>
    <row r="984967" spans="27:27">
      <c r="AA984967" s="7"/>
    </row>
    <row r="984968" spans="27:27">
      <c r="AA984968" s="7"/>
    </row>
    <row r="984969" spans="27:27">
      <c r="AA984969" s="7"/>
    </row>
    <row r="984970" spans="27:27">
      <c r="AA984970" s="7"/>
    </row>
    <row r="984971" spans="27:27">
      <c r="AA984971" s="7"/>
    </row>
    <row r="984972" spans="27:27">
      <c r="AA984972" s="7"/>
    </row>
    <row r="984973" spans="27:27">
      <c r="AA984973" s="7"/>
    </row>
    <row r="984974" spans="27:27">
      <c r="AA984974" s="7"/>
    </row>
    <row r="984975" spans="27:27">
      <c r="AA984975" s="7"/>
    </row>
    <row r="984976" spans="27:27">
      <c r="AA984976" s="7"/>
    </row>
    <row r="984977" spans="27:27">
      <c r="AA984977" s="7"/>
    </row>
    <row r="984978" spans="27:27">
      <c r="AA984978" s="7"/>
    </row>
    <row r="984979" spans="27:27">
      <c r="AA984979" s="7"/>
    </row>
    <row r="984980" spans="27:27">
      <c r="AA984980" s="7"/>
    </row>
    <row r="984981" spans="27:27">
      <c r="AA984981" s="7"/>
    </row>
    <row r="984982" spans="27:27">
      <c r="AA984982" s="7"/>
    </row>
    <row r="984983" spans="27:27">
      <c r="AA984983" s="7"/>
    </row>
    <row r="984984" spans="27:27">
      <c r="AA984984" s="7"/>
    </row>
    <row r="984985" spans="27:27">
      <c r="AA984985" s="7"/>
    </row>
    <row r="984986" spans="27:27">
      <c r="AA984986" s="7"/>
    </row>
    <row r="984987" spans="27:27">
      <c r="AA984987" s="7"/>
    </row>
    <row r="984988" spans="27:27">
      <c r="AA984988" s="7"/>
    </row>
    <row r="984989" spans="27:27">
      <c r="AA984989" s="7"/>
    </row>
    <row r="984990" spans="27:27">
      <c r="AA984990" s="7"/>
    </row>
    <row r="984991" spans="27:27">
      <c r="AA984991" s="7"/>
    </row>
    <row r="984992" spans="27:27">
      <c r="AA984992" s="7"/>
    </row>
    <row r="984993" spans="27:27">
      <c r="AA984993" s="7"/>
    </row>
    <row r="984994" spans="27:27">
      <c r="AA984994" s="7"/>
    </row>
    <row r="984995" spans="27:27">
      <c r="AA984995" s="7"/>
    </row>
    <row r="984996" spans="27:27">
      <c r="AA984996" s="7"/>
    </row>
    <row r="984997" spans="27:27">
      <c r="AA984997" s="7"/>
    </row>
    <row r="984998" spans="27:27">
      <c r="AA984998" s="7"/>
    </row>
    <row r="984999" spans="27:27">
      <c r="AA984999" s="7"/>
    </row>
    <row r="985000" spans="27:27">
      <c r="AA985000" s="7"/>
    </row>
    <row r="985001" spans="27:27">
      <c r="AA985001" s="7"/>
    </row>
    <row r="985002" spans="27:27">
      <c r="AA985002" s="7"/>
    </row>
    <row r="985003" spans="27:27">
      <c r="AA985003" s="7"/>
    </row>
    <row r="985004" spans="27:27">
      <c r="AA985004" s="7"/>
    </row>
    <row r="985005" spans="27:27">
      <c r="AA985005" s="7"/>
    </row>
    <row r="985006" spans="27:27">
      <c r="AA985006" s="7"/>
    </row>
    <row r="985007" spans="27:27">
      <c r="AA985007" s="7"/>
    </row>
    <row r="985008" spans="27:27">
      <c r="AA985008" s="7"/>
    </row>
    <row r="985009" spans="27:27">
      <c r="AA985009" s="7"/>
    </row>
    <row r="985010" spans="27:27">
      <c r="AA985010" s="7"/>
    </row>
    <row r="985011" spans="27:27">
      <c r="AA985011" s="7"/>
    </row>
    <row r="985012" spans="27:27">
      <c r="AA985012" s="7"/>
    </row>
    <row r="985013" spans="27:27">
      <c r="AA985013" s="7"/>
    </row>
    <row r="985014" spans="27:27">
      <c r="AA985014" s="7"/>
    </row>
    <row r="985015" spans="27:27">
      <c r="AA985015" s="7"/>
    </row>
    <row r="985016" spans="27:27">
      <c r="AA985016" s="7"/>
    </row>
    <row r="985017" spans="27:27">
      <c r="AA985017" s="7"/>
    </row>
    <row r="985018" spans="27:27">
      <c r="AA985018" s="7"/>
    </row>
    <row r="985019" spans="27:27">
      <c r="AA985019" s="7"/>
    </row>
    <row r="985020" spans="27:27">
      <c r="AA985020" s="7"/>
    </row>
    <row r="985021" spans="27:27">
      <c r="AA985021" s="7"/>
    </row>
    <row r="985022" spans="27:27">
      <c r="AA985022" s="7"/>
    </row>
    <row r="985023" spans="27:27">
      <c r="AA985023" s="7"/>
    </row>
    <row r="985024" spans="27:27">
      <c r="AA985024" s="7"/>
    </row>
    <row r="985025" spans="27:27">
      <c r="AA985025" s="7"/>
    </row>
    <row r="985026" spans="27:27">
      <c r="AA985026" s="7"/>
    </row>
    <row r="985027" spans="27:27">
      <c r="AA985027" s="7"/>
    </row>
    <row r="985028" spans="27:27">
      <c r="AA985028" s="7"/>
    </row>
    <row r="985029" spans="27:27">
      <c r="AA985029" s="7"/>
    </row>
    <row r="985030" spans="27:27">
      <c r="AA985030" s="7"/>
    </row>
    <row r="985031" spans="27:27">
      <c r="AA985031" s="7"/>
    </row>
    <row r="985032" spans="27:27">
      <c r="AA985032" s="7"/>
    </row>
    <row r="985033" spans="27:27">
      <c r="AA985033" s="7"/>
    </row>
    <row r="985034" spans="27:27">
      <c r="AA985034" s="7"/>
    </row>
    <row r="985035" spans="27:27">
      <c r="AA985035" s="7"/>
    </row>
    <row r="985036" spans="27:27">
      <c r="AA985036" s="7"/>
    </row>
    <row r="985037" spans="27:27">
      <c r="AA985037" s="7"/>
    </row>
    <row r="985038" spans="27:27">
      <c r="AA985038" s="7"/>
    </row>
    <row r="985039" spans="27:27">
      <c r="AA985039" s="7"/>
    </row>
    <row r="985040" spans="27:27">
      <c r="AA985040" s="7"/>
    </row>
    <row r="985041" spans="27:27">
      <c r="AA985041" s="7"/>
    </row>
    <row r="985042" spans="27:27">
      <c r="AA985042" s="7"/>
    </row>
    <row r="985043" spans="27:27">
      <c r="AA985043" s="7"/>
    </row>
    <row r="985044" spans="27:27">
      <c r="AA985044" s="7"/>
    </row>
    <row r="985045" spans="27:27">
      <c r="AA985045" s="7"/>
    </row>
    <row r="985046" spans="27:27">
      <c r="AA985046" s="7"/>
    </row>
    <row r="985047" spans="27:27">
      <c r="AA985047" s="7"/>
    </row>
    <row r="985048" spans="27:27">
      <c r="AA985048" s="7"/>
    </row>
    <row r="985049" spans="27:27">
      <c r="AA985049" s="7"/>
    </row>
    <row r="985050" spans="27:27">
      <c r="AA985050" s="7"/>
    </row>
    <row r="985051" spans="27:27">
      <c r="AA985051" s="7"/>
    </row>
    <row r="985052" spans="27:27">
      <c r="AA985052" s="7"/>
    </row>
    <row r="985053" spans="27:27">
      <c r="AA985053" s="7"/>
    </row>
    <row r="985054" spans="27:27">
      <c r="AA985054" s="7"/>
    </row>
    <row r="985055" spans="27:27">
      <c r="AA985055" s="7"/>
    </row>
    <row r="985056" spans="27:27">
      <c r="AA985056" s="7"/>
    </row>
    <row r="985057" spans="27:27">
      <c r="AA985057" s="7"/>
    </row>
    <row r="985058" spans="27:27">
      <c r="AA985058" s="7"/>
    </row>
    <row r="985059" spans="27:27">
      <c r="AA985059" s="7"/>
    </row>
    <row r="985060" spans="27:27">
      <c r="AA985060" s="7"/>
    </row>
    <row r="985061" spans="27:27">
      <c r="AA985061" s="7"/>
    </row>
    <row r="985062" spans="27:27">
      <c r="AA985062" s="7"/>
    </row>
    <row r="985063" spans="27:27">
      <c r="AA985063" s="7"/>
    </row>
    <row r="985064" spans="27:27">
      <c r="AA985064" s="7"/>
    </row>
    <row r="985065" spans="27:27">
      <c r="AA985065" s="7"/>
    </row>
    <row r="985066" spans="27:27">
      <c r="AA985066" s="7"/>
    </row>
    <row r="985067" spans="27:27">
      <c r="AA985067" s="7"/>
    </row>
    <row r="985068" spans="27:27">
      <c r="AA985068" s="7"/>
    </row>
    <row r="985069" spans="27:27">
      <c r="AA985069" s="7"/>
    </row>
    <row r="985070" spans="27:27">
      <c r="AA985070" s="7"/>
    </row>
    <row r="985071" spans="27:27">
      <c r="AA985071" s="7"/>
    </row>
    <row r="985072" spans="27:27">
      <c r="AA985072" s="7"/>
    </row>
    <row r="985073" spans="27:27">
      <c r="AA985073" s="7"/>
    </row>
    <row r="985074" spans="27:27">
      <c r="AA985074" s="7"/>
    </row>
    <row r="985075" spans="27:27">
      <c r="AA985075" s="7"/>
    </row>
    <row r="985076" spans="27:27">
      <c r="AA985076" s="7"/>
    </row>
    <row r="985077" spans="27:27">
      <c r="AA985077" s="7"/>
    </row>
    <row r="985078" spans="27:27">
      <c r="AA985078" s="7"/>
    </row>
    <row r="985079" spans="27:27">
      <c r="AA985079" s="7"/>
    </row>
    <row r="985080" spans="27:27">
      <c r="AA985080" s="7"/>
    </row>
    <row r="985081" spans="27:27">
      <c r="AA985081" s="7"/>
    </row>
    <row r="985082" spans="27:27">
      <c r="AA985082" s="7"/>
    </row>
    <row r="985083" spans="27:27">
      <c r="AA985083" s="7"/>
    </row>
    <row r="985084" spans="27:27">
      <c r="AA985084" s="7"/>
    </row>
    <row r="985085" spans="27:27">
      <c r="AA985085" s="7"/>
    </row>
    <row r="985086" spans="27:27">
      <c r="AA985086" s="7"/>
    </row>
    <row r="985087" spans="27:27">
      <c r="AA985087" s="7"/>
    </row>
    <row r="985088" spans="27:27">
      <c r="AA985088" s="7"/>
    </row>
    <row r="985089" spans="27:27">
      <c r="AA985089" s="7"/>
    </row>
    <row r="985090" spans="27:27">
      <c r="AA985090" s="7"/>
    </row>
    <row r="985091" spans="27:27">
      <c r="AA985091" s="7"/>
    </row>
    <row r="985092" spans="27:27">
      <c r="AA985092" s="7"/>
    </row>
    <row r="985093" spans="27:27">
      <c r="AA985093" s="7"/>
    </row>
    <row r="985094" spans="27:27">
      <c r="AA985094" s="7"/>
    </row>
    <row r="985095" spans="27:27">
      <c r="AA985095" s="7"/>
    </row>
    <row r="985096" spans="27:27">
      <c r="AA985096" s="7"/>
    </row>
    <row r="985097" spans="27:27">
      <c r="AA985097" s="7"/>
    </row>
    <row r="985098" spans="27:27">
      <c r="AA985098" s="7"/>
    </row>
    <row r="985099" spans="27:27">
      <c r="AA985099" s="7"/>
    </row>
    <row r="985100" spans="27:27">
      <c r="AA985100" s="7"/>
    </row>
    <row r="985101" spans="27:27">
      <c r="AA985101" s="7"/>
    </row>
    <row r="985102" spans="27:27">
      <c r="AA985102" s="7"/>
    </row>
    <row r="985103" spans="27:27">
      <c r="AA985103" s="7"/>
    </row>
    <row r="985104" spans="27:27">
      <c r="AA985104" s="7"/>
    </row>
    <row r="985105" spans="27:27">
      <c r="AA985105" s="7"/>
    </row>
    <row r="985106" spans="27:27">
      <c r="AA985106" s="7"/>
    </row>
    <row r="985107" spans="27:27">
      <c r="AA985107" s="7"/>
    </row>
    <row r="985108" spans="27:27">
      <c r="AA985108" s="7"/>
    </row>
    <row r="985109" spans="27:27">
      <c r="AA985109" s="7"/>
    </row>
    <row r="985110" spans="27:27">
      <c r="AA985110" s="7"/>
    </row>
    <row r="985111" spans="27:27">
      <c r="AA985111" s="7"/>
    </row>
    <row r="985112" spans="27:27">
      <c r="AA985112" s="7"/>
    </row>
    <row r="985113" spans="27:27">
      <c r="AA985113" s="7"/>
    </row>
    <row r="985114" spans="27:27">
      <c r="AA985114" s="7"/>
    </row>
    <row r="985115" spans="27:27">
      <c r="AA985115" s="7"/>
    </row>
    <row r="985116" spans="27:27">
      <c r="AA985116" s="7"/>
    </row>
    <row r="985117" spans="27:27">
      <c r="AA985117" s="7"/>
    </row>
    <row r="985118" spans="27:27">
      <c r="AA985118" s="7"/>
    </row>
    <row r="985119" spans="27:27">
      <c r="AA985119" s="7"/>
    </row>
    <row r="985120" spans="27:27">
      <c r="AA985120" s="7"/>
    </row>
    <row r="985121" spans="27:27">
      <c r="AA985121" s="7"/>
    </row>
    <row r="985122" spans="27:27">
      <c r="AA985122" s="7"/>
    </row>
    <row r="985123" spans="27:27">
      <c r="AA985123" s="7"/>
    </row>
    <row r="985124" spans="27:27">
      <c r="AA985124" s="7"/>
    </row>
    <row r="985125" spans="27:27">
      <c r="AA985125" s="7"/>
    </row>
    <row r="985126" spans="27:27">
      <c r="AA985126" s="7"/>
    </row>
    <row r="985127" spans="27:27">
      <c r="AA985127" s="7"/>
    </row>
    <row r="985128" spans="27:27">
      <c r="AA985128" s="7"/>
    </row>
    <row r="985129" spans="27:27">
      <c r="AA985129" s="7"/>
    </row>
    <row r="985130" spans="27:27">
      <c r="AA985130" s="7"/>
    </row>
    <row r="985131" spans="27:27">
      <c r="AA985131" s="7"/>
    </row>
    <row r="985132" spans="27:27">
      <c r="AA985132" s="7"/>
    </row>
    <row r="985133" spans="27:27">
      <c r="AA985133" s="7"/>
    </row>
    <row r="985134" spans="27:27">
      <c r="AA985134" s="7"/>
    </row>
    <row r="985135" spans="27:27">
      <c r="AA985135" s="7"/>
    </row>
    <row r="985136" spans="27:27">
      <c r="AA985136" s="7"/>
    </row>
    <row r="985137" spans="27:27">
      <c r="AA985137" s="7"/>
    </row>
    <row r="985138" spans="27:27">
      <c r="AA985138" s="7"/>
    </row>
    <row r="985139" spans="27:27">
      <c r="AA985139" s="7"/>
    </row>
    <row r="985140" spans="27:27">
      <c r="AA985140" s="7"/>
    </row>
    <row r="985141" spans="27:27">
      <c r="AA985141" s="7"/>
    </row>
    <row r="985142" spans="27:27">
      <c r="AA985142" s="7"/>
    </row>
    <row r="985143" spans="27:27">
      <c r="AA985143" s="7"/>
    </row>
    <row r="985144" spans="27:27">
      <c r="AA985144" s="7"/>
    </row>
    <row r="985145" spans="27:27">
      <c r="AA985145" s="7"/>
    </row>
    <row r="985146" spans="27:27">
      <c r="AA985146" s="7"/>
    </row>
    <row r="985147" spans="27:27">
      <c r="AA985147" s="7"/>
    </row>
    <row r="985148" spans="27:27">
      <c r="AA985148" s="7"/>
    </row>
    <row r="985149" spans="27:27">
      <c r="AA985149" s="7"/>
    </row>
    <row r="985150" spans="27:27">
      <c r="AA985150" s="7"/>
    </row>
    <row r="985151" spans="27:27">
      <c r="AA985151" s="7"/>
    </row>
    <row r="985152" spans="27:27">
      <c r="AA985152" s="7"/>
    </row>
    <row r="985153" spans="27:27">
      <c r="AA985153" s="7"/>
    </row>
    <row r="985154" spans="27:27">
      <c r="AA985154" s="7"/>
    </row>
    <row r="985155" spans="27:27">
      <c r="AA985155" s="7"/>
    </row>
    <row r="985156" spans="27:27">
      <c r="AA985156" s="7"/>
    </row>
    <row r="985157" spans="27:27">
      <c r="AA985157" s="7"/>
    </row>
    <row r="985158" spans="27:27">
      <c r="AA985158" s="7"/>
    </row>
    <row r="985159" spans="27:27">
      <c r="AA985159" s="7"/>
    </row>
    <row r="985160" spans="27:27">
      <c r="AA985160" s="7"/>
    </row>
    <row r="985161" spans="27:27">
      <c r="AA985161" s="7"/>
    </row>
    <row r="985162" spans="27:27">
      <c r="AA985162" s="7"/>
    </row>
    <row r="985163" spans="27:27">
      <c r="AA985163" s="7"/>
    </row>
    <row r="985164" spans="27:27">
      <c r="AA985164" s="7"/>
    </row>
    <row r="985165" spans="27:27">
      <c r="AA985165" s="7"/>
    </row>
    <row r="985166" spans="27:27">
      <c r="AA985166" s="7"/>
    </row>
    <row r="985167" spans="27:27">
      <c r="AA985167" s="7"/>
    </row>
    <row r="985168" spans="27:27">
      <c r="AA985168" s="7"/>
    </row>
    <row r="985169" spans="27:27">
      <c r="AA985169" s="7"/>
    </row>
    <row r="985170" spans="27:27">
      <c r="AA985170" s="7"/>
    </row>
    <row r="985171" spans="27:27">
      <c r="AA985171" s="7"/>
    </row>
    <row r="985172" spans="27:27">
      <c r="AA985172" s="7"/>
    </row>
    <row r="985173" spans="27:27">
      <c r="AA985173" s="7"/>
    </row>
    <row r="985174" spans="27:27">
      <c r="AA985174" s="7"/>
    </row>
    <row r="985175" spans="27:27">
      <c r="AA985175" s="7"/>
    </row>
    <row r="985176" spans="27:27">
      <c r="AA985176" s="7"/>
    </row>
    <row r="985177" spans="27:27">
      <c r="AA985177" s="7"/>
    </row>
    <row r="985178" spans="27:27">
      <c r="AA985178" s="7"/>
    </row>
    <row r="985179" spans="27:27">
      <c r="AA985179" s="7"/>
    </row>
    <row r="985180" spans="27:27">
      <c r="AA985180" s="7"/>
    </row>
    <row r="985181" spans="27:27">
      <c r="AA985181" s="7"/>
    </row>
    <row r="985182" spans="27:27">
      <c r="AA985182" s="7"/>
    </row>
    <row r="985183" spans="27:27">
      <c r="AA985183" s="7"/>
    </row>
    <row r="985184" spans="27:27">
      <c r="AA985184" s="7"/>
    </row>
    <row r="985185" spans="27:27">
      <c r="AA985185" s="7"/>
    </row>
    <row r="985186" spans="27:27">
      <c r="AA985186" s="7"/>
    </row>
    <row r="985187" spans="27:27">
      <c r="AA985187" s="7"/>
    </row>
    <row r="985188" spans="27:27">
      <c r="AA985188" s="7"/>
    </row>
    <row r="985189" spans="27:27">
      <c r="AA985189" s="7"/>
    </row>
    <row r="985190" spans="27:27">
      <c r="AA985190" s="7"/>
    </row>
    <row r="985191" spans="27:27">
      <c r="AA985191" s="7"/>
    </row>
    <row r="985192" spans="27:27">
      <c r="AA985192" s="7"/>
    </row>
    <row r="985193" spans="27:27">
      <c r="AA985193" s="7"/>
    </row>
    <row r="985194" spans="27:27">
      <c r="AA985194" s="7"/>
    </row>
    <row r="985195" spans="27:27">
      <c r="AA985195" s="7"/>
    </row>
    <row r="985196" spans="27:27">
      <c r="AA985196" s="7"/>
    </row>
    <row r="985197" spans="27:27">
      <c r="AA985197" s="7"/>
    </row>
    <row r="985198" spans="27:27">
      <c r="AA985198" s="7"/>
    </row>
    <row r="985199" spans="27:27">
      <c r="AA985199" s="7"/>
    </row>
    <row r="985200" spans="27:27">
      <c r="AA985200" s="7"/>
    </row>
    <row r="985201" spans="27:27">
      <c r="AA985201" s="7"/>
    </row>
    <row r="985202" spans="27:27">
      <c r="AA985202" s="7"/>
    </row>
    <row r="985203" spans="27:27">
      <c r="AA985203" s="7"/>
    </row>
    <row r="985204" spans="27:27">
      <c r="AA985204" s="7"/>
    </row>
    <row r="985205" spans="27:27">
      <c r="AA985205" s="7"/>
    </row>
    <row r="985206" spans="27:27">
      <c r="AA985206" s="7"/>
    </row>
    <row r="985207" spans="27:27">
      <c r="AA985207" s="7"/>
    </row>
    <row r="985208" spans="27:27">
      <c r="AA985208" s="7"/>
    </row>
    <row r="985209" spans="27:27">
      <c r="AA985209" s="7"/>
    </row>
    <row r="985210" spans="27:27">
      <c r="AA985210" s="7"/>
    </row>
    <row r="985211" spans="27:27">
      <c r="AA985211" s="7"/>
    </row>
    <row r="985212" spans="27:27">
      <c r="AA985212" s="7"/>
    </row>
    <row r="985213" spans="27:27">
      <c r="AA985213" s="7"/>
    </row>
    <row r="985214" spans="27:27">
      <c r="AA985214" s="7"/>
    </row>
    <row r="985215" spans="27:27">
      <c r="AA985215" s="7"/>
    </row>
    <row r="985216" spans="27:27">
      <c r="AA985216" s="7"/>
    </row>
    <row r="985217" spans="27:27">
      <c r="AA985217" s="7"/>
    </row>
    <row r="985218" spans="27:27">
      <c r="AA985218" s="7"/>
    </row>
    <row r="985219" spans="27:27">
      <c r="AA985219" s="7"/>
    </row>
    <row r="985220" spans="27:27">
      <c r="AA985220" s="7"/>
    </row>
    <row r="985221" spans="27:27">
      <c r="AA985221" s="7"/>
    </row>
    <row r="985222" spans="27:27">
      <c r="AA985222" s="7"/>
    </row>
    <row r="985223" spans="27:27">
      <c r="AA985223" s="7"/>
    </row>
    <row r="985224" spans="27:27">
      <c r="AA985224" s="7"/>
    </row>
    <row r="985225" spans="27:27">
      <c r="AA985225" s="7"/>
    </row>
    <row r="985226" spans="27:27">
      <c r="AA985226" s="7"/>
    </row>
    <row r="985227" spans="27:27">
      <c r="AA985227" s="7"/>
    </row>
    <row r="985228" spans="27:27">
      <c r="AA985228" s="7"/>
    </row>
    <row r="985229" spans="27:27">
      <c r="AA985229" s="7"/>
    </row>
    <row r="985230" spans="27:27">
      <c r="AA985230" s="7"/>
    </row>
    <row r="985231" spans="27:27">
      <c r="AA985231" s="7"/>
    </row>
    <row r="985232" spans="27:27">
      <c r="AA985232" s="7"/>
    </row>
    <row r="985233" spans="27:27">
      <c r="AA985233" s="7"/>
    </row>
    <row r="985234" spans="27:27">
      <c r="AA985234" s="7"/>
    </row>
    <row r="985235" spans="27:27">
      <c r="AA985235" s="7"/>
    </row>
    <row r="985236" spans="27:27">
      <c r="AA985236" s="7"/>
    </row>
    <row r="985237" spans="27:27">
      <c r="AA985237" s="7"/>
    </row>
    <row r="985238" spans="27:27">
      <c r="AA985238" s="7"/>
    </row>
    <row r="985239" spans="27:27">
      <c r="AA985239" s="7"/>
    </row>
    <row r="985240" spans="27:27">
      <c r="AA985240" s="7"/>
    </row>
    <row r="985241" spans="27:27">
      <c r="AA985241" s="7"/>
    </row>
    <row r="985242" spans="27:27">
      <c r="AA985242" s="7"/>
    </row>
    <row r="985243" spans="27:27">
      <c r="AA985243" s="7"/>
    </row>
    <row r="985244" spans="27:27">
      <c r="AA985244" s="7"/>
    </row>
    <row r="985245" spans="27:27">
      <c r="AA985245" s="7"/>
    </row>
    <row r="985246" spans="27:27">
      <c r="AA985246" s="7"/>
    </row>
    <row r="985247" spans="27:27">
      <c r="AA985247" s="7"/>
    </row>
    <row r="985248" spans="27:27">
      <c r="AA985248" s="7"/>
    </row>
    <row r="985249" spans="27:27">
      <c r="AA985249" s="7"/>
    </row>
    <row r="985250" spans="27:27">
      <c r="AA985250" s="7"/>
    </row>
    <row r="985251" spans="27:27">
      <c r="AA985251" s="7"/>
    </row>
    <row r="985252" spans="27:27">
      <c r="AA985252" s="7"/>
    </row>
    <row r="985253" spans="27:27">
      <c r="AA985253" s="7"/>
    </row>
    <row r="985254" spans="27:27">
      <c r="AA985254" s="7"/>
    </row>
    <row r="985255" spans="27:27">
      <c r="AA985255" s="7"/>
    </row>
    <row r="985256" spans="27:27">
      <c r="AA985256" s="7"/>
    </row>
    <row r="985257" spans="27:27">
      <c r="AA985257" s="7"/>
    </row>
    <row r="985258" spans="27:27">
      <c r="AA985258" s="7"/>
    </row>
    <row r="985259" spans="27:27">
      <c r="AA985259" s="7"/>
    </row>
    <row r="985260" spans="27:27">
      <c r="AA985260" s="7"/>
    </row>
    <row r="985261" spans="27:27">
      <c r="AA985261" s="7"/>
    </row>
    <row r="985262" spans="27:27">
      <c r="AA985262" s="7"/>
    </row>
    <row r="985263" spans="27:27">
      <c r="AA985263" s="7"/>
    </row>
    <row r="985264" spans="27:27">
      <c r="AA985264" s="7"/>
    </row>
    <row r="985265" spans="27:27">
      <c r="AA985265" s="7"/>
    </row>
    <row r="985266" spans="27:27">
      <c r="AA985266" s="7"/>
    </row>
    <row r="985267" spans="27:27">
      <c r="AA985267" s="7"/>
    </row>
    <row r="985268" spans="27:27">
      <c r="AA985268" s="7"/>
    </row>
    <row r="985269" spans="27:27">
      <c r="AA985269" s="7"/>
    </row>
    <row r="985270" spans="27:27">
      <c r="AA985270" s="7"/>
    </row>
    <row r="985271" spans="27:27">
      <c r="AA985271" s="7"/>
    </row>
    <row r="985272" spans="27:27">
      <c r="AA985272" s="7"/>
    </row>
    <row r="985273" spans="27:27">
      <c r="AA985273" s="7"/>
    </row>
    <row r="985274" spans="27:27">
      <c r="AA985274" s="7"/>
    </row>
    <row r="985275" spans="27:27">
      <c r="AA985275" s="7"/>
    </row>
    <row r="985276" spans="27:27">
      <c r="AA985276" s="7"/>
    </row>
    <row r="985277" spans="27:27">
      <c r="AA985277" s="7"/>
    </row>
    <row r="985278" spans="27:27">
      <c r="AA985278" s="7"/>
    </row>
    <row r="985279" spans="27:27">
      <c r="AA985279" s="7"/>
    </row>
    <row r="985280" spans="27:27">
      <c r="AA985280" s="7"/>
    </row>
    <row r="985281" spans="27:27">
      <c r="AA985281" s="7"/>
    </row>
    <row r="985282" spans="27:27">
      <c r="AA985282" s="7"/>
    </row>
    <row r="985283" spans="27:27">
      <c r="AA985283" s="7"/>
    </row>
    <row r="985284" spans="27:27">
      <c r="AA985284" s="7"/>
    </row>
    <row r="985285" spans="27:27">
      <c r="AA985285" s="7"/>
    </row>
    <row r="985286" spans="27:27">
      <c r="AA985286" s="7"/>
    </row>
    <row r="985287" spans="27:27">
      <c r="AA985287" s="7"/>
    </row>
    <row r="985288" spans="27:27">
      <c r="AA985288" s="7"/>
    </row>
    <row r="985289" spans="27:27">
      <c r="AA985289" s="7"/>
    </row>
    <row r="985290" spans="27:27">
      <c r="AA985290" s="7"/>
    </row>
    <row r="985291" spans="27:27">
      <c r="AA985291" s="7"/>
    </row>
    <row r="985292" spans="27:27">
      <c r="AA985292" s="7"/>
    </row>
    <row r="985293" spans="27:27">
      <c r="AA985293" s="7"/>
    </row>
    <row r="985294" spans="27:27">
      <c r="AA985294" s="7"/>
    </row>
    <row r="985295" spans="27:27">
      <c r="AA985295" s="7"/>
    </row>
    <row r="985296" spans="27:27">
      <c r="AA985296" s="7"/>
    </row>
    <row r="985297" spans="27:27">
      <c r="AA985297" s="7"/>
    </row>
    <row r="985298" spans="27:27">
      <c r="AA985298" s="7"/>
    </row>
    <row r="985299" spans="27:27">
      <c r="AA985299" s="7"/>
    </row>
    <row r="985300" spans="27:27">
      <c r="AA985300" s="7"/>
    </row>
    <row r="985301" spans="27:27">
      <c r="AA985301" s="7"/>
    </row>
    <row r="985302" spans="27:27">
      <c r="AA985302" s="7"/>
    </row>
    <row r="985303" spans="27:27">
      <c r="AA985303" s="7"/>
    </row>
    <row r="985304" spans="27:27">
      <c r="AA985304" s="7"/>
    </row>
    <row r="985305" spans="27:27">
      <c r="AA985305" s="7"/>
    </row>
    <row r="985306" spans="27:27">
      <c r="AA985306" s="7"/>
    </row>
    <row r="985307" spans="27:27">
      <c r="AA985307" s="7"/>
    </row>
    <row r="985308" spans="27:27">
      <c r="AA985308" s="7"/>
    </row>
    <row r="985309" spans="27:27">
      <c r="AA985309" s="7"/>
    </row>
    <row r="985310" spans="27:27">
      <c r="AA985310" s="7"/>
    </row>
    <row r="985311" spans="27:27">
      <c r="AA985311" s="7"/>
    </row>
    <row r="985312" spans="27:27">
      <c r="AA985312" s="7"/>
    </row>
    <row r="985313" spans="27:27">
      <c r="AA985313" s="7"/>
    </row>
    <row r="985314" spans="27:27">
      <c r="AA985314" s="7"/>
    </row>
    <row r="985315" spans="27:27">
      <c r="AA985315" s="7"/>
    </row>
    <row r="985316" spans="27:27">
      <c r="AA985316" s="7"/>
    </row>
    <row r="985317" spans="27:27">
      <c r="AA985317" s="7"/>
    </row>
    <row r="985318" spans="27:27">
      <c r="AA985318" s="7"/>
    </row>
    <row r="985319" spans="27:27">
      <c r="AA985319" s="7"/>
    </row>
    <row r="985320" spans="27:27">
      <c r="AA985320" s="7"/>
    </row>
    <row r="985321" spans="27:27">
      <c r="AA985321" s="7"/>
    </row>
    <row r="985322" spans="27:27">
      <c r="AA985322" s="7"/>
    </row>
    <row r="985323" spans="27:27">
      <c r="AA985323" s="7"/>
    </row>
    <row r="985324" spans="27:27">
      <c r="AA985324" s="7"/>
    </row>
    <row r="985325" spans="27:27">
      <c r="AA985325" s="7"/>
    </row>
    <row r="985326" spans="27:27">
      <c r="AA985326" s="7"/>
    </row>
    <row r="985327" spans="27:27">
      <c r="AA985327" s="7"/>
    </row>
    <row r="985328" spans="27:27">
      <c r="AA985328" s="7"/>
    </row>
    <row r="985329" spans="27:27">
      <c r="AA985329" s="7"/>
    </row>
    <row r="985330" spans="27:27">
      <c r="AA985330" s="7"/>
    </row>
    <row r="985331" spans="27:27">
      <c r="AA985331" s="7"/>
    </row>
    <row r="985332" spans="27:27">
      <c r="AA985332" s="7"/>
    </row>
    <row r="985333" spans="27:27">
      <c r="AA985333" s="7"/>
    </row>
    <row r="985334" spans="27:27">
      <c r="AA985334" s="7"/>
    </row>
    <row r="985335" spans="27:27">
      <c r="AA985335" s="7"/>
    </row>
    <row r="985336" spans="27:27">
      <c r="AA985336" s="7"/>
    </row>
    <row r="985337" spans="27:27">
      <c r="AA985337" s="7"/>
    </row>
    <row r="985338" spans="27:27">
      <c r="AA985338" s="7"/>
    </row>
    <row r="985339" spans="27:27">
      <c r="AA985339" s="7"/>
    </row>
    <row r="985340" spans="27:27">
      <c r="AA985340" s="7"/>
    </row>
    <row r="985341" spans="27:27">
      <c r="AA985341" s="7"/>
    </row>
    <row r="985342" spans="27:27">
      <c r="AA985342" s="7"/>
    </row>
    <row r="985343" spans="27:27">
      <c r="AA985343" s="7"/>
    </row>
    <row r="985344" spans="27:27">
      <c r="AA985344" s="7"/>
    </row>
    <row r="985345" spans="27:27">
      <c r="AA985345" s="7"/>
    </row>
    <row r="985346" spans="27:27">
      <c r="AA985346" s="7"/>
    </row>
    <row r="985347" spans="27:27">
      <c r="AA985347" s="7"/>
    </row>
    <row r="985348" spans="27:27">
      <c r="AA985348" s="7"/>
    </row>
    <row r="985349" spans="27:27">
      <c r="AA985349" s="7"/>
    </row>
    <row r="985350" spans="27:27">
      <c r="AA985350" s="7"/>
    </row>
    <row r="985351" spans="27:27">
      <c r="AA985351" s="7"/>
    </row>
    <row r="985352" spans="27:27">
      <c r="AA985352" s="7"/>
    </row>
    <row r="985353" spans="27:27">
      <c r="AA985353" s="7"/>
    </row>
    <row r="985354" spans="27:27">
      <c r="AA985354" s="7"/>
    </row>
    <row r="985355" spans="27:27">
      <c r="AA985355" s="7"/>
    </row>
    <row r="985356" spans="27:27">
      <c r="AA985356" s="7"/>
    </row>
    <row r="985357" spans="27:27">
      <c r="AA985357" s="7"/>
    </row>
    <row r="985358" spans="27:27">
      <c r="AA985358" s="7"/>
    </row>
    <row r="985359" spans="27:27">
      <c r="AA985359" s="7"/>
    </row>
    <row r="985360" spans="27:27">
      <c r="AA985360" s="7"/>
    </row>
    <row r="985361" spans="27:27">
      <c r="AA985361" s="7"/>
    </row>
    <row r="985362" spans="27:27">
      <c r="AA985362" s="7"/>
    </row>
    <row r="985363" spans="27:27">
      <c r="AA985363" s="7"/>
    </row>
    <row r="985364" spans="27:27">
      <c r="AA985364" s="7"/>
    </row>
    <row r="985365" spans="27:27">
      <c r="AA985365" s="7"/>
    </row>
    <row r="985366" spans="27:27">
      <c r="AA985366" s="7"/>
    </row>
    <row r="985367" spans="27:27">
      <c r="AA985367" s="7"/>
    </row>
    <row r="985368" spans="27:27">
      <c r="AA985368" s="7"/>
    </row>
    <row r="985369" spans="27:27">
      <c r="AA985369" s="7"/>
    </row>
    <row r="985370" spans="27:27">
      <c r="AA985370" s="7"/>
    </row>
    <row r="985371" spans="27:27">
      <c r="AA985371" s="7"/>
    </row>
    <row r="985372" spans="27:27">
      <c r="AA985372" s="7"/>
    </row>
    <row r="985373" spans="27:27">
      <c r="AA985373" s="7"/>
    </row>
    <row r="985374" spans="27:27">
      <c r="AA985374" s="7"/>
    </row>
    <row r="985375" spans="27:27">
      <c r="AA985375" s="7"/>
    </row>
    <row r="985376" spans="27:27">
      <c r="AA985376" s="7"/>
    </row>
    <row r="985377" spans="27:27">
      <c r="AA985377" s="7"/>
    </row>
    <row r="985378" spans="27:27">
      <c r="AA985378" s="7"/>
    </row>
    <row r="985379" spans="27:27">
      <c r="AA985379" s="7"/>
    </row>
    <row r="985380" spans="27:27">
      <c r="AA985380" s="7"/>
    </row>
    <row r="985381" spans="27:27">
      <c r="AA985381" s="7"/>
    </row>
    <row r="985382" spans="27:27">
      <c r="AA985382" s="7"/>
    </row>
    <row r="985383" spans="27:27">
      <c r="AA985383" s="7"/>
    </row>
    <row r="985384" spans="27:27">
      <c r="AA985384" s="7"/>
    </row>
    <row r="985385" spans="27:27">
      <c r="AA985385" s="7"/>
    </row>
    <row r="985386" spans="27:27">
      <c r="AA985386" s="7"/>
    </row>
    <row r="985387" spans="27:27">
      <c r="AA985387" s="7"/>
    </row>
    <row r="985388" spans="27:27">
      <c r="AA985388" s="7"/>
    </row>
    <row r="985389" spans="27:27">
      <c r="AA985389" s="7"/>
    </row>
    <row r="985390" spans="27:27">
      <c r="AA985390" s="7"/>
    </row>
    <row r="985391" spans="27:27">
      <c r="AA985391" s="7"/>
    </row>
    <row r="985392" spans="27:27">
      <c r="AA985392" s="7"/>
    </row>
    <row r="985393" spans="27:27">
      <c r="AA985393" s="7"/>
    </row>
    <row r="985394" spans="27:27">
      <c r="AA985394" s="7"/>
    </row>
    <row r="985395" spans="27:27">
      <c r="AA985395" s="7"/>
    </row>
    <row r="985396" spans="27:27">
      <c r="AA985396" s="7"/>
    </row>
    <row r="985397" spans="27:27">
      <c r="AA985397" s="7"/>
    </row>
    <row r="985398" spans="27:27">
      <c r="AA985398" s="7"/>
    </row>
    <row r="985399" spans="27:27">
      <c r="AA985399" s="7"/>
    </row>
    <row r="985400" spans="27:27">
      <c r="AA985400" s="7"/>
    </row>
    <row r="985401" spans="27:27">
      <c r="AA985401" s="7"/>
    </row>
    <row r="985402" spans="27:27">
      <c r="AA985402" s="7"/>
    </row>
    <row r="985403" spans="27:27">
      <c r="AA985403" s="7"/>
    </row>
    <row r="985404" spans="27:27">
      <c r="AA985404" s="7"/>
    </row>
    <row r="985405" spans="27:27">
      <c r="AA985405" s="7"/>
    </row>
    <row r="985406" spans="27:27">
      <c r="AA985406" s="7"/>
    </row>
    <row r="985407" spans="27:27">
      <c r="AA985407" s="7"/>
    </row>
    <row r="985408" spans="27:27">
      <c r="AA985408" s="7"/>
    </row>
    <row r="985409" spans="27:27">
      <c r="AA985409" s="7"/>
    </row>
    <row r="985410" spans="27:27">
      <c r="AA985410" s="7"/>
    </row>
    <row r="985411" spans="27:27">
      <c r="AA985411" s="7"/>
    </row>
    <row r="985412" spans="27:27">
      <c r="AA985412" s="7"/>
    </row>
    <row r="985413" spans="27:27">
      <c r="AA985413" s="7"/>
    </row>
    <row r="985414" spans="27:27">
      <c r="AA985414" s="7"/>
    </row>
    <row r="985415" spans="27:27">
      <c r="AA985415" s="7"/>
    </row>
    <row r="985416" spans="27:27">
      <c r="AA985416" s="7"/>
    </row>
    <row r="985417" spans="27:27">
      <c r="AA985417" s="7"/>
    </row>
    <row r="985418" spans="27:27">
      <c r="AA985418" s="7"/>
    </row>
    <row r="985419" spans="27:27">
      <c r="AA985419" s="7"/>
    </row>
    <row r="985420" spans="27:27">
      <c r="AA985420" s="7"/>
    </row>
    <row r="985421" spans="27:27">
      <c r="AA985421" s="7"/>
    </row>
    <row r="985422" spans="27:27">
      <c r="AA985422" s="7"/>
    </row>
    <row r="985423" spans="27:27">
      <c r="AA985423" s="7"/>
    </row>
    <row r="985424" spans="27:27">
      <c r="AA985424" s="7"/>
    </row>
    <row r="985425" spans="27:27">
      <c r="AA985425" s="7"/>
    </row>
    <row r="985426" spans="27:27">
      <c r="AA985426" s="7"/>
    </row>
    <row r="985427" spans="27:27">
      <c r="AA985427" s="7"/>
    </row>
    <row r="985428" spans="27:27">
      <c r="AA985428" s="7"/>
    </row>
    <row r="985429" spans="27:27">
      <c r="AA985429" s="7"/>
    </row>
    <row r="985430" spans="27:27">
      <c r="AA985430" s="7"/>
    </row>
    <row r="985431" spans="27:27">
      <c r="AA985431" s="7"/>
    </row>
    <row r="985432" spans="27:27">
      <c r="AA985432" s="7"/>
    </row>
    <row r="985433" spans="27:27">
      <c r="AA985433" s="7"/>
    </row>
    <row r="985434" spans="27:27">
      <c r="AA985434" s="7"/>
    </row>
    <row r="985435" spans="27:27">
      <c r="AA985435" s="7"/>
    </row>
    <row r="985436" spans="27:27">
      <c r="AA985436" s="7"/>
    </row>
    <row r="985437" spans="27:27">
      <c r="AA985437" s="7"/>
    </row>
    <row r="985438" spans="27:27">
      <c r="AA985438" s="7"/>
    </row>
    <row r="985439" spans="27:27">
      <c r="AA985439" s="7"/>
    </row>
    <row r="985440" spans="27:27">
      <c r="AA985440" s="7"/>
    </row>
    <row r="985441" spans="27:27">
      <c r="AA985441" s="7"/>
    </row>
    <row r="985442" spans="27:27">
      <c r="AA985442" s="7"/>
    </row>
    <row r="985443" spans="27:27">
      <c r="AA985443" s="7"/>
    </row>
    <row r="985444" spans="27:27">
      <c r="AA985444" s="7"/>
    </row>
    <row r="985445" spans="27:27">
      <c r="AA985445" s="7"/>
    </row>
    <row r="985446" spans="27:27">
      <c r="AA985446" s="7"/>
    </row>
    <row r="985447" spans="27:27">
      <c r="AA985447" s="7"/>
    </row>
    <row r="985448" spans="27:27">
      <c r="AA985448" s="7"/>
    </row>
    <row r="985449" spans="27:27">
      <c r="AA985449" s="7"/>
    </row>
    <row r="985450" spans="27:27">
      <c r="AA985450" s="7"/>
    </row>
    <row r="985451" spans="27:27">
      <c r="AA985451" s="7"/>
    </row>
    <row r="985452" spans="27:27">
      <c r="AA985452" s="7"/>
    </row>
    <row r="985453" spans="27:27">
      <c r="AA985453" s="7"/>
    </row>
    <row r="985454" spans="27:27">
      <c r="AA985454" s="7"/>
    </row>
    <row r="985455" spans="27:27">
      <c r="AA985455" s="7"/>
    </row>
    <row r="985456" spans="27:27">
      <c r="AA985456" s="7"/>
    </row>
    <row r="985457" spans="27:27">
      <c r="AA985457" s="7"/>
    </row>
    <row r="985458" spans="27:27">
      <c r="AA985458" s="7"/>
    </row>
    <row r="985459" spans="27:27">
      <c r="AA985459" s="7"/>
    </row>
    <row r="985460" spans="27:27">
      <c r="AA985460" s="7"/>
    </row>
    <row r="985461" spans="27:27">
      <c r="AA985461" s="7"/>
    </row>
    <row r="985462" spans="27:27">
      <c r="AA985462" s="7"/>
    </row>
    <row r="985463" spans="27:27">
      <c r="AA985463" s="7"/>
    </row>
    <row r="985464" spans="27:27">
      <c r="AA985464" s="7"/>
    </row>
    <row r="985465" spans="27:27">
      <c r="AA985465" s="7"/>
    </row>
    <row r="985466" spans="27:27">
      <c r="AA985466" s="7"/>
    </row>
    <row r="985467" spans="27:27">
      <c r="AA985467" s="7"/>
    </row>
    <row r="985468" spans="27:27">
      <c r="AA985468" s="7"/>
    </row>
    <row r="985469" spans="27:27">
      <c r="AA985469" s="7"/>
    </row>
    <row r="985470" spans="27:27">
      <c r="AA985470" s="7"/>
    </row>
    <row r="985471" spans="27:27">
      <c r="AA985471" s="7"/>
    </row>
    <row r="985472" spans="27:27">
      <c r="AA985472" s="7"/>
    </row>
    <row r="985473" spans="27:27">
      <c r="AA985473" s="7"/>
    </row>
    <row r="985474" spans="27:27">
      <c r="AA985474" s="7"/>
    </row>
    <row r="985475" spans="27:27">
      <c r="AA985475" s="7"/>
    </row>
    <row r="985476" spans="27:27">
      <c r="AA985476" s="7"/>
    </row>
    <row r="985477" spans="27:27">
      <c r="AA985477" s="7"/>
    </row>
    <row r="985478" spans="27:27">
      <c r="AA985478" s="7"/>
    </row>
    <row r="985479" spans="27:27">
      <c r="AA985479" s="7"/>
    </row>
    <row r="985480" spans="27:27">
      <c r="AA985480" s="7"/>
    </row>
    <row r="985481" spans="27:27">
      <c r="AA985481" s="7"/>
    </row>
    <row r="985482" spans="27:27">
      <c r="AA985482" s="7"/>
    </row>
    <row r="985483" spans="27:27">
      <c r="AA985483" s="7"/>
    </row>
    <row r="985484" spans="27:27">
      <c r="AA985484" s="7"/>
    </row>
    <row r="985485" spans="27:27">
      <c r="AA985485" s="7"/>
    </row>
    <row r="985486" spans="27:27">
      <c r="AA985486" s="7"/>
    </row>
    <row r="985487" spans="27:27">
      <c r="AA985487" s="7"/>
    </row>
    <row r="985488" spans="27:27">
      <c r="AA985488" s="7"/>
    </row>
    <row r="985489" spans="27:27">
      <c r="AA985489" s="7"/>
    </row>
    <row r="985490" spans="27:27">
      <c r="AA985490" s="7"/>
    </row>
    <row r="985491" spans="27:27">
      <c r="AA985491" s="7"/>
    </row>
    <row r="985492" spans="27:27">
      <c r="AA985492" s="7"/>
    </row>
    <row r="985493" spans="27:27">
      <c r="AA985493" s="7"/>
    </row>
    <row r="985494" spans="27:27">
      <c r="AA985494" s="7"/>
    </row>
    <row r="985495" spans="27:27">
      <c r="AA985495" s="7"/>
    </row>
    <row r="985496" spans="27:27">
      <c r="AA985496" s="7"/>
    </row>
    <row r="985497" spans="27:27">
      <c r="AA985497" s="7"/>
    </row>
    <row r="985498" spans="27:27">
      <c r="AA985498" s="7"/>
    </row>
    <row r="985499" spans="27:27">
      <c r="AA985499" s="7"/>
    </row>
    <row r="985500" spans="27:27">
      <c r="AA985500" s="7"/>
    </row>
    <row r="985501" spans="27:27">
      <c r="AA985501" s="7"/>
    </row>
    <row r="985502" spans="27:27">
      <c r="AA985502" s="7"/>
    </row>
    <row r="985503" spans="27:27">
      <c r="AA985503" s="7"/>
    </row>
    <row r="985504" spans="27:27">
      <c r="AA985504" s="7"/>
    </row>
    <row r="985505" spans="27:27">
      <c r="AA985505" s="7"/>
    </row>
    <row r="985506" spans="27:27">
      <c r="AA985506" s="7"/>
    </row>
    <row r="985507" spans="27:27">
      <c r="AA985507" s="7"/>
    </row>
    <row r="985508" spans="27:27">
      <c r="AA985508" s="7"/>
    </row>
    <row r="985509" spans="27:27">
      <c r="AA985509" s="7"/>
    </row>
    <row r="985510" spans="27:27">
      <c r="AA985510" s="7"/>
    </row>
    <row r="985511" spans="27:27">
      <c r="AA985511" s="7"/>
    </row>
    <row r="985512" spans="27:27">
      <c r="AA985512" s="7"/>
    </row>
    <row r="985513" spans="27:27">
      <c r="AA985513" s="7"/>
    </row>
    <row r="985514" spans="27:27">
      <c r="AA985514" s="7"/>
    </row>
    <row r="985515" spans="27:27">
      <c r="AA985515" s="7"/>
    </row>
    <row r="985516" spans="27:27">
      <c r="AA985516" s="7"/>
    </row>
    <row r="985517" spans="27:27">
      <c r="AA985517" s="7"/>
    </row>
    <row r="985518" spans="27:27">
      <c r="AA985518" s="7"/>
    </row>
    <row r="985519" spans="27:27">
      <c r="AA985519" s="7"/>
    </row>
    <row r="985520" spans="27:27">
      <c r="AA985520" s="7"/>
    </row>
    <row r="985521" spans="27:27">
      <c r="AA985521" s="7"/>
    </row>
    <row r="985522" spans="27:27">
      <c r="AA985522" s="7"/>
    </row>
    <row r="985523" spans="27:27">
      <c r="AA985523" s="7"/>
    </row>
    <row r="985524" spans="27:27">
      <c r="AA985524" s="7"/>
    </row>
    <row r="985525" spans="27:27">
      <c r="AA985525" s="7"/>
    </row>
    <row r="985526" spans="27:27">
      <c r="AA985526" s="7"/>
    </row>
    <row r="985527" spans="27:27">
      <c r="AA985527" s="7"/>
    </row>
    <row r="985528" spans="27:27">
      <c r="AA985528" s="7"/>
    </row>
    <row r="985529" spans="27:27">
      <c r="AA985529" s="7"/>
    </row>
    <row r="985530" spans="27:27">
      <c r="AA985530" s="7"/>
    </row>
    <row r="985531" spans="27:27">
      <c r="AA985531" s="7"/>
    </row>
    <row r="985532" spans="27:27">
      <c r="AA985532" s="7"/>
    </row>
    <row r="985533" spans="27:27">
      <c r="AA985533" s="7"/>
    </row>
    <row r="985534" spans="27:27">
      <c r="AA985534" s="7"/>
    </row>
    <row r="985535" spans="27:27">
      <c r="AA985535" s="7"/>
    </row>
    <row r="985536" spans="27:27">
      <c r="AA985536" s="7"/>
    </row>
    <row r="985537" spans="27:27">
      <c r="AA985537" s="7"/>
    </row>
    <row r="985538" spans="27:27">
      <c r="AA985538" s="7"/>
    </row>
    <row r="985539" spans="27:27">
      <c r="AA985539" s="7"/>
    </row>
    <row r="985540" spans="27:27">
      <c r="AA985540" s="7"/>
    </row>
    <row r="985541" spans="27:27">
      <c r="AA985541" s="7"/>
    </row>
    <row r="985542" spans="27:27">
      <c r="AA985542" s="7"/>
    </row>
    <row r="985543" spans="27:27">
      <c r="AA985543" s="7"/>
    </row>
    <row r="985544" spans="27:27">
      <c r="AA985544" s="7"/>
    </row>
    <row r="985545" spans="27:27">
      <c r="AA985545" s="7"/>
    </row>
    <row r="985546" spans="27:27">
      <c r="AA985546" s="7"/>
    </row>
    <row r="985547" spans="27:27">
      <c r="AA985547" s="7"/>
    </row>
    <row r="985548" spans="27:27">
      <c r="AA985548" s="7"/>
    </row>
    <row r="985549" spans="27:27">
      <c r="AA985549" s="7"/>
    </row>
    <row r="985550" spans="27:27">
      <c r="AA985550" s="7"/>
    </row>
    <row r="985551" spans="27:27">
      <c r="AA985551" s="7"/>
    </row>
    <row r="985552" spans="27:27">
      <c r="AA985552" s="7"/>
    </row>
    <row r="985553" spans="27:27">
      <c r="AA985553" s="7"/>
    </row>
    <row r="985554" spans="27:27">
      <c r="AA985554" s="7"/>
    </row>
    <row r="985555" spans="27:27">
      <c r="AA985555" s="7"/>
    </row>
    <row r="985556" spans="27:27">
      <c r="AA985556" s="7"/>
    </row>
    <row r="985557" spans="27:27">
      <c r="AA985557" s="7"/>
    </row>
    <row r="985558" spans="27:27">
      <c r="AA985558" s="7"/>
    </row>
    <row r="985559" spans="27:27">
      <c r="AA985559" s="7"/>
    </row>
    <row r="985560" spans="27:27">
      <c r="AA985560" s="7"/>
    </row>
    <row r="985561" spans="27:27">
      <c r="AA985561" s="7"/>
    </row>
    <row r="985562" spans="27:27">
      <c r="AA985562" s="7"/>
    </row>
    <row r="985563" spans="27:27">
      <c r="AA985563" s="7"/>
    </row>
    <row r="985564" spans="27:27">
      <c r="AA985564" s="7"/>
    </row>
    <row r="985565" spans="27:27">
      <c r="AA985565" s="7"/>
    </row>
    <row r="985566" spans="27:27">
      <c r="AA985566" s="7"/>
    </row>
    <row r="985567" spans="27:27">
      <c r="AA985567" s="7"/>
    </row>
    <row r="985568" spans="27:27">
      <c r="AA985568" s="7"/>
    </row>
    <row r="985569" spans="27:27">
      <c r="AA985569" s="7"/>
    </row>
    <row r="985570" spans="27:27">
      <c r="AA985570" s="7"/>
    </row>
    <row r="985571" spans="27:27">
      <c r="AA985571" s="7"/>
    </row>
    <row r="985572" spans="27:27">
      <c r="AA985572" s="7"/>
    </row>
    <row r="985573" spans="27:27">
      <c r="AA985573" s="7"/>
    </row>
    <row r="985574" spans="27:27">
      <c r="AA985574" s="7"/>
    </row>
    <row r="985575" spans="27:27">
      <c r="AA985575" s="7"/>
    </row>
    <row r="985576" spans="27:27">
      <c r="AA985576" s="7"/>
    </row>
    <row r="985577" spans="27:27">
      <c r="AA985577" s="7"/>
    </row>
    <row r="985578" spans="27:27">
      <c r="AA985578" s="7"/>
    </row>
    <row r="985579" spans="27:27">
      <c r="AA985579" s="7"/>
    </row>
    <row r="985580" spans="27:27">
      <c r="AA985580" s="7"/>
    </row>
    <row r="985581" spans="27:27">
      <c r="AA985581" s="7"/>
    </row>
    <row r="985582" spans="27:27">
      <c r="AA985582" s="7"/>
    </row>
    <row r="985583" spans="27:27">
      <c r="AA985583" s="7"/>
    </row>
    <row r="985584" spans="27:27">
      <c r="AA985584" s="7"/>
    </row>
    <row r="985585" spans="27:27">
      <c r="AA985585" s="7"/>
    </row>
    <row r="985586" spans="27:27">
      <c r="AA985586" s="7"/>
    </row>
    <row r="985587" spans="27:27">
      <c r="AA985587" s="7"/>
    </row>
    <row r="985588" spans="27:27">
      <c r="AA985588" s="7"/>
    </row>
    <row r="985589" spans="27:27">
      <c r="AA985589" s="7"/>
    </row>
    <row r="985590" spans="27:27">
      <c r="AA985590" s="7"/>
    </row>
    <row r="985591" spans="27:27">
      <c r="AA985591" s="7"/>
    </row>
    <row r="985592" spans="27:27">
      <c r="AA985592" s="7"/>
    </row>
    <row r="985593" spans="27:27">
      <c r="AA985593" s="7"/>
    </row>
    <row r="985594" spans="27:27">
      <c r="AA985594" s="7"/>
    </row>
    <row r="985595" spans="27:27">
      <c r="AA985595" s="7"/>
    </row>
    <row r="985596" spans="27:27">
      <c r="AA985596" s="7"/>
    </row>
    <row r="985597" spans="27:27">
      <c r="AA985597" s="7"/>
    </row>
    <row r="985598" spans="27:27">
      <c r="AA985598" s="7"/>
    </row>
    <row r="985599" spans="27:27">
      <c r="AA985599" s="7"/>
    </row>
    <row r="985600" spans="27:27">
      <c r="AA985600" s="7"/>
    </row>
    <row r="985601" spans="27:27">
      <c r="AA985601" s="7"/>
    </row>
    <row r="985602" spans="27:27">
      <c r="AA985602" s="7"/>
    </row>
    <row r="985603" spans="27:27">
      <c r="AA985603" s="7"/>
    </row>
    <row r="985604" spans="27:27">
      <c r="AA985604" s="7"/>
    </row>
    <row r="985605" spans="27:27">
      <c r="AA985605" s="7"/>
    </row>
    <row r="985606" spans="27:27">
      <c r="AA985606" s="7"/>
    </row>
    <row r="985607" spans="27:27">
      <c r="AA985607" s="7"/>
    </row>
    <row r="985608" spans="27:27">
      <c r="AA985608" s="7"/>
    </row>
    <row r="985609" spans="27:27">
      <c r="AA985609" s="7"/>
    </row>
    <row r="985610" spans="27:27">
      <c r="AA985610" s="7"/>
    </row>
    <row r="985611" spans="27:27">
      <c r="AA985611" s="7"/>
    </row>
    <row r="985612" spans="27:27">
      <c r="AA985612" s="7"/>
    </row>
    <row r="985613" spans="27:27">
      <c r="AA985613" s="7"/>
    </row>
    <row r="985614" spans="27:27">
      <c r="AA985614" s="7"/>
    </row>
    <row r="985615" spans="27:27">
      <c r="AA985615" s="7"/>
    </row>
    <row r="985616" spans="27:27">
      <c r="AA985616" s="7"/>
    </row>
    <row r="985617" spans="27:27">
      <c r="AA985617" s="7"/>
    </row>
    <row r="985618" spans="27:27">
      <c r="AA985618" s="7"/>
    </row>
    <row r="985619" spans="27:27">
      <c r="AA985619" s="7"/>
    </row>
    <row r="985620" spans="27:27">
      <c r="AA985620" s="7"/>
    </row>
    <row r="985621" spans="27:27">
      <c r="AA985621" s="7"/>
    </row>
    <row r="985622" spans="27:27">
      <c r="AA985622" s="7"/>
    </row>
    <row r="985623" spans="27:27">
      <c r="AA985623" s="7"/>
    </row>
    <row r="985624" spans="27:27">
      <c r="AA985624" s="7"/>
    </row>
    <row r="985625" spans="27:27">
      <c r="AA985625" s="7"/>
    </row>
    <row r="985626" spans="27:27">
      <c r="AA985626" s="7"/>
    </row>
    <row r="985627" spans="27:27">
      <c r="AA985627" s="7"/>
    </row>
    <row r="985628" spans="27:27">
      <c r="AA985628" s="7"/>
    </row>
    <row r="985629" spans="27:27">
      <c r="AA985629" s="7"/>
    </row>
    <row r="985630" spans="27:27">
      <c r="AA985630" s="7"/>
    </row>
    <row r="985631" spans="27:27">
      <c r="AA985631" s="7"/>
    </row>
    <row r="985632" spans="27:27">
      <c r="AA985632" s="7"/>
    </row>
    <row r="985633" spans="27:27">
      <c r="AA985633" s="7"/>
    </row>
    <row r="985634" spans="27:27">
      <c r="AA985634" s="7"/>
    </row>
    <row r="985635" spans="27:27">
      <c r="AA985635" s="7"/>
    </row>
    <row r="985636" spans="27:27">
      <c r="AA985636" s="7"/>
    </row>
    <row r="985637" spans="27:27">
      <c r="AA985637" s="7"/>
    </row>
    <row r="985638" spans="27:27">
      <c r="AA985638" s="7"/>
    </row>
    <row r="985639" spans="27:27">
      <c r="AA985639" s="7"/>
    </row>
    <row r="985640" spans="27:27">
      <c r="AA985640" s="7"/>
    </row>
    <row r="985641" spans="27:27">
      <c r="AA985641" s="7"/>
    </row>
    <row r="985642" spans="27:27">
      <c r="AA985642" s="7"/>
    </row>
    <row r="985643" spans="27:27">
      <c r="AA985643" s="7"/>
    </row>
    <row r="985644" spans="27:27">
      <c r="AA985644" s="7"/>
    </row>
    <row r="985645" spans="27:27">
      <c r="AA985645" s="7"/>
    </row>
    <row r="985646" spans="27:27">
      <c r="AA985646" s="7"/>
    </row>
    <row r="985647" spans="27:27">
      <c r="AA985647" s="7"/>
    </row>
    <row r="985648" spans="27:27">
      <c r="AA985648" s="7"/>
    </row>
    <row r="985649" spans="27:27">
      <c r="AA985649" s="7"/>
    </row>
    <row r="985650" spans="27:27">
      <c r="AA985650" s="7"/>
    </row>
    <row r="985651" spans="27:27">
      <c r="AA985651" s="7"/>
    </row>
    <row r="985652" spans="27:27">
      <c r="AA985652" s="7"/>
    </row>
    <row r="985653" spans="27:27">
      <c r="AA985653" s="7"/>
    </row>
    <row r="985654" spans="27:27">
      <c r="AA985654" s="7"/>
    </row>
    <row r="985655" spans="27:27">
      <c r="AA985655" s="7"/>
    </row>
    <row r="985656" spans="27:27">
      <c r="AA985656" s="7"/>
    </row>
    <row r="985657" spans="27:27">
      <c r="AA985657" s="7"/>
    </row>
    <row r="985658" spans="27:27">
      <c r="AA985658" s="7"/>
    </row>
    <row r="985659" spans="27:27">
      <c r="AA985659" s="7"/>
    </row>
    <row r="985660" spans="27:27">
      <c r="AA985660" s="7"/>
    </row>
    <row r="985661" spans="27:27">
      <c r="AA985661" s="7"/>
    </row>
    <row r="985662" spans="27:27">
      <c r="AA985662" s="7"/>
    </row>
    <row r="985663" spans="27:27">
      <c r="AA985663" s="7"/>
    </row>
    <row r="985664" spans="27:27">
      <c r="AA985664" s="7"/>
    </row>
    <row r="985665" spans="27:27">
      <c r="AA985665" s="7"/>
    </row>
    <row r="985666" spans="27:27">
      <c r="AA985666" s="7"/>
    </row>
    <row r="985667" spans="27:27">
      <c r="AA985667" s="7"/>
    </row>
    <row r="985668" spans="27:27">
      <c r="AA985668" s="7"/>
    </row>
    <row r="985669" spans="27:27">
      <c r="AA985669" s="7"/>
    </row>
    <row r="985670" spans="27:27">
      <c r="AA985670" s="7"/>
    </row>
    <row r="985671" spans="27:27">
      <c r="AA985671" s="7"/>
    </row>
    <row r="985672" spans="27:27">
      <c r="AA985672" s="7"/>
    </row>
    <row r="985673" spans="27:27">
      <c r="AA985673" s="7"/>
    </row>
    <row r="985674" spans="27:27">
      <c r="AA985674" s="7"/>
    </row>
    <row r="985675" spans="27:27">
      <c r="AA985675" s="7"/>
    </row>
    <row r="985676" spans="27:27">
      <c r="AA985676" s="7"/>
    </row>
    <row r="985677" spans="27:27">
      <c r="AA985677" s="7"/>
    </row>
    <row r="985678" spans="27:27">
      <c r="AA985678" s="7"/>
    </row>
    <row r="985679" spans="27:27">
      <c r="AA985679" s="7"/>
    </row>
    <row r="985680" spans="27:27">
      <c r="AA985680" s="7"/>
    </row>
    <row r="985681" spans="27:27">
      <c r="AA985681" s="7"/>
    </row>
    <row r="985682" spans="27:27">
      <c r="AA985682" s="7"/>
    </row>
    <row r="985683" spans="27:27">
      <c r="AA985683" s="7"/>
    </row>
    <row r="985684" spans="27:27">
      <c r="AA985684" s="7"/>
    </row>
    <row r="985685" spans="27:27">
      <c r="AA985685" s="7"/>
    </row>
    <row r="985686" spans="27:27">
      <c r="AA985686" s="7"/>
    </row>
    <row r="985687" spans="27:27">
      <c r="AA985687" s="7"/>
    </row>
    <row r="985688" spans="27:27">
      <c r="AA985688" s="7"/>
    </row>
    <row r="985689" spans="27:27">
      <c r="AA985689" s="7"/>
    </row>
    <row r="985690" spans="27:27">
      <c r="AA985690" s="7"/>
    </row>
    <row r="985691" spans="27:27">
      <c r="AA985691" s="7"/>
    </row>
    <row r="985692" spans="27:27">
      <c r="AA985692" s="7"/>
    </row>
    <row r="985693" spans="27:27">
      <c r="AA985693" s="7"/>
    </row>
    <row r="985694" spans="27:27">
      <c r="AA985694" s="7"/>
    </row>
    <row r="985695" spans="27:27">
      <c r="AA985695" s="7"/>
    </row>
    <row r="985696" spans="27:27">
      <c r="AA985696" s="7"/>
    </row>
    <row r="985697" spans="27:27">
      <c r="AA985697" s="7"/>
    </row>
    <row r="985698" spans="27:27">
      <c r="AA985698" s="7"/>
    </row>
    <row r="985699" spans="27:27">
      <c r="AA985699" s="7"/>
    </row>
    <row r="985700" spans="27:27">
      <c r="AA985700" s="7"/>
    </row>
    <row r="985701" spans="27:27">
      <c r="AA985701" s="7"/>
    </row>
    <row r="985702" spans="27:27">
      <c r="AA985702" s="7"/>
    </row>
    <row r="985703" spans="27:27">
      <c r="AA985703" s="7"/>
    </row>
    <row r="985704" spans="27:27">
      <c r="AA985704" s="7"/>
    </row>
    <row r="985705" spans="27:27">
      <c r="AA985705" s="7"/>
    </row>
    <row r="985706" spans="27:27">
      <c r="AA985706" s="7"/>
    </row>
    <row r="985707" spans="27:27">
      <c r="AA985707" s="7"/>
    </row>
    <row r="985708" spans="27:27">
      <c r="AA985708" s="7"/>
    </row>
    <row r="985709" spans="27:27">
      <c r="AA985709" s="7"/>
    </row>
    <row r="985710" spans="27:27">
      <c r="AA985710" s="7"/>
    </row>
    <row r="985711" spans="27:27">
      <c r="AA985711" s="7"/>
    </row>
    <row r="985712" spans="27:27">
      <c r="AA985712" s="7"/>
    </row>
    <row r="985713" spans="27:27">
      <c r="AA985713" s="7"/>
    </row>
    <row r="985714" spans="27:27">
      <c r="AA985714" s="7"/>
    </row>
    <row r="985715" spans="27:27">
      <c r="AA985715" s="7"/>
    </row>
    <row r="985716" spans="27:27">
      <c r="AA985716" s="7"/>
    </row>
    <row r="985717" spans="27:27">
      <c r="AA985717" s="7"/>
    </row>
    <row r="985718" spans="27:27">
      <c r="AA985718" s="7"/>
    </row>
    <row r="985719" spans="27:27">
      <c r="AA985719" s="7"/>
    </row>
    <row r="985720" spans="27:27">
      <c r="AA985720" s="7"/>
    </row>
    <row r="985721" spans="27:27">
      <c r="AA985721" s="7"/>
    </row>
    <row r="985722" spans="27:27">
      <c r="AA985722" s="7"/>
    </row>
    <row r="985723" spans="27:27">
      <c r="AA985723" s="7"/>
    </row>
    <row r="985724" spans="27:27">
      <c r="AA985724" s="7"/>
    </row>
    <row r="985725" spans="27:27">
      <c r="AA985725" s="7"/>
    </row>
    <row r="985726" spans="27:27">
      <c r="AA985726" s="7"/>
    </row>
    <row r="985727" spans="27:27">
      <c r="AA985727" s="7"/>
    </row>
    <row r="985728" spans="27:27">
      <c r="AA985728" s="7"/>
    </row>
    <row r="985729" spans="27:27">
      <c r="AA985729" s="7"/>
    </row>
    <row r="985730" spans="27:27">
      <c r="AA985730" s="7"/>
    </row>
    <row r="985731" spans="27:27">
      <c r="AA985731" s="7"/>
    </row>
    <row r="985732" spans="27:27">
      <c r="AA985732" s="7"/>
    </row>
    <row r="985733" spans="27:27">
      <c r="AA985733" s="7"/>
    </row>
    <row r="985734" spans="27:27">
      <c r="AA985734" s="7"/>
    </row>
    <row r="985735" spans="27:27">
      <c r="AA985735" s="7"/>
    </row>
    <row r="985736" spans="27:27">
      <c r="AA985736" s="7"/>
    </row>
    <row r="985737" spans="27:27">
      <c r="AA985737" s="7"/>
    </row>
    <row r="985738" spans="27:27">
      <c r="AA985738" s="7"/>
    </row>
    <row r="985739" spans="27:27">
      <c r="AA985739" s="7"/>
    </row>
    <row r="985740" spans="27:27">
      <c r="AA985740" s="7"/>
    </row>
    <row r="985741" spans="27:27">
      <c r="AA985741" s="7"/>
    </row>
    <row r="985742" spans="27:27">
      <c r="AA985742" s="7"/>
    </row>
    <row r="985743" spans="27:27">
      <c r="AA985743" s="7"/>
    </row>
    <row r="985744" spans="27:27">
      <c r="AA985744" s="7"/>
    </row>
    <row r="985745" spans="27:27">
      <c r="AA985745" s="7"/>
    </row>
    <row r="985746" spans="27:27">
      <c r="AA985746" s="7"/>
    </row>
    <row r="985747" spans="27:27">
      <c r="AA985747" s="7"/>
    </row>
    <row r="985748" spans="27:27">
      <c r="AA985748" s="7"/>
    </row>
    <row r="985749" spans="27:27">
      <c r="AA985749" s="7"/>
    </row>
    <row r="985750" spans="27:27">
      <c r="AA985750" s="7"/>
    </row>
    <row r="985751" spans="27:27">
      <c r="AA985751" s="7"/>
    </row>
    <row r="985752" spans="27:27">
      <c r="AA985752" s="7"/>
    </row>
    <row r="985753" spans="27:27">
      <c r="AA985753" s="7"/>
    </row>
    <row r="985754" spans="27:27">
      <c r="AA985754" s="7"/>
    </row>
    <row r="985755" spans="27:27">
      <c r="AA985755" s="7"/>
    </row>
    <row r="985756" spans="27:27">
      <c r="AA985756" s="7"/>
    </row>
    <row r="985757" spans="27:27">
      <c r="AA985757" s="7"/>
    </row>
    <row r="985758" spans="27:27">
      <c r="AA985758" s="7"/>
    </row>
    <row r="985759" spans="27:27">
      <c r="AA985759" s="7"/>
    </row>
    <row r="985760" spans="27:27">
      <c r="AA985760" s="7"/>
    </row>
    <row r="985761" spans="27:27">
      <c r="AA985761" s="7"/>
    </row>
    <row r="985762" spans="27:27">
      <c r="AA985762" s="7"/>
    </row>
    <row r="985763" spans="27:27">
      <c r="AA985763" s="7"/>
    </row>
    <row r="985764" spans="27:27">
      <c r="AA985764" s="7"/>
    </row>
    <row r="985765" spans="27:27">
      <c r="AA985765" s="7"/>
    </row>
    <row r="985766" spans="27:27">
      <c r="AA985766" s="7"/>
    </row>
    <row r="985767" spans="27:27">
      <c r="AA985767" s="7"/>
    </row>
    <row r="985768" spans="27:27">
      <c r="AA985768" s="7"/>
    </row>
    <row r="985769" spans="27:27">
      <c r="AA985769" s="7"/>
    </row>
    <row r="985770" spans="27:27">
      <c r="AA985770" s="7"/>
    </row>
    <row r="985771" spans="27:27">
      <c r="AA985771" s="7"/>
    </row>
    <row r="985772" spans="27:27">
      <c r="AA985772" s="7"/>
    </row>
    <row r="985773" spans="27:27">
      <c r="AA985773" s="7"/>
    </row>
    <row r="985774" spans="27:27">
      <c r="AA985774" s="7"/>
    </row>
    <row r="985775" spans="27:27">
      <c r="AA985775" s="7"/>
    </row>
    <row r="985776" spans="27:27">
      <c r="AA985776" s="7"/>
    </row>
    <row r="985777" spans="27:27">
      <c r="AA985777" s="7"/>
    </row>
    <row r="985778" spans="27:27">
      <c r="AA985778" s="7"/>
    </row>
    <row r="985779" spans="27:27">
      <c r="AA985779" s="7"/>
    </row>
    <row r="985780" spans="27:27">
      <c r="AA985780" s="7"/>
    </row>
    <row r="985781" spans="27:27">
      <c r="AA985781" s="7"/>
    </row>
    <row r="985782" spans="27:27">
      <c r="AA985782" s="7"/>
    </row>
    <row r="985783" spans="27:27">
      <c r="AA985783" s="7"/>
    </row>
    <row r="985784" spans="27:27">
      <c r="AA985784" s="7"/>
    </row>
    <row r="985785" spans="27:27">
      <c r="AA985785" s="7"/>
    </row>
    <row r="985786" spans="27:27">
      <c r="AA985786" s="7"/>
    </row>
    <row r="985787" spans="27:27">
      <c r="AA985787" s="7"/>
    </row>
    <row r="985788" spans="27:27">
      <c r="AA985788" s="7"/>
    </row>
    <row r="985789" spans="27:27">
      <c r="AA985789" s="7"/>
    </row>
    <row r="985790" spans="27:27">
      <c r="AA985790" s="7"/>
    </row>
    <row r="985791" spans="27:27">
      <c r="AA985791" s="7"/>
    </row>
    <row r="985792" spans="27:27">
      <c r="AA985792" s="7"/>
    </row>
    <row r="985793" spans="27:27">
      <c r="AA985793" s="7"/>
    </row>
    <row r="985794" spans="27:27">
      <c r="AA985794" s="7"/>
    </row>
    <row r="985795" spans="27:27">
      <c r="AA985795" s="7"/>
    </row>
    <row r="985796" spans="27:27">
      <c r="AA985796" s="7"/>
    </row>
    <row r="985797" spans="27:27">
      <c r="AA985797" s="7"/>
    </row>
    <row r="985798" spans="27:27">
      <c r="AA985798" s="7"/>
    </row>
    <row r="985799" spans="27:27">
      <c r="AA985799" s="7"/>
    </row>
    <row r="985800" spans="27:27">
      <c r="AA985800" s="7"/>
    </row>
    <row r="985801" spans="27:27">
      <c r="AA985801" s="7"/>
    </row>
    <row r="985802" spans="27:27">
      <c r="AA985802" s="7"/>
    </row>
    <row r="985803" spans="27:27">
      <c r="AA985803" s="7"/>
    </row>
    <row r="985804" spans="27:27">
      <c r="AA985804" s="7"/>
    </row>
    <row r="985805" spans="27:27">
      <c r="AA985805" s="7"/>
    </row>
    <row r="985806" spans="27:27">
      <c r="AA985806" s="7"/>
    </row>
    <row r="985807" spans="27:27">
      <c r="AA985807" s="7"/>
    </row>
    <row r="985808" spans="27:27">
      <c r="AA985808" s="7"/>
    </row>
    <row r="985809" spans="27:27">
      <c r="AA985809" s="7"/>
    </row>
    <row r="985810" spans="27:27">
      <c r="AA985810" s="7"/>
    </row>
    <row r="985811" spans="27:27">
      <c r="AA985811" s="7"/>
    </row>
    <row r="985812" spans="27:27">
      <c r="AA985812" s="7"/>
    </row>
    <row r="985813" spans="27:27">
      <c r="AA985813" s="7"/>
    </row>
    <row r="985814" spans="27:27">
      <c r="AA985814" s="7"/>
    </row>
    <row r="985815" spans="27:27">
      <c r="AA985815" s="7"/>
    </row>
    <row r="985816" spans="27:27">
      <c r="AA985816" s="7"/>
    </row>
    <row r="985817" spans="27:27">
      <c r="AA985817" s="7"/>
    </row>
    <row r="985818" spans="27:27">
      <c r="AA985818" s="7"/>
    </row>
    <row r="985819" spans="27:27">
      <c r="AA985819" s="7"/>
    </row>
    <row r="985820" spans="27:27">
      <c r="AA985820" s="7"/>
    </row>
    <row r="985821" spans="27:27">
      <c r="AA985821" s="7"/>
    </row>
    <row r="985822" spans="27:27">
      <c r="AA985822" s="7"/>
    </row>
    <row r="985823" spans="27:27">
      <c r="AA985823" s="7"/>
    </row>
    <row r="985824" spans="27:27">
      <c r="AA985824" s="7"/>
    </row>
    <row r="985825" spans="27:27">
      <c r="AA985825" s="7"/>
    </row>
    <row r="985826" spans="27:27">
      <c r="AA985826" s="7"/>
    </row>
    <row r="985827" spans="27:27">
      <c r="AA985827" s="7"/>
    </row>
    <row r="985828" spans="27:27">
      <c r="AA985828" s="7"/>
    </row>
    <row r="985829" spans="27:27">
      <c r="AA985829" s="7"/>
    </row>
    <row r="985830" spans="27:27">
      <c r="AA985830" s="7"/>
    </row>
    <row r="985831" spans="27:27">
      <c r="AA985831" s="7"/>
    </row>
    <row r="985832" spans="27:27">
      <c r="AA985832" s="7"/>
    </row>
    <row r="985833" spans="27:27">
      <c r="AA985833" s="7"/>
    </row>
    <row r="985834" spans="27:27">
      <c r="AA985834" s="7"/>
    </row>
    <row r="985835" spans="27:27">
      <c r="AA985835" s="7"/>
    </row>
    <row r="985836" spans="27:27">
      <c r="AA985836" s="7"/>
    </row>
    <row r="985837" spans="27:27">
      <c r="AA985837" s="7"/>
    </row>
    <row r="985838" spans="27:27">
      <c r="AA985838" s="7"/>
    </row>
    <row r="985839" spans="27:27">
      <c r="AA985839" s="7"/>
    </row>
    <row r="985840" spans="27:27">
      <c r="AA985840" s="7"/>
    </row>
    <row r="985841" spans="27:27">
      <c r="AA985841" s="7"/>
    </row>
    <row r="985842" spans="27:27">
      <c r="AA985842" s="7"/>
    </row>
    <row r="985843" spans="27:27">
      <c r="AA985843" s="7"/>
    </row>
    <row r="985844" spans="27:27">
      <c r="AA985844" s="7"/>
    </row>
    <row r="985845" spans="27:27">
      <c r="AA985845" s="7"/>
    </row>
    <row r="985846" spans="27:27">
      <c r="AA985846" s="7"/>
    </row>
    <row r="985847" spans="27:27">
      <c r="AA985847" s="7"/>
    </row>
    <row r="985848" spans="27:27">
      <c r="AA985848" s="7"/>
    </row>
    <row r="985849" spans="27:27">
      <c r="AA985849" s="7"/>
    </row>
    <row r="985850" spans="27:27">
      <c r="AA985850" s="7"/>
    </row>
    <row r="985851" spans="27:27">
      <c r="AA985851" s="7"/>
    </row>
    <row r="985852" spans="27:27">
      <c r="AA985852" s="7"/>
    </row>
    <row r="985853" spans="27:27">
      <c r="AA985853" s="7"/>
    </row>
    <row r="985854" spans="27:27">
      <c r="AA985854" s="7"/>
    </row>
    <row r="985855" spans="27:27">
      <c r="AA985855" s="7"/>
    </row>
    <row r="985856" spans="27:27">
      <c r="AA985856" s="7"/>
    </row>
    <row r="985857" spans="27:27">
      <c r="AA985857" s="7"/>
    </row>
    <row r="985858" spans="27:27">
      <c r="AA985858" s="7"/>
    </row>
    <row r="985859" spans="27:27">
      <c r="AA985859" s="7"/>
    </row>
    <row r="985860" spans="27:27">
      <c r="AA985860" s="7"/>
    </row>
    <row r="985861" spans="27:27">
      <c r="AA985861" s="7"/>
    </row>
    <row r="985862" spans="27:27">
      <c r="AA985862" s="7"/>
    </row>
    <row r="985863" spans="27:27">
      <c r="AA985863" s="7"/>
    </row>
    <row r="985864" spans="27:27">
      <c r="AA985864" s="7"/>
    </row>
    <row r="985865" spans="27:27">
      <c r="AA985865" s="7"/>
    </row>
    <row r="985866" spans="27:27">
      <c r="AA985866" s="7"/>
    </row>
    <row r="985867" spans="27:27">
      <c r="AA985867" s="7"/>
    </row>
    <row r="985868" spans="27:27">
      <c r="AA985868" s="7"/>
    </row>
    <row r="985869" spans="27:27">
      <c r="AA985869" s="7"/>
    </row>
    <row r="985870" spans="27:27">
      <c r="AA985870" s="7"/>
    </row>
    <row r="985871" spans="27:27">
      <c r="AA985871" s="7"/>
    </row>
    <row r="985872" spans="27:27">
      <c r="AA985872" s="7"/>
    </row>
    <row r="985873" spans="27:27">
      <c r="AA985873" s="7"/>
    </row>
    <row r="985874" spans="27:27">
      <c r="AA985874" s="7"/>
    </row>
    <row r="985875" spans="27:27">
      <c r="AA985875" s="7"/>
    </row>
    <row r="985876" spans="27:27">
      <c r="AA985876" s="7"/>
    </row>
    <row r="985877" spans="27:27">
      <c r="AA985877" s="7"/>
    </row>
    <row r="985878" spans="27:27">
      <c r="AA985878" s="7"/>
    </row>
    <row r="985879" spans="27:27">
      <c r="AA985879" s="7"/>
    </row>
    <row r="985880" spans="27:27">
      <c r="AA985880" s="7"/>
    </row>
    <row r="985881" spans="27:27">
      <c r="AA985881" s="7"/>
    </row>
    <row r="985882" spans="27:27">
      <c r="AA985882" s="7"/>
    </row>
    <row r="985883" spans="27:27">
      <c r="AA985883" s="7"/>
    </row>
    <row r="985884" spans="27:27">
      <c r="AA985884" s="7"/>
    </row>
    <row r="985885" spans="27:27">
      <c r="AA985885" s="7"/>
    </row>
    <row r="985886" spans="27:27">
      <c r="AA985886" s="7"/>
    </row>
    <row r="985887" spans="27:27">
      <c r="AA985887" s="7"/>
    </row>
    <row r="985888" spans="27:27">
      <c r="AA985888" s="7"/>
    </row>
    <row r="985889" spans="27:27">
      <c r="AA985889" s="7"/>
    </row>
    <row r="985890" spans="27:27">
      <c r="AA985890" s="7"/>
    </row>
    <row r="985891" spans="27:27">
      <c r="AA985891" s="7"/>
    </row>
    <row r="985892" spans="27:27">
      <c r="AA985892" s="7"/>
    </row>
    <row r="985893" spans="27:27">
      <c r="AA985893" s="7"/>
    </row>
    <row r="985894" spans="27:27">
      <c r="AA985894" s="7"/>
    </row>
    <row r="985895" spans="27:27">
      <c r="AA985895" s="7"/>
    </row>
    <row r="985896" spans="27:27">
      <c r="AA985896" s="7"/>
    </row>
    <row r="985897" spans="27:27">
      <c r="AA985897" s="7"/>
    </row>
    <row r="985898" spans="27:27">
      <c r="AA985898" s="7"/>
    </row>
    <row r="985899" spans="27:27">
      <c r="AA985899" s="7"/>
    </row>
    <row r="985900" spans="27:27">
      <c r="AA985900" s="7"/>
    </row>
    <row r="985901" spans="27:27">
      <c r="AA985901" s="7"/>
    </row>
    <row r="985902" spans="27:27">
      <c r="AA985902" s="7"/>
    </row>
    <row r="985903" spans="27:27">
      <c r="AA985903" s="7"/>
    </row>
    <row r="985904" spans="27:27">
      <c r="AA985904" s="7"/>
    </row>
    <row r="985905" spans="27:27">
      <c r="AA985905" s="7"/>
    </row>
    <row r="985906" spans="27:27">
      <c r="AA985906" s="7"/>
    </row>
    <row r="985907" spans="27:27">
      <c r="AA985907" s="7"/>
    </row>
    <row r="985908" spans="27:27">
      <c r="AA985908" s="7"/>
    </row>
    <row r="985909" spans="27:27">
      <c r="AA985909" s="7"/>
    </row>
    <row r="985910" spans="27:27">
      <c r="AA985910" s="7"/>
    </row>
    <row r="985911" spans="27:27">
      <c r="AA985911" s="7"/>
    </row>
    <row r="985912" spans="27:27">
      <c r="AA985912" s="7"/>
    </row>
    <row r="985913" spans="27:27">
      <c r="AA985913" s="7"/>
    </row>
    <row r="985914" spans="27:27">
      <c r="AA985914" s="7"/>
    </row>
    <row r="985915" spans="27:27">
      <c r="AA985915" s="7"/>
    </row>
    <row r="985916" spans="27:27">
      <c r="AA985916" s="7"/>
    </row>
    <row r="985917" spans="27:27">
      <c r="AA985917" s="7"/>
    </row>
    <row r="985918" spans="27:27">
      <c r="AA985918" s="7"/>
    </row>
    <row r="985919" spans="27:27">
      <c r="AA985919" s="7"/>
    </row>
    <row r="985920" spans="27:27">
      <c r="AA985920" s="7"/>
    </row>
    <row r="985921" spans="27:27">
      <c r="AA985921" s="7"/>
    </row>
    <row r="985922" spans="27:27">
      <c r="AA985922" s="7"/>
    </row>
    <row r="985923" spans="27:27">
      <c r="AA985923" s="7"/>
    </row>
    <row r="985924" spans="27:27">
      <c r="AA985924" s="7"/>
    </row>
    <row r="985925" spans="27:27">
      <c r="AA985925" s="7"/>
    </row>
    <row r="985926" spans="27:27">
      <c r="AA985926" s="7"/>
    </row>
    <row r="985927" spans="27:27">
      <c r="AA985927" s="7"/>
    </row>
    <row r="985928" spans="27:27">
      <c r="AA985928" s="7"/>
    </row>
    <row r="985929" spans="27:27">
      <c r="AA985929" s="7"/>
    </row>
    <row r="985930" spans="27:27">
      <c r="AA985930" s="7"/>
    </row>
    <row r="985931" spans="27:27">
      <c r="AA985931" s="7"/>
    </row>
    <row r="985932" spans="27:27">
      <c r="AA985932" s="7"/>
    </row>
    <row r="985933" spans="27:27">
      <c r="AA985933" s="7"/>
    </row>
    <row r="985934" spans="27:27">
      <c r="AA985934" s="7"/>
    </row>
    <row r="985935" spans="27:27">
      <c r="AA985935" s="7"/>
    </row>
    <row r="985936" spans="27:27">
      <c r="AA985936" s="7"/>
    </row>
    <row r="985937" spans="27:27">
      <c r="AA985937" s="7"/>
    </row>
    <row r="985938" spans="27:27">
      <c r="AA985938" s="7"/>
    </row>
    <row r="985939" spans="27:27">
      <c r="AA985939" s="7"/>
    </row>
    <row r="985940" spans="27:27">
      <c r="AA985940" s="7"/>
    </row>
    <row r="985941" spans="27:27">
      <c r="AA985941" s="7"/>
    </row>
    <row r="985942" spans="27:27">
      <c r="AA985942" s="7"/>
    </row>
    <row r="985943" spans="27:27">
      <c r="AA985943" s="7"/>
    </row>
    <row r="985944" spans="27:27">
      <c r="AA985944" s="7"/>
    </row>
    <row r="985945" spans="27:27">
      <c r="AA985945" s="7"/>
    </row>
    <row r="985946" spans="27:27">
      <c r="AA985946" s="7"/>
    </row>
    <row r="985947" spans="27:27">
      <c r="AA985947" s="7"/>
    </row>
    <row r="985948" spans="27:27">
      <c r="AA985948" s="7"/>
    </row>
    <row r="985949" spans="27:27">
      <c r="AA985949" s="7"/>
    </row>
    <row r="985950" spans="27:27">
      <c r="AA985950" s="7"/>
    </row>
    <row r="985951" spans="27:27">
      <c r="AA985951" s="7"/>
    </row>
    <row r="985952" spans="27:27">
      <c r="AA985952" s="7"/>
    </row>
    <row r="985953" spans="27:27">
      <c r="AA985953" s="7"/>
    </row>
    <row r="985954" spans="27:27">
      <c r="AA985954" s="7"/>
    </row>
    <row r="985955" spans="27:27">
      <c r="AA985955" s="7"/>
    </row>
    <row r="985956" spans="27:27">
      <c r="AA985956" s="7"/>
    </row>
    <row r="985957" spans="27:27">
      <c r="AA985957" s="7"/>
    </row>
    <row r="985958" spans="27:27">
      <c r="AA985958" s="7"/>
    </row>
    <row r="985959" spans="27:27">
      <c r="AA985959" s="7"/>
    </row>
    <row r="985960" spans="27:27">
      <c r="AA985960" s="7"/>
    </row>
    <row r="985961" spans="27:27">
      <c r="AA985961" s="7"/>
    </row>
    <row r="985962" spans="27:27">
      <c r="AA985962" s="7"/>
    </row>
    <row r="985963" spans="27:27">
      <c r="AA985963" s="7"/>
    </row>
    <row r="985964" spans="27:27">
      <c r="AA985964" s="7"/>
    </row>
    <row r="985965" spans="27:27">
      <c r="AA985965" s="7"/>
    </row>
    <row r="985966" spans="27:27">
      <c r="AA985966" s="7"/>
    </row>
    <row r="985967" spans="27:27">
      <c r="AA985967" s="7"/>
    </row>
    <row r="985968" spans="27:27">
      <c r="AA985968" s="7"/>
    </row>
    <row r="985969" spans="27:27">
      <c r="AA985969" s="7"/>
    </row>
    <row r="985970" spans="27:27">
      <c r="AA985970" s="7"/>
    </row>
    <row r="985971" spans="27:27">
      <c r="AA985971" s="7"/>
    </row>
    <row r="985972" spans="27:27">
      <c r="AA985972" s="7"/>
    </row>
    <row r="985973" spans="27:27">
      <c r="AA985973" s="7"/>
    </row>
    <row r="985974" spans="27:27">
      <c r="AA985974" s="7"/>
    </row>
    <row r="985975" spans="27:27">
      <c r="AA985975" s="7"/>
    </row>
    <row r="985976" spans="27:27">
      <c r="AA985976" s="7"/>
    </row>
    <row r="985977" spans="27:27">
      <c r="AA985977" s="7"/>
    </row>
    <row r="985978" spans="27:27">
      <c r="AA985978" s="7"/>
    </row>
    <row r="985979" spans="27:27">
      <c r="AA985979" s="7"/>
    </row>
    <row r="985980" spans="27:27">
      <c r="AA985980" s="7"/>
    </row>
    <row r="985981" spans="27:27">
      <c r="AA985981" s="7"/>
    </row>
    <row r="985982" spans="27:27">
      <c r="AA985982" s="7"/>
    </row>
    <row r="985983" spans="27:27">
      <c r="AA985983" s="7"/>
    </row>
    <row r="985984" spans="27:27">
      <c r="AA985984" s="7"/>
    </row>
    <row r="985985" spans="27:27">
      <c r="AA985985" s="7"/>
    </row>
    <row r="985986" spans="27:27">
      <c r="AA985986" s="7"/>
    </row>
    <row r="985987" spans="27:27">
      <c r="AA985987" s="7"/>
    </row>
    <row r="985988" spans="27:27">
      <c r="AA985988" s="7"/>
    </row>
    <row r="985989" spans="27:27">
      <c r="AA985989" s="7"/>
    </row>
    <row r="985990" spans="27:27">
      <c r="AA985990" s="7"/>
    </row>
    <row r="985991" spans="27:27">
      <c r="AA985991" s="7"/>
    </row>
    <row r="985992" spans="27:27">
      <c r="AA985992" s="7"/>
    </row>
    <row r="985993" spans="27:27">
      <c r="AA985993" s="7"/>
    </row>
    <row r="985994" spans="27:27">
      <c r="AA985994" s="7"/>
    </row>
    <row r="985995" spans="27:27">
      <c r="AA985995" s="7"/>
    </row>
    <row r="985996" spans="27:27">
      <c r="AA985996" s="7"/>
    </row>
    <row r="985997" spans="27:27">
      <c r="AA985997" s="7"/>
    </row>
    <row r="985998" spans="27:27">
      <c r="AA985998" s="7"/>
    </row>
    <row r="985999" spans="27:27">
      <c r="AA985999" s="7"/>
    </row>
    <row r="986000" spans="27:27">
      <c r="AA986000" s="7"/>
    </row>
    <row r="986001" spans="27:27">
      <c r="AA986001" s="7"/>
    </row>
    <row r="986002" spans="27:27">
      <c r="AA986002" s="7"/>
    </row>
    <row r="986003" spans="27:27">
      <c r="AA986003" s="7"/>
    </row>
    <row r="986004" spans="27:27">
      <c r="AA986004" s="7"/>
    </row>
    <row r="986005" spans="27:27">
      <c r="AA986005" s="7"/>
    </row>
    <row r="986006" spans="27:27">
      <c r="AA986006" s="7"/>
    </row>
    <row r="986007" spans="27:27">
      <c r="AA986007" s="7"/>
    </row>
    <row r="986008" spans="27:27">
      <c r="AA986008" s="7"/>
    </row>
    <row r="986009" spans="27:27">
      <c r="AA986009" s="7"/>
    </row>
    <row r="986010" spans="27:27">
      <c r="AA986010" s="7"/>
    </row>
    <row r="986011" spans="27:27">
      <c r="AA986011" s="7"/>
    </row>
    <row r="986012" spans="27:27">
      <c r="AA986012" s="7"/>
    </row>
    <row r="986013" spans="27:27">
      <c r="AA986013" s="7"/>
    </row>
    <row r="986014" spans="27:27">
      <c r="AA986014" s="7"/>
    </row>
    <row r="986015" spans="27:27">
      <c r="AA986015" s="7"/>
    </row>
    <row r="986016" spans="27:27">
      <c r="AA986016" s="7"/>
    </row>
    <row r="986017" spans="27:27">
      <c r="AA986017" s="7"/>
    </row>
    <row r="986018" spans="27:27">
      <c r="AA986018" s="7"/>
    </row>
    <row r="986019" spans="27:27">
      <c r="AA986019" s="7"/>
    </row>
    <row r="986020" spans="27:27">
      <c r="AA986020" s="7"/>
    </row>
    <row r="986021" spans="27:27">
      <c r="AA986021" s="7"/>
    </row>
    <row r="986022" spans="27:27">
      <c r="AA986022" s="7"/>
    </row>
    <row r="986023" spans="27:27">
      <c r="AA986023" s="7"/>
    </row>
    <row r="986024" spans="27:27">
      <c r="AA986024" s="7"/>
    </row>
    <row r="986025" spans="27:27">
      <c r="AA986025" s="7"/>
    </row>
    <row r="986026" spans="27:27">
      <c r="AA986026" s="7"/>
    </row>
    <row r="986027" spans="27:27">
      <c r="AA986027" s="7"/>
    </row>
    <row r="986028" spans="27:27">
      <c r="AA986028" s="7"/>
    </row>
    <row r="986029" spans="27:27">
      <c r="AA986029" s="7"/>
    </row>
    <row r="986030" spans="27:27">
      <c r="AA986030" s="7"/>
    </row>
    <row r="986031" spans="27:27">
      <c r="AA986031" s="7"/>
    </row>
    <row r="986032" spans="27:27">
      <c r="AA986032" s="7"/>
    </row>
    <row r="986033" spans="27:27">
      <c r="AA986033" s="7"/>
    </row>
    <row r="986034" spans="27:27">
      <c r="AA986034" s="7"/>
    </row>
    <row r="986035" spans="27:27">
      <c r="AA986035" s="7"/>
    </row>
    <row r="986036" spans="27:27">
      <c r="AA986036" s="7"/>
    </row>
    <row r="986037" spans="27:27">
      <c r="AA986037" s="7"/>
    </row>
    <row r="986038" spans="27:27">
      <c r="AA986038" s="7"/>
    </row>
    <row r="986039" spans="27:27">
      <c r="AA986039" s="7"/>
    </row>
    <row r="986040" spans="27:27">
      <c r="AA986040" s="7"/>
    </row>
    <row r="986041" spans="27:27">
      <c r="AA986041" s="7"/>
    </row>
    <row r="986042" spans="27:27">
      <c r="AA986042" s="7"/>
    </row>
    <row r="986043" spans="27:27">
      <c r="AA986043" s="7"/>
    </row>
    <row r="986044" spans="27:27">
      <c r="AA986044" s="7"/>
    </row>
    <row r="986045" spans="27:27">
      <c r="AA986045" s="7"/>
    </row>
    <row r="986046" spans="27:27">
      <c r="AA986046" s="7"/>
    </row>
    <row r="986047" spans="27:27">
      <c r="AA986047" s="7"/>
    </row>
    <row r="986048" spans="27:27">
      <c r="AA986048" s="7"/>
    </row>
    <row r="986049" spans="27:27">
      <c r="AA986049" s="7"/>
    </row>
    <row r="986050" spans="27:27">
      <c r="AA986050" s="7"/>
    </row>
    <row r="986051" spans="27:27">
      <c r="AA986051" s="7"/>
    </row>
    <row r="986052" spans="27:27">
      <c r="AA986052" s="7"/>
    </row>
    <row r="986053" spans="27:27">
      <c r="AA986053" s="7"/>
    </row>
    <row r="986054" spans="27:27">
      <c r="AA986054" s="7"/>
    </row>
    <row r="986055" spans="27:27">
      <c r="AA986055" s="7"/>
    </row>
    <row r="986056" spans="27:27">
      <c r="AA986056" s="7"/>
    </row>
    <row r="986057" spans="27:27">
      <c r="AA986057" s="7"/>
    </row>
    <row r="986058" spans="27:27">
      <c r="AA986058" s="7"/>
    </row>
    <row r="986059" spans="27:27">
      <c r="AA986059" s="7"/>
    </row>
    <row r="986060" spans="27:27">
      <c r="AA986060" s="7"/>
    </row>
    <row r="986061" spans="27:27">
      <c r="AA986061" s="7"/>
    </row>
    <row r="986062" spans="27:27">
      <c r="AA986062" s="7"/>
    </row>
    <row r="986063" spans="27:27">
      <c r="AA986063" s="7"/>
    </row>
    <row r="986064" spans="27:27">
      <c r="AA986064" s="7"/>
    </row>
    <row r="986065" spans="27:27">
      <c r="AA986065" s="7"/>
    </row>
    <row r="986066" spans="27:27">
      <c r="AA986066" s="7"/>
    </row>
    <row r="986067" spans="27:27">
      <c r="AA986067" s="7"/>
    </row>
    <row r="986068" spans="27:27">
      <c r="AA986068" s="7"/>
    </row>
    <row r="986069" spans="27:27">
      <c r="AA986069" s="7"/>
    </row>
    <row r="986070" spans="27:27">
      <c r="AA986070" s="7"/>
    </row>
    <row r="986071" spans="27:27">
      <c r="AA986071" s="7"/>
    </row>
    <row r="986072" spans="27:27">
      <c r="AA986072" s="7"/>
    </row>
    <row r="986073" spans="27:27">
      <c r="AA986073" s="7"/>
    </row>
    <row r="986074" spans="27:27">
      <c r="AA986074" s="7"/>
    </row>
    <row r="986075" spans="27:27">
      <c r="AA986075" s="7"/>
    </row>
    <row r="986076" spans="27:27">
      <c r="AA986076" s="7"/>
    </row>
    <row r="986077" spans="27:27">
      <c r="AA986077" s="7"/>
    </row>
    <row r="986078" spans="27:27">
      <c r="AA986078" s="7"/>
    </row>
    <row r="986079" spans="27:27">
      <c r="AA986079" s="7"/>
    </row>
    <row r="986080" spans="27:27">
      <c r="AA986080" s="7"/>
    </row>
    <row r="986081" spans="27:27">
      <c r="AA986081" s="7"/>
    </row>
    <row r="986082" spans="27:27">
      <c r="AA986082" s="7"/>
    </row>
    <row r="986083" spans="27:27">
      <c r="AA986083" s="7"/>
    </row>
    <row r="986084" spans="27:27">
      <c r="AA986084" s="7"/>
    </row>
    <row r="986085" spans="27:27">
      <c r="AA986085" s="7"/>
    </row>
    <row r="986086" spans="27:27">
      <c r="AA986086" s="7"/>
    </row>
    <row r="986087" spans="27:27">
      <c r="AA986087" s="7"/>
    </row>
    <row r="986088" spans="27:27">
      <c r="AA986088" s="7"/>
    </row>
    <row r="986089" spans="27:27">
      <c r="AA986089" s="7"/>
    </row>
    <row r="986090" spans="27:27">
      <c r="AA986090" s="7"/>
    </row>
    <row r="986091" spans="27:27">
      <c r="AA986091" s="7"/>
    </row>
    <row r="986092" spans="27:27">
      <c r="AA986092" s="7"/>
    </row>
    <row r="986093" spans="27:27">
      <c r="AA986093" s="7"/>
    </row>
    <row r="986094" spans="27:27">
      <c r="AA986094" s="7"/>
    </row>
    <row r="986095" spans="27:27">
      <c r="AA986095" s="7"/>
    </row>
    <row r="986096" spans="27:27">
      <c r="AA986096" s="7"/>
    </row>
    <row r="986097" spans="27:27">
      <c r="AA986097" s="7"/>
    </row>
    <row r="986098" spans="27:27">
      <c r="AA986098" s="7"/>
    </row>
    <row r="986099" spans="27:27">
      <c r="AA986099" s="7"/>
    </row>
    <row r="986100" spans="27:27">
      <c r="AA986100" s="7"/>
    </row>
    <row r="986101" spans="27:27">
      <c r="AA986101" s="7"/>
    </row>
    <row r="986102" spans="27:27">
      <c r="AA986102" s="7"/>
    </row>
    <row r="986103" spans="27:27">
      <c r="AA986103" s="7"/>
    </row>
    <row r="986104" spans="27:27">
      <c r="AA986104" s="7"/>
    </row>
    <row r="986105" spans="27:27">
      <c r="AA986105" s="7"/>
    </row>
    <row r="986106" spans="27:27">
      <c r="AA986106" s="7"/>
    </row>
    <row r="986107" spans="27:27">
      <c r="AA986107" s="7"/>
    </row>
    <row r="986108" spans="27:27">
      <c r="AA986108" s="7"/>
    </row>
    <row r="986109" spans="27:27">
      <c r="AA986109" s="7"/>
    </row>
    <row r="986110" spans="27:27">
      <c r="AA986110" s="7"/>
    </row>
    <row r="986111" spans="27:27">
      <c r="AA986111" s="7"/>
    </row>
    <row r="986112" spans="27:27">
      <c r="AA986112" s="7"/>
    </row>
    <row r="986113" spans="27:27">
      <c r="AA986113" s="7"/>
    </row>
    <row r="986114" spans="27:27">
      <c r="AA986114" s="7"/>
    </row>
    <row r="986115" spans="27:27">
      <c r="AA986115" s="7"/>
    </row>
    <row r="986116" spans="27:27">
      <c r="AA986116" s="7"/>
    </row>
    <row r="986117" spans="27:27">
      <c r="AA986117" s="7"/>
    </row>
    <row r="986118" spans="27:27">
      <c r="AA986118" s="7"/>
    </row>
    <row r="986119" spans="27:27">
      <c r="AA986119" s="7"/>
    </row>
    <row r="986120" spans="27:27">
      <c r="AA986120" s="7"/>
    </row>
    <row r="986121" spans="27:27">
      <c r="AA986121" s="7"/>
    </row>
    <row r="986122" spans="27:27">
      <c r="AA986122" s="7"/>
    </row>
    <row r="986123" spans="27:27">
      <c r="AA986123" s="7"/>
    </row>
    <row r="986124" spans="27:27">
      <c r="AA986124" s="7"/>
    </row>
    <row r="986125" spans="27:27">
      <c r="AA986125" s="7"/>
    </row>
    <row r="986126" spans="27:27">
      <c r="AA986126" s="7"/>
    </row>
    <row r="986127" spans="27:27">
      <c r="AA986127" s="7"/>
    </row>
    <row r="986128" spans="27:27">
      <c r="AA986128" s="7"/>
    </row>
    <row r="986129" spans="27:27">
      <c r="AA986129" s="7"/>
    </row>
    <row r="986130" spans="27:27">
      <c r="AA986130" s="7"/>
    </row>
    <row r="986131" spans="27:27">
      <c r="AA986131" s="7"/>
    </row>
    <row r="986132" spans="27:27">
      <c r="AA986132" s="7"/>
    </row>
    <row r="986133" spans="27:27">
      <c r="AA986133" s="7"/>
    </row>
    <row r="986134" spans="27:27">
      <c r="AA986134" s="7"/>
    </row>
    <row r="986135" spans="27:27">
      <c r="AA986135" s="7"/>
    </row>
    <row r="986136" spans="27:27">
      <c r="AA986136" s="7"/>
    </row>
    <row r="986137" spans="27:27">
      <c r="AA986137" s="7"/>
    </row>
    <row r="986138" spans="27:27">
      <c r="AA986138" s="7"/>
    </row>
    <row r="986139" spans="27:27">
      <c r="AA986139" s="7"/>
    </row>
    <row r="986140" spans="27:27">
      <c r="AA986140" s="7"/>
    </row>
    <row r="986141" spans="27:27">
      <c r="AA986141" s="7"/>
    </row>
    <row r="986142" spans="27:27">
      <c r="AA986142" s="7"/>
    </row>
    <row r="986143" spans="27:27">
      <c r="AA986143" s="7"/>
    </row>
    <row r="986144" spans="27:27">
      <c r="AA986144" s="7"/>
    </row>
    <row r="986145" spans="27:27">
      <c r="AA986145" s="7"/>
    </row>
    <row r="986146" spans="27:27">
      <c r="AA986146" s="7"/>
    </row>
    <row r="986147" spans="27:27">
      <c r="AA986147" s="7"/>
    </row>
    <row r="986148" spans="27:27">
      <c r="AA986148" s="7"/>
    </row>
    <row r="986149" spans="27:27">
      <c r="AA986149" s="7"/>
    </row>
    <row r="986150" spans="27:27">
      <c r="AA986150" s="7"/>
    </row>
    <row r="986151" spans="27:27">
      <c r="AA986151" s="7"/>
    </row>
    <row r="986152" spans="27:27">
      <c r="AA986152" s="7"/>
    </row>
    <row r="986153" spans="27:27">
      <c r="AA986153" s="7"/>
    </row>
    <row r="986154" spans="27:27">
      <c r="AA986154" s="7"/>
    </row>
    <row r="986155" spans="27:27">
      <c r="AA986155" s="7"/>
    </row>
    <row r="986156" spans="27:27">
      <c r="AA986156" s="7"/>
    </row>
    <row r="986157" spans="27:27">
      <c r="AA986157" s="7"/>
    </row>
    <row r="986158" spans="27:27">
      <c r="AA986158" s="7"/>
    </row>
    <row r="986159" spans="27:27">
      <c r="AA986159" s="7"/>
    </row>
    <row r="986160" spans="27:27">
      <c r="AA986160" s="7"/>
    </row>
    <row r="986161" spans="27:27">
      <c r="AA986161" s="7"/>
    </row>
    <row r="986162" spans="27:27">
      <c r="AA986162" s="7"/>
    </row>
    <row r="986163" spans="27:27">
      <c r="AA986163" s="7"/>
    </row>
    <row r="986164" spans="27:27">
      <c r="AA986164" s="7"/>
    </row>
    <row r="986165" spans="27:27">
      <c r="AA986165" s="7"/>
    </row>
    <row r="986166" spans="27:27">
      <c r="AA986166" s="7"/>
    </row>
    <row r="986167" spans="27:27">
      <c r="AA986167" s="7"/>
    </row>
    <row r="986168" spans="27:27">
      <c r="AA986168" s="7"/>
    </row>
    <row r="986169" spans="27:27">
      <c r="AA986169" s="7"/>
    </row>
    <row r="986170" spans="27:27">
      <c r="AA986170" s="7"/>
    </row>
    <row r="986171" spans="27:27">
      <c r="AA986171" s="7"/>
    </row>
    <row r="986172" spans="27:27">
      <c r="AA986172" s="7"/>
    </row>
    <row r="986173" spans="27:27">
      <c r="AA986173" s="7"/>
    </row>
    <row r="986174" spans="27:27">
      <c r="AA986174" s="7"/>
    </row>
    <row r="986175" spans="27:27">
      <c r="AA986175" s="7"/>
    </row>
    <row r="986176" spans="27:27">
      <c r="AA986176" s="7"/>
    </row>
    <row r="986177" spans="27:27">
      <c r="AA986177" s="7"/>
    </row>
    <row r="986178" spans="27:27">
      <c r="AA986178" s="7"/>
    </row>
    <row r="986179" spans="27:27">
      <c r="AA986179" s="7"/>
    </row>
    <row r="986180" spans="27:27">
      <c r="AA986180" s="7"/>
    </row>
    <row r="986181" spans="27:27">
      <c r="AA986181" s="7"/>
    </row>
    <row r="986182" spans="27:27">
      <c r="AA986182" s="7"/>
    </row>
    <row r="986183" spans="27:27">
      <c r="AA986183" s="7"/>
    </row>
    <row r="986184" spans="27:27">
      <c r="AA986184" s="7"/>
    </row>
    <row r="986185" spans="27:27">
      <c r="AA986185" s="7"/>
    </row>
    <row r="986186" spans="27:27">
      <c r="AA986186" s="7"/>
    </row>
    <row r="986187" spans="27:27">
      <c r="AA986187" s="7"/>
    </row>
    <row r="986188" spans="27:27">
      <c r="AA986188" s="7"/>
    </row>
    <row r="986189" spans="27:27">
      <c r="AA986189" s="7"/>
    </row>
    <row r="986190" spans="27:27">
      <c r="AA986190" s="7"/>
    </row>
    <row r="986191" spans="27:27">
      <c r="AA986191" s="7"/>
    </row>
    <row r="986192" spans="27:27">
      <c r="AA986192" s="7"/>
    </row>
    <row r="986193" spans="27:27">
      <c r="AA986193" s="7"/>
    </row>
    <row r="986194" spans="27:27">
      <c r="AA986194" s="7"/>
    </row>
    <row r="986195" spans="27:27">
      <c r="AA986195" s="7"/>
    </row>
    <row r="986196" spans="27:27">
      <c r="AA986196" s="7"/>
    </row>
    <row r="986197" spans="27:27">
      <c r="AA986197" s="7"/>
    </row>
    <row r="986198" spans="27:27">
      <c r="AA986198" s="7"/>
    </row>
    <row r="986199" spans="27:27">
      <c r="AA986199" s="7"/>
    </row>
    <row r="986200" spans="27:27">
      <c r="AA986200" s="7"/>
    </row>
    <row r="986201" spans="27:27">
      <c r="AA986201" s="7"/>
    </row>
    <row r="986202" spans="27:27">
      <c r="AA986202" s="7"/>
    </row>
    <row r="986203" spans="27:27">
      <c r="AA986203" s="7"/>
    </row>
    <row r="986204" spans="27:27">
      <c r="AA986204" s="7"/>
    </row>
    <row r="986205" spans="27:27">
      <c r="AA986205" s="7"/>
    </row>
    <row r="986206" spans="27:27">
      <c r="AA986206" s="7"/>
    </row>
    <row r="986207" spans="27:27">
      <c r="AA986207" s="7"/>
    </row>
    <row r="986208" spans="27:27">
      <c r="AA986208" s="7"/>
    </row>
    <row r="986209" spans="27:27">
      <c r="AA986209" s="7"/>
    </row>
    <row r="986210" spans="27:27">
      <c r="AA986210" s="7"/>
    </row>
    <row r="986211" spans="27:27">
      <c r="AA986211" s="7"/>
    </row>
    <row r="986212" spans="27:27">
      <c r="AA986212" s="7"/>
    </row>
    <row r="986213" spans="27:27">
      <c r="AA986213" s="7"/>
    </row>
    <row r="986214" spans="27:27">
      <c r="AA986214" s="7"/>
    </row>
    <row r="986215" spans="27:27">
      <c r="AA986215" s="7"/>
    </row>
    <row r="986216" spans="27:27">
      <c r="AA986216" s="7"/>
    </row>
    <row r="986217" spans="27:27">
      <c r="AA986217" s="7"/>
    </row>
    <row r="986218" spans="27:27">
      <c r="AA986218" s="7"/>
    </row>
    <row r="986219" spans="27:27">
      <c r="AA986219" s="7"/>
    </row>
    <row r="986220" spans="27:27">
      <c r="AA986220" s="7"/>
    </row>
    <row r="986221" spans="27:27">
      <c r="AA986221" s="7"/>
    </row>
    <row r="986222" spans="27:27">
      <c r="AA986222" s="7"/>
    </row>
    <row r="986223" spans="27:27">
      <c r="AA986223" s="7"/>
    </row>
    <row r="986224" spans="27:27">
      <c r="AA986224" s="7"/>
    </row>
    <row r="986225" spans="27:27">
      <c r="AA986225" s="7"/>
    </row>
    <row r="986226" spans="27:27">
      <c r="AA986226" s="7"/>
    </row>
    <row r="986227" spans="27:27">
      <c r="AA986227" s="7"/>
    </row>
    <row r="986228" spans="27:27">
      <c r="AA986228" s="7"/>
    </row>
    <row r="986229" spans="27:27">
      <c r="AA986229" s="7"/>
    </row>
    <row r="986230" spans="27:27">
      <c r="AA986230" s="7"/>
    </row>
    <row r="986231" spans="27:27">
      <c r="AA986231" s="7"/>
    </row>
    <row r="986232" spans="27:27">
      <c r="AA986232" s="7"/>
    </row>
    <row r="986233" spans="27:27">
      <c r="AA986233" s="7"/>
    </row>
    <row r="986234" spans="27:27">
      <c r="AA986234" s="7"/>
    </row>
    <row r="986235" spans="27:27">
      <c r="AA986235" s="7"/>
    </row>
    <row r="986236" spans="27:27">
      <c r="AA986236" s="7"/>
    </row>
    <row r="986237" spans="27:27">
      <c r="AA986237" s="7"/>
    </row>
    <row r="986238" spans="27:27">
      <c r="AA986238" s="7"/>
    </row>
    <row r="986239" spans="27:27">
      <c r="AA986239" s="7"/>
    </row>
    <row r="986240" spans="27:27">
      <c r="AA986240" s="7"/>
    </row>
    <row r="986241" spans="27:27">
      <c r="AA986241" s="7"/>
    </row>
    <row r="986242" spans="27:27">
      <c r="AA986242" s="7"/>
    </row>
    <row r="986243" spans="27:27">
      <c r="AA986243" s="7"/>
    </row>
    <row r="986244" spans="27:27">
      <c r="AA986244" s="7"/>
    </row>
    <row r="986245" spans="27:27">
      <c r="AA986245" s="7"/>
    </row>
    <row r="986246" spans="27:27">
      <c r="AA986246" s="7"/>
    </row>
    <row r="986247" spans="27:27">
      <c r="AA986247" s="7"/>
    </row>
    <row r="986248" spans="27:27">
      <c r="AA986248" s="7"/>
    </row>
    <row r="986249" spans="27:27">
      <c r="AA986249" s="7"/>
    </row>
    <row r="986250" spans="27:27">
      <c r="AA986250" s="7"/>
    </row>
    <row r="986251" spans="27:27">
      <c r="AA986251" s="7"/>
    </row>
    <row r="986252" spans="27:27">
      <c r="AA986252" s="7"/>
    </row>
    <row r="986253" spans="27:27">
      <c r="AA986253" s="7"/>
    </row>
    <row r="986254" spans="27:27">
      <c r="AA986254" s="7"/>
    </row>
    <row r="986255" spans="27:27">
      <c r="AA986255" s="7"/>
    </row>
    <row r="986256" spans="27:27">
      <c r="AA986256" s="7"/>
    </row>
    <row r="986257" spans="27:27">
      <c r="AA986257" s="7"/>
    </row>
    <row r="986258" spans="27:27">
      <c r="AA986258" s="7"/>
    </row>
    <row r="986259" spans="27:27">
      <c r="AA986259" s="7"/>
    </row>
    <row r="986260" spans="27:27">
      <c r="AA986260" s="7"/>
    </row>
    <row r="986261" spans="27:27">
      <c r="AA986261" s="7"/>
    </row>
    <row r="986262" spans="27:27">
      <c r="AA986262" s="7"/>
    </row>
    <row r="986263" spans="27:27">
      <c r="AA986263" s="7"/>
    </row>
    <row r="986264" spans="27:27">
      <c r="AA986264" s="7"/>
    </row>
    <row r="986265" spans="27:27">
      <c r="AA986265" s="7"/>
    </row>
    <row r="986266" spans="27:27">
      <c r="AA986266" s="7"/>
    </row>
    <row r="986267" spans="27:27">
      <c r="AA986267" s="7"/>
    </row>
    <row r="986268" spans="27:27">
      <c r="AA986268" s="7"/>
    </row>
    <row r="986269" spans="27:27">
      <c r="AA986269" s="7"/>
    </row>
    <row r="986270" spans="27:27">
      <c r="AA986270" s="7"/>
    </row>
    <row r="986271" spans="27:27">
      <c r="AA986271" s="7"/>
    </row>
    <row r="986272" spans="27:27">
      <c r="AA986272" s="7"/>
    </row>
    <row r="986273" spans="27:27">
      <c r="AA986273" s="7"/>
    </row>
    <row r="986274" spans="27:27">
      <c r="AA986274" s="7"/>
    </row>
    <row r="986275" spans="27:27">
      <c r="AA986275" s="7"/>
    </row>
    <row r="986276" spans="27:27">
      <c r="AA986276" s="7"/>
    </row>
    <row r="986277" spans="27:27">
      <c r="AA986277" s="7"/>
    </row>
    <row r="986278" spans="27:27">
      <c r="AA986278" s="7"/>
    </row>
    <row r="986279" spans="27:27">
      <c r="AA986279" s="7"/>
    </row>
    <row r="986280" spans="27:27">
      <c r="AA986280" s="7"/>
    </row>
    <row r="986281" spans="27:27">
      <c r="AA986281" s="7"/>
    </row>
    <row r="986282" spans="27:27">
      <c r="AA986282" s="7"/>
    </row>
    <row r="986283" spans="27:27">
      <c r="AA986283" s="7"/>
    </row>
    <row r="986284" spans="27:27">
      <c r="AA986284" s="7"/>
    </row>
    <row r="986285" spans="27:27">
      <c r="AA986285" s="7"/>
    </row>
    <row r="986286" spans="27:27">
      <c r="AA986286" s="7"/>
    </row>
    <row r="986287" spans="27:27">
      <c r="AA986287" s="7"/>
    </row>
    <row r="986288" spans="27:27">
      <c r="AA986288" s="7"/>
    </row>
    <row r="986289" spans="27:27">
      <c r="AA986289" s="7"/>
    </row>
    <row r="986290" spans="27:27">
      <c r="AA986290" s="7"/>
    </row>
    <row r="986291" spans="27:27">
      <c r="AA986291" s="7"/>
    </row>
    <row r="986292" spans="27:27">
      <c r="AA986292" s="7"/>
    </row>
    <row r="986293" spans="27:27">
      <c r="AA986293" s="7"/>
    </row>
    <row r="986294" spans="27:27">
      <c r="AA986294" s="7"/>
    </row>
    <row r="986295" spans="27:27">
      <c r="AA986295" s="7"/>
    </row>
    <row r="986296" spans="27:27">
      <c r="AA986296" s="7"/>
    </row>
    <row r="986297" spans="27:27">
      <c r="AA986297" s="7"/>
    </row>
    <row r="986298" spans="27:27">
      <c r="AA986298" s="7"/>
    </row>
    <row r="986299" spans="27:27">
      <c r="AA986299" s="7"/>
    </row>
    <row r="986300" spans="27:27">
      <c r="AA986300" s="7"/>
    </row>
    <row r="986301" spans="27:27">
      <c r="AA986301" s="7"/>
    </row>
    <row r="986302" spans="27:27">
      <c r="AA986302" s="7"/>
    </row>
    <row r="986303" spans="27:27">
      <c r="AA986303" s="7"/>
    </row>
    <row r="986304" spans="27:27">
      <c r="AA986304" s="7"/>
    </row>
    <row r="986305" spans="27:27">
      <c r="AA986305" s="7"/>
    </row>
    <row r="986306" spans="27:27">
      <c r="AA986306" s="7"/>
    </row>
    <row r="986307" spans="27:27">
      <c r="AA986307" s="7"/>
    </row>
    <row r="986308" spans="27:27">
      <c r="AA986308" s="7"/>
    </row>
    <row r="986309" spans="27:27">
      <c r="AA986309" s="7"/>
    </row>
    <row r="986310" spans="27:27">
      <c r="AA986310" s="7"/>
    </row>
    <row r="986311" spans="27:27">
      <c r="AA986311" s="7"/>
    </row>
    <row r="986312" spans="27:27">
      <c r="AA986312" s="7"/>
    </row>
    <row r="986313" spans="27:27">
      <c r="AA986313" s="7"/>
    </row>
    <row r="986314" spans="27:27">
      <c r="AA986314" s="7"/>
    </row>
    <row r="986315" spans="27:27">
      <c r="AA986315" s="7"/>
    </row>
    <row r="986316" spans="27:27">
      <c r="AA986316" s="7"/>
    </row>
    <row r="986317" spans="27:27">
      <c r="AA986317" s="7"/>
    </row>
    <row r="986318" spans="27:27">
      <c r="AA986318" s="7"/>
    </row>
    <row r="986319" spans="27:27">
      <c r="AA986319" s="7"/>
    </row>
    <row r="986320" spans="27:27">
      <c r="AA986320" s="7"/>
    </row>
    <row r="986321" spans="27:27">
      <c r="AA986321" s="7"/>
    </row>
    <row r="986322" spans="27:27">
      <c r="AA986322" s="7"/>
    </row>
    <row r="986323" spans="27:27">
      <c r="AA986323" s="7"/>
    </row>
    <row r="986324" spans="27:27">
      <c r="AA986324" s="7"/>
    </row>
    <row r="986325" spans="27:27">
      <c r="AA986325" s="7"/>
    </row>
    <row r="986326" spans="27:27">
      <c r="AA986326" s="7"/>
    </row>
    <row r="986327" spans="27:27">
      <c r="AA986327" s="7"/>
    </row>
    <row r="986328" spans="27:27">
      <c r="AA986328" s="7"/>
    </row>
    <row r="986329" spans="27:27">
      <c r="AA986329" s="7"/>
    </row>
    <row r="986330" spans="27:27">
      <c r="AA986330" s="7"/>
    </row>
    <row r="986331" spans="27:27">
      <c r="AA986331" s="7"/>
    </row>
    <row r="986332" spans="27:27">
      <c r="AA986332" s="7"/>
    </row>
    <row r="986333" spans="27:27">
      <c r="AA986333" s="7"/>
    </row>
    <row r="986334" spans="27:27">
      <c r="AA986334" s="7"/>
    </row>
    <row r="986335" spans="27:27">
      <c r="AA986335" s="7"/>
    </row>
    <row r="986336" spans="27:27">
      <c r="AA986336" s="7"/>
    </row>
    <row r="986337" spans="27:27">
      <c r="AA986337" s="7"/>
    </row>
    <row r="986338" spans="27:27">
      <c r="AA986338" s="7"/>
    </row>
    <row r="986339" spans="27:27">
      <c r="AA986339" s="7"/>
    </row>
    <row r="986340" spans="27:27">
      <c r="AA986340" s="7"/>
    </row>
    <row r="986341" spans="27:27">
      <c r="AA986341" s="7"/>
    </row>
    <row r="986342" spans="27:27">
      <c r="AA986342" s="7"/>
    </row>
    <row r="986343" spans="27:27">
      <c r="AA986343" s="7"/>
    </row>
    <row r="986344" spans="27:27">
      <c r="AA986344" s="7"/>
    </row>
    <row r="986345" spans="27:27">
      <c r="AA986345" s="7"/>
    </row>
    <row r="986346" spans="27:27">
      <c r="AA986346" s="7"/>
    </row>
    <row r="986347" spans="27:27">
      <c r="AA986347" s="7"/>
    </row>
    <row r="986348" spans="27:27">
      <c r="AA986348" s="7"/>
    </row>
    <row r="986349" spans="27:27">
      <c r="AA986349" s="7"/>
    </row>
    <row r="986350" spans="27:27">
      <c r="AA986350" s="7"/>
    </row>
    <row r="986351" spans="27:27">
      <c r="AA986351" s="7"/>
    </row>
    <row r="986352" spans="27:27">
      <c r="AA986352" s="7"/>
    </row>
    <row r="986353" spans="27:27">
      <c r="AA986353" s="7"/>
    </row>
    <row r="986354" spans="27:27">
      <c r="AA986354" s="7"/>
    </row>
    <row r="986355" spans="27:27">
      <c r="AA986355" s="7"/>
    </row>
    <row r="986356" spans="27:27">
      <c r="AA986356" s="7"/>
    </row>
    <row r="986357" spans="27:27">
      <c r="AA986357" s="7"/>
    </row>
    <row r="986358" spans="27:27">
      <c r="AA986358" s="7"/>
    </row>
    <row r="986359" spans="27:27">
      <c r="AA986359" s="7"/>
    </row>
    <row r="986360" spans="27:27">
      <c r="AA986360" s="7"/>
    </row>
    <row r="986361" spans="27:27">
      <c r="AA986361" s="7"/>
    </row>
    <row r="986362" spans="27:27">
      <c r="AA986362" s="7"/>
    </row>
    <row r="986363" spans="27:27">
      <c r="AA986363" s="7"/>
    </row>
    <row r="986364" spans="27:27">
      <c r="AA986364" s="7"/>
    </row>
    <row r="986365" spans="27:27">
      <c r="AA986365" s="7"/>
    </row>
    <row r="986366" spans="27:27">
      <c r="AA986366" s="7"/>
    </row>
    <row r="986367" spans="27:27">
      <c r="AA986367" s="7"/>
    </row>
    <row r="986368" spans="27:27">
      <c r="AA986368" s="7"/>
    </row>
    <row r="986369" spans="27:27">
      <c r="AA986369" s="7"/>
    </row>
    <row r="986370" spans="27:27">
      <c r="AA986370" s="7"/>
    </row>
    <row r="986371" spans="27:27">
      <c r="AA986371" s="7"/>
    </row>
    <row r="986372" spans="27:27">
      <c r="AA986372" s="7"/>
    </row>
    <row r="986373" spans="27:27">
      <c r="AA986373" s="7"/>
    </row>
    <row r="986374" spans="27:27">
      <c r="AA986374" s="7"/>
    </row>
    <row r="986375" spans="27:27">
      <c r="AA986375" s="7"/>
    </row>
    <row r="986376" spans="27:27">
      <c r="AA986376" s="7"/>
    </row>
    <row r="986377" spans="27:27">
      <c r="AA986377" s="7"/>
    </row>
    <row r="986378" spans="27:27">
      <c r="AA986378" s="7"/>
    </row>
    <row r="986379" spans="27:27">
      <c r="AA986379" s="7"/>
    </row>
    <row r="986380" spans="27:27">
      <c r="AA986380" s="7"/>
    </row>
    <row r="986381" spans="27:27">
      <c r="AA986381" s="7"/>
    </row>
    <row r="986382" spans="27:27">
      <c r="AA986382" s="7"/>
    </row>
    <row r="986383" spans="27:27">
      <c r="AA986383" s="7"/>
    </row>
    <row r="986384" spans="27:27">
      <c r="AA986384" s="7"/>
    </row>
    <row r="986385" spans="27:27">
      <c r="AA986385" s="7"/>
    </row>
    <row r="986386" spans="27:27">
      <c r="AA986386" s="7"/>
    </row>
    <row r="986387" spans="27:27">
      <c r="AA986387" s="7"/>
    </row>
    <row r="986388" spans="27:27">
      <c r="AA986388" s="7"/>
    </row>
    <row r="986389" spans="27:27">
      <c r="AA986389" s="7"/>
    </row>
    <row r="986390" spans="27:27">
      <c r="AA986390" s="7"/>
    </row>
    <row r="986391" spans="27:27">
      <c r="AA986391" s="7"/>
    </row>
    <row r="986392" spans="27:27">
      <c r="AA986392" s="7"/>
    </row>
    <row r="986393" spans="27:27">
      <c r="AA986393" s="7"/>
    </row>
    <row r="986394" spans="27:27">
      <c r="AA986394" s="7"/>
    </row>
    <row r="986395" spans="27:27">
      <c r="AA986395" s="7"/>
    </row>
    <row r="986396" spans="27:27">
      <c r="AA986396" s="7"/>
    </row>
    <row r="986397" spans="27:27">
      <c r="AA986397" s="7"/>
    </row>
    <row r="986398" spans="27:27">
      <c r="AA986398" s="7"/>
    </row>
    <row r="986399" spans="27:27">
      <c r="AA986399" s="7"/>
    </row>
    <row r="986400" spans="27:27">
      <c r="AA986400" s="7"/>
    </row>
    <row r="986401" spans="27:27">
      <c r="AA986401" s="7"/>
    </row>
    <row r="986402" spans="27:27">
      <c r="AA986402" s="7"/>
    </row>
    <row r="986403" spans="27:27">
      <c r="AA986403" s="7"/>
    </row>
    <row r="986404" spans="27:27">
      <c r="AA986404" s="7"/>
    </row>
    <row r="986405" spans="27:27">
      <c r="AA986405" s="7"/>
    </row>
    <row r="986406" spans="27:27">
      <c r="AA986406" s="7"/>
    </row>
    <row r="986407" spans="27:27">
      <c r="AA986407" s="7"/>
    </row>
    <row r="986408" spans="27:27">
      <c r="AA986408" s="7"/>
    </row>
    <row r="986409" spans="27:27">
      <c r="AA986409" s="7"/>
    </row>
    <row r="986410" spans="27:27">
      <c r="AA986410" s="7"/>
    </row>
    <row r="986411" spans="27:27">
      <c r="AA986411" s="7"/>
    </row>
    <row r="986412" spans="27:27">
      <c r="AA986412" s="7"/>
    </row>
    <row r="986413" spans="27:27">
      <c r="AA986413" s="7"/>
    </row>
    <row r="986414" spans="27:27">
      <c r="AA986414" s="7"/>
    </row>
    <row r="986415" spans="27:27">
      <c r="AA986415" s="7"/>
    </row>
    <row r="986416" spans="27:27">
      <c r="AA986416" s="7"/>
    </row>
    <row r="986417" spans="27:27">
      <c r="AA986417" s="7"/>
    </row>
    <row r="986418" spans="27:27">
      <c r="AA986418" s="7"/>
    </row>
    <row r="986419" spans="27:27">
      <c r="AA986419" s="7"/>
    </row>
    <row r="986420" spans="27:27">
      <c r="AA986420" s="7"/>
    </row>
    <row r="986421" spans="27:27">
      <c r="AA986421" s="7"/>
    </row>
    <row r="986422" spans="27:27">
      <c r="AA986422" s="7"/>
    </row>
    <row r="986423" spans="27:27">
      <c r="AA986423" s="7"/>
    </row>
    <row r="986424" spans="27:27">
      <c r="AA986424" s="7"/>
    </row>
    <row r="986425" spans="27:27">
      <c r="AA986425" s="7"/>
    </row>
    <row r="986426" spans="27:27">
      <c r="AA986426" s="7"/>
    </row>
    <row r="986427" spans="27:27">
      <c r="AA986427" s="7"/>
    </row>
    <row r="986428" spans="27:27">
      <c r="AA986428" s="7"/>
    </row>
    <row r="986429" spans="27:27">
      <c r="AA986429" s="7"/>
    </row>
    <row r="986430" spans="27:27">
      <c r="AA986430" s="7"/>
    </row>
    <row r="986431" spans="27:27">
      <c r="AA986431" s="7"/>
    </row>
    <row r="986432" spans="27:27">
      <c r="AA986432" s="7"/>
    </row>
    <row r="986433" spans="27:27">
      <c r="AA986433" s="7"/>
    </row>
    <row r="986434" spans="27:27">
      <c r="AA986434" s="7"/>
    </row>
    <row r="986435" spans="27:27">
      <c r="AA986435" s="7"/>
    </row>
    <row r="986436" spans="27:27">
      <c r="AA986436" s="7"/>
    </row>
    <row r="986437" spans="27:27">
      <c r="AA986437" s="7"/>
    </row>
    <row r="986438" spans="27:27">
      <c r="AA986438" s="7"/>
    </row>
    <row r="986439" spans="27:27">
      <c r="AA986439" s="7"/>
    </row>
    <row r="986440" spans="27:27">
      <c r="AA986440" s="7"/>
    </row>
    <row r="986441" spans="27:27">
      <c r="AA986441" s="7"/>
    </row>
    <row r="986442" spans="27:27">
      <c r="AA986442" s="7"/>
    </row>
    <row r="986443" spans="27:27">
      <c r="AA986443" s="7"/>
    </row>
    <row r="986444" spans="27:27">
      <c r="AA986444" s="7"/>
    </row>
    <row r="986445" spans="27:27">
      <c r="AA986445" s="7"/>
    </row>
    <row r="986446" spans="27:27">
      <c r="AA986446" s="7"/>
    </row>
    <row r="986447" spans="27:27">
      <c r="AA986447" s="7"/>
    </row>
    <row r="986448" spans="27:27">
      <c r="AA986448" s="7"/>
    </row>
    <row r="986449" spans="27:27">
      <c r="AA986449" s="7"/>
    </row>
    <row r="986450" spans="27:27">
      <c r="AA986450" s="7"/>
    </row>
    <row r="986451" spans="27:27">
      <c r="AA986451" s="7"/>
    </row>
    <row r="986452" spans="27:27">
      <c r="AA986452" s="7"/>
    </row>
    <row r="986453" spans="27:27">
      <c r="AA986453" s="7"/>
    </row>
    <row r="986454" spans="27:27">
      <c r="AA986454" s="7"/>
    </row>
    <row r="986455" spans="27:27">
      <c r="AA986455" s="7"/>
    </row>
    <row r="986456" spans="27:27">
      <c r="AA986456" s="7"/>
    </row>
    <row r="986457" spans="27:27">
      <c r="AA986457" s="7"/>
    </row>
    <row r="986458" spans="27:27">
      <c r="AA986458" s="7"/>
    </row>
    <row r="986459" spans="27:27">
      <c r="AA986459" s="7"/>
    </row>
    <row r="986460" spans="27:27">
      <c r="AA986460" s="7"/>
    </row>
    <row r="986461" spans="27:27">
      <c r="AA986461" s="7"/>
    </row>
    <row r="986462" spans="27:27">
      <c r="AA986462" s="7"/>
    </row>
    <row r="986463" spans="27:27">
      <c r="AA986463" s="7"/>
    </row>
    <row r="986464" spans="27:27">
      <c r="AA986464" s="7"/>
    </row>
    <row r="986465" spans="27:27">
      <c r="AA986465" s="7"/>
    </row>
    <row r="986466" spans="27:27">
      <c r="AA986466" s="7"/>
    </row>
    <row r="986467" spans="27:27">
      <c r="AA986467" s="7"/>
    </row>
    <row r="986468" spans="27:27">
      <c r="AA986468" s="7"/>
    </row>
    <row r="986469" spans="27:27">
      <c r="AA986469" s="7"/>
    </row>
    <row r="986470" spans="27:27">
      <c r="AA986470" s="7"/>
    </row>
    <row r="986471" spans="27:27">
      <c r="AA986471" s="7"/>
    </row>
    <row r="986472" spans="27:27">
      <c r="AA986472" s="7"/>
    </row>
    <row r="986473" spans="27:27">
      <c r="AA986473" s="7"/>
    </row>
    <row r="986474" spans="27:27">
      <c r="AA986474" s="7"/>
    </row>
    <row r="986475" spans="27:27">
      <c r="AA986475" s="7"/>
    </row>
    <row r="986476" spans="27:27">
      <c r="AA986476" s="7"/>
    </row>
    <row r="986477" spans="27:27">
      <c r="AA986477" s="7"/>
    </row>
    <row r="986478" spans="27:27">
      <c r="AA986478" s="7"/>
    </row>
    <row r="986479" spans="27:27">
      <c r="AA986479" s="7"/>
    </row>
    <row r="986480" spans="27:27">
      <c r="AA986480" s="7"/>
    </row>
    <row r="986481" spans="27:27">
      <c r="AA986481" s="7"/>
    </row>
    <row r="986482" spans="27:27">
      <c r="AA986482" s="7"/>
    </row>
    <row r="986483" spans="27:27">
      <c r="AA986483" s="7"/>
    </row>
    <row r="986484" spans="27:27">
      <c r="AA986484" s="7"/>
    </row>
    <row r="986485" spans="27:27">
      <c r="AA986485" s="7"/>
    </row>
    <row r="986486" spans="27:27">
      <c r="AA986486" s="7"/>
    </row>
    <row r="986487" spans="27:27">
      <c r="AA986487" s="7"/>
    </row>
    <row r="986488" spans="27:27">
      <c r="AA986488" s="7"/>
    </row>
    <row r="986489" spans="27:27">
      <c r="AA986489" s="7"/>
    </row>
    <row r="986490" spans="27:27">
      <c r="AA986490" s="7"/>
    </row>
    <row r="986491" spans="27:27">
      <c r="AA986491" s="7"/>
    </row>
    <row r="986492" spans="27:27">
      <c r="AA986492" s="7"/>
    </row>
    <row r="986493" spans="27:27">
      <c r="AA986493" s="7"/>
    </row>
    <row r="986494" spans="27:27">
      <c r="AA986494" s="7"/>
    </row>
    <row r="986495" spans="27:27">
      <c r="AA986495" s="7"/>
    </row>
    <row r="986496" spans="27:27">
      <c r="AA986496" s="7"/>
    </row>
    <row r="986497" spans="27:27">
      <c r="AA986497" s="7"/>
    </row>
    <row r="986498" spans="27:27">
      <c r="AA986498" s="7"/>
    </row>
    <row r="986499" spans="27:27">
      <c r="AA986499" s="7"/>
    </row>
    <row r="986500" spans="27:27">
      <c r="AA986500" s="7"/>
    </row>
    <row r="986501" spans="27:27">
      <c r="AA986501" s="7"/>
    </row>
    <row r="986502" spans="27:27">
      <c r="AA986502" s="7"/>
    </row>
    <row r="986503" spans="27:27">
      <c r="AA986503" s="7"/>
    </row>
    <row r="986504" spans="27:27">
      <c r="AA986504" s="7"/>
    </row>
    <row r="986505" spans="27:27">
      <c r="AA986505" s="7"/>
    </row>
    <row r="986506" spans="27:27">
      <c r="AA986506" s="7"/>
    </row>
    <row r="986507" spans="27:27">
      <c r="AA986507" s="7"/>
    </row>
    <row r="986508" spans="27:27">
      <c r="AA986508" s="7"/>
    </row>
    <row r="986509" spans="27:27">
      <c r="AA986509" s="7"/>
    </row>
    <row r="986510" spans="27:27">
      <c r="AA986510" s="7"/>
    </row>
    <row r="986511" spans="27:27">
      <c r="AA986511" s="7"/>
    </row>
    <row r="986512" spans="27:27">
      <c r="AA986512" s="7"/>
    </row>
    <row r="986513" spans="27:27">
      <c r="AA986513" s="7"/>
    </row>
    <row r="986514" spans="27:27">
      <c r="AA986514" s="7"/>
    </row>
    <row r="986515" spans="27:27">
      <c r="AA986515" s="7"/>
    </row>
    <row r="986516" spans="27:27">
      <c r="AA986516" s="7"/>
    </row>
    <row r="986517" spans="27:27">
      <c r="AA986517" s="7"/>
    </row>
    <row r="986518" spans="27:27">
      <c r="AA986518" s="7"/>
    </row>
    <row r="986519" spans="27:27">
      <c r="AA986519" s="7"/>
    </row>
    <row r="986520" spans="27:27">
      <c r="AA986520" s="7"/>
    </row>
    <row r="986521" spans="27:27">
      <c r="AA986521" s="7"/>
    </row>
    <row r="986522" spans="27:27">
      <c r="AA986522" s="7"/>
    </row>
    <row r="986523" spans="27:27">
      <c r="AA986523" s="7"/>
    </row>
    <row r="986524" spans="27:27">
      <c r="AA986524" s="7"/>
    </row>
    <row r="986525" spans="27:27">
      <c r="AA986525" s="7"/>
    </row>
    <row r="986526" spans="27:27">
      <c r="AA986526" s="7"/>
    </row>
    <row r="986527" spans="27:27">
      <c r="AA986527" s="7"/>
    </row>
    <row r="986528" spans="27:27">
      <c r="AA986528" s="7"/>
    </row>
    <row r="986529" spans="27:27">
      <c r="AA986529" s="7"/>
    </row>
    <row r="986530" spans="27:27">
      <c r="AA986530" s="7"/>
    </row>
    <row r="986531" spans="27:27">
      <c r="AA986531" s="7"/>
    </row>
    <row r="986532" spans="27:27">
      <c r="AA986532" s="7"/>
    </row>
    <row r="986533" spans="27:27">
      <c r="AA986533" s="7"/>
    </row>
    <row r="986534" spans="27:27">
      <c r="AA986534" s="7"/>
    </row>
    <row r="986535" spans="27:27">
      <c r="AA986535" s="7"/>
    </row>
    <row r="986536" spans="27:27">
      <c r="AA986536" s="7"/>
    </row>
    <row r="986537" spans="27:27">
      <c r="AA986537" s="7"/>
    </row>
    <row r="986538" spans="27:27">
      <c r="AA986538" s="7"/>
    </row>
    <row r="986539" spans="27:27">
      <c r="AA986539" s="7"/>
    </row>
    <row r="986540" spans="27:27">
      <c r="AA986540" s="7"/>
    </row>
    <row r="986541" spans="27:27">
      <c r="AA986541" s="7"/>
    </row>
    <row r="986542" spans="27:27">
      <c r="AA986542" s="7"/>
    </row>
    <row r="986543" spans="27:27">
      <c r="AA986543" s="7"/>
    </row>
    <row r="986544" spans="27:27">
      <c r="AA986544" s="7"/>
    </row>
    <row r="986545" spans="27:27">
      <c r="AA986545" s="7"/>
    </row>
    <row r="986546" spans="27:27">
      <c r="AA986546" s="7"/>
    </row>
    <row r="986547" spans="27:27">
      <c r="AA986547" s="7"/>
    </row>
    <row r="986548" spans="27:27">
      <c r="AA986548" s="7"/>
    </row>
    <row r="986549" spans="27:27">
      <c r="AA986549" s="7"/>
    </row>
    <row r="986550" spans="27:27">
      <c r="AA986550" s="7"/>
    </row>
    <row r="986551" spans="27:27">
      <c r="AA986551" s="7"/>
    </row>
    <row r="986552" spans="27:27">
      <c r="AA986552" s="7"/>
    </row>
    <row r="986553" spans="27:27">
      <c r="AA986553" s="7"/>
    </row>
    <row r="986554" spans="27:27">
      <c r="AA986554" s="7"/>
    </row>
    <row r="986555" spans="27:27">
      <c r="AA986555" s="7"/>
    </row>
    <row r="986556" spans="27:27">
      <c r="AA986556" s="7"/>
    </row>
    <row r="986557" spans="27:27">
      <c r="AA986557" s="7"/>
    </row>
    <row r="986558" spans="27:27">
      <c r="AA986558" s="7"/>
    </row>
    <row r="986559" spans="27:27">
      <c r="AA986559" s="7"/>
    </row>
    <row r="986560" spans="27:27">
      <c r="AA986560" s="7"/>
    </row>
    <row r="986561" spans="27:27">
      <c r="AA986561" s="7"/>
    </row>
    <row r="986562" spans="27:27">
      <c r="AA986562" s="7"/>
    </row>
    <row r="986563" spans="27:27">
      <c r="AA986563" s="7"/>
    </row>
    <row r="986564" spans="27:27">
      <c r="AA986564" s="7"/>
    </row>
    <row r="986565" spans="27:27">
      <c r="AA986565" s="7"/>
    </row>
    <row r="986566" spans="27:27">
      <c r="AA986566" s="7"/>
    </row>
    <row r="986567" spans="27:27">
      <c r="AA986567" s="7"/>
    </row>
    <row r="986568" spans="27:27">
      <c r="AA986568" s="7"/>
    </row>
    <row r="986569" spans="27:27">
      <c r="AA986569" s="7"/>
    </row>
    <row r="986570" spans="27:27">
      <c r="AA986570" s="7"/>
    </row>
    <row r="986571" spans="27:27">
      <c r="AA986571" s="7"/>
    </row>
    <row r="986572" spans="27:27">
      <c r="AA986572" s="7"/>
    </row>
    <row r="986573" spans="27:27">
      <c r="AA986573" s="7"/>
    </row>
    <row r="986574" spans="27:27">
      <c r="AA986574" s="7"/>
    </row>
    <row r="986575" spans="27:27">
      <c r="AA986575" s="7"/>
    </row>
    <row r="986576" spans="27:27">
      <c r="AA986576" s="7"/>
    </row>
    <row r="986577" spans="27:27">
      <c r="AA986577" s="7"/>
    </row>
    <row r="986578" spans="27:27">
      <c r="AA986578" s="7"/>
    </row>
    <row r="986579" spans="27:27">
      <c r="AA986579" s="7"/>
    </row>
    <row r="986580" spans="27:27">
      <c r="AA986580" s="7"/>
    </row>
    <row r="986581" spans="27:27">
      <c r="AA986581" s="7"/>
    </row>
    <row r="986582" spans="27:27">
      <c r="AA986582" s="7"/>
    </row>
    <row r="986583" spans="27:27">
      <c r="AA986583" s="7"/>
    </row>
    <row r="986584" spans="27:27">
      <c r="AA986584" s="7"/>
    </row>
    <row r="986585" spans="27:27">
      <c r="AA986585" s="7"/>
    </row>
    <row r="986586" spans="27:27">
      <c r="AA986586" s="7"/>
    </row>
    <row r="986587" spans="27:27">
      <c r="AA986587" s="7"/>
    </row>
    <row r="986588" spans="27:27">
      <c r="AA986588" s="7"/>
    </row>
    <row r="986589" spans="27:27">
      <c r="AA986589" s="7"/>
    </row>
    <row r="986590" spans="27:27">
      <c r="AA986590" s="7"/>
    </row>
    <row r="986591" spans="27:27">
      <c r="AA986591" s="7"/>
    </row>
    <row r="986592" spans="27:27">
      <c r="AA986592" s="7"/>
    </row>
    <row r="986593" spans="27:27">
      <c r="AA986593" s="7"/>
    </row>
    <row r="986594" spans="27:27">
      <c r="AA986594" s="7"/>
    </row>
    <row r="986595" spans="27:27">
      <c r="AA986595" s="7"/>
    </row>
    <row r="986596" spans="27:27">
      <c r="AA986596" s="7"/>
    </row>
    <row r="986597" spans="27:27">
      <c r="AA986597" s="7"/>
    </row>
    <row r="986598" spans="27:27">
      <c r="AA986598" s="7"/>
    </row>
    <row r="986599" spans="27:27">
      <c r="AA986599" s="7"/>
    </row>
    <row r="986600" spans="27:27">
      <c r="AA986600" s="7"/>
    </row>
    <row r="986601" spans="27:27">
      <c r="AA986601" s="7"/>
    </row>
    <row r="986602" spans="27:27">
      <c r="AA986602" s="7"/>
    </row>
    <row r="986603" spans="27:27">
      <c r="AA986603" s="7"/>
    </row>
    <row r="986604" spans="27:27">
      <c r="AA986604" s="7"/>
    </row>
    <row r="986605" spans="27:27">
      <c r="AA986605" s="7"/>
    </row>
    <row r="986606" spans="27:27">
      <c r="AA986606" s="7"/>
    </row>
    <row r="986607" spans="27:27">
      <c r="AA986607" s="7"/>
    </row>
    <row r="986608" spans="27:27">
      <c r="AA986608" s="7"/>
    </row>
    <row r="986609" spans="27:27">
      <c r="AA986609" s="7"/>
    </row>
    <row r="986610" spans="27:27">
      <c r="AA986610" s="7"/>
    </row>
    <row r="986611" spans="27:27">
      <c r="AA986611" s="7"/>
    </row>
    <row r="986612" spans="27:27">
      <c r="AA986612" s="7"/>
    </row>
    <row r="986613" spans="27:27">
      <c r="AA986613" s="7"/>
    </row>
    <row r="986614" spans="27:27">
      <c r="AA986614" s="7"/>
    </row>
    <row r="986615" spans="27:27">
      <c r="AA986615" s="7"/>
    </row>
    <row r="986616" spans="27:27">
      <c r="AA986616" s="7"/>
    </row>
    <row r="986617" spans="27:27">
      <c r="AA986617" s="7"/>
    </row>
    <row r="986618" spans="27:27">
      <c r="AA986618" s="7"/>
    </row>
    <row r="986619" spans="27:27">
      <c r="AA986619" s="7"/>
    </row>
    <row r="986620" spans="27:27">
      <c r="AA986620" s="7"/>
    </row>
    <row r="986621" spans="27:27">
      <c r="AA986621" s="7"/>
    </row>
    <row r="986622" spans="27:27">
      <c r="AA986622" s="7"/>
    </row>
    <row r="986623" spans="27:27">
      <c r="AA986623" s="7"/>
    </row>
    <row r="986624" spans="27:27">
      <c r="AA986624" s="7"/>
    </row>
    <row r="986625" spans="27:27">
      <c r="AA986625" s="7"/>
    </row>
    <row r="986626" spans="27:27">
      <c r="AA986626" s="7"/>
    </row>
    <row r="986627" spans="27:27">
      <c r="AA986627" s="7"/>
    </row>
    <row r="986628" spans="27:27">
      <c r="AA986628" s="7"/>
    </row>
    <row r="986629" spans="27:27">
      <c r="AA986629" s="7"/>
    </row>
    <row r="986630" spans="27:27">
      <c r="AA986630" s="7"/>
    </row>
    <row r="986631" spans="27:27">
      <c r="AA986631" s="7"/>
    </row>
    <row r="986632" spans="27:27">
      <c r="AA986632" s="7"/>
    </row>
    <row r="986633" spans="27:27">
      <c r="AA986633" s="7"/>
    </row>
    <row r="986634" spans="27:27">
      <c r="AA986634" s="7"/>
    </row>
    <row r="986635" spans="27:27">
      <c r="AA986635" s="7"/>
    </row>
    <row r="986636" spans="27:27">
      <c r="AA986636" s="7"/>
    </row>
    <row r="986637" spans="27:27">
      <c r="AA986637" s="7"/>
    </row>
    <row r="986638" spans="27:27">
      <c r="AA986638" s="7"/>
    </row>
    <row r="986639" spans="27:27">
      <c r="AA986639" s="7"/>
    </row>
    <row r="986640" spans="27:27">
      <c r="AA986640" s="7"/>
    </row>
    <row r="986641" spans="27:27">
      <c r="AA986641" s="7"/>
    </row>
    <row r="986642" spans="27:27">
      <c r="AA986642" s="7"/>
    </row>
    <row r="986643" spans="27:27">
      <c r="AA986643" s="7"/>
    </row>
    <row r="986644" spans="27:27">
      <c r="AA986644" s="7"/>
    </row>
    <row r="986645" spans="27:27">
      <c r="AA986645" s="7"/>
    </row>
    <row r="986646" spans="27:27">
      <c r="AA986646" s="7"/>
    </row>
    <row r="986647" spans="27:27">
      <c r="AA986647" s="7"/>
    </row>
    <row r="986648" spans="27:27">
      <c r="AA986648" s="7"/>
    </row>
    <row r="986649" spans="27:27">
      <c r="AA986649" s="7"/>
    </row>
    <row r="986650" spans="27:27">
      <c r="AA986650" s="7"/>
    </row>
    <row r="986651" spans="27:27">
      <c r="AA986651" s="7"/>
    </row>
    <row r="986652" spans="27:27">
      <c r="AA986652" s="7"/>
    </row>
    <row r="986653" spans="27:27">
      <c r="AA986653" s="7"/>
    </row>
    <row r="986654" spans="27:27">
      <c r="AA986654" s="7"/>
    </row>
    <row r="986655" spans="27:27">
      <c r="AA986655" s="7"/>
    </row>
    <row r="986656" spans="27:27">
      <c r="AA986656" s="7"/>
    </row>
    <row r="986657" spans="27:27">
      <c r="AA986657" s="7"/>
    </row>
    <row r="986658" spans="27:27">
      <c r="AA986658" s="7"/>
    </row>
    <row r="986659" spans="27:27">
      <c r="AA986659" s="7"/>
    </row>
    <row r="986660" spans="27:27">
      <c r="AA986660" s="7"/>
    </row>
    <row r="986661" spans="27:27">
      <c r="AA986661" s="7"/>
    </row>
    <row r="986662" spans="27:27">
      <c r="AA986662" s="7"/>
    </row>
    <row r="986663" spans="27:27">
      <c r="AA986663" s="7"/>
    </row>
    <row r="986664" spans="27:27">
      <c r="AA986664" s="7"/>
    </row>
    <row r="986665" spans="27:27">
      <c r="AA986665" s="7"/>
    </row>
    <row r="986666" spans="27:27">
      <c r="AA986666" s="7"/>
    </row>
    <row r="986667" spans="27:27">
      <c r="AA986667" s="7"/>
    </row>
    <row r="986668" spans="27:27">
      <c r="AA986668" s="7"/>
    </row>
    <row r="986669" spans="27:27">
      <c r="AA986669" s="7"/>
    </row>
    <row r="986670" spans="27:27">
      <c r="AA986670" s="7"/>
    </row>
    <row r="986671" spans="27:27">
      <c r="AA986671" s="7"/>
    </row>
    <row r="986672" spans="27:27">
      <c r="AA986672" s="7"/>
    </row>
    <row r="986673" spans="27:27">
      <c r="AA986673" s="7"/>
    </row>
    <row r="986674" spans="27:27">
      <c r="AA986674" s="7"/>
    </row>
    <row r="986675" spans="27:27">
      <c r="AA986675" s="7"/>
    </row>
    <row r="986676" spans="27:27">
      <c r="AA986676" s="7"/>
    </row>
    <row r="986677" spans="27:27">
      <c r="AA986677" s="7"/>
    </row>
    <row r="986678" spans="27:27">
      <c r="AA986678" s="7"/>
    </row>
    <row r="986679" spans="27:27">
      <c r="AA986679" s="7"/>
    </row>
    <row r="986680" spans="27:27">
      <c r="AA986680" s="7"/>
    </row>
    <row r="986681" spans="27:27">
      <c r="AA986681" s="7"/>
    </row>
    <row r="986682" spans="27:27">
      <c r="AA986682" s="7"/>
    </row>
    <row r="986683" spans="27:27">
      <c r="AA986683" s="7"/>
    </row>
    <row r="986684" spans="27:27">
      <c r="AA986684" s="7"/>
    </row>
    <row r="986685" spans="27:27">
      <c r="AA986685" s="7"/>
    </row>
    <row r="986686" spans="27:27">
      <c r="AA986686" s="7"/>
    </row>
    <row r="986687" spans="27:27">
      <c r="AA986687" s="7"/>
    </row>
    <row r="986688" spans="27:27">
      <c r="AA986688" s="7"/>
    </row>
    <row r="986689" spans="27:27">
      <c r="AA986689" s="7"/>
    </row>
    <row r="986690" spans="27:27">
      <c r="AA986690" s="7"/>
    </row>
    <row r="986691" spans="27:27">
      <c r="AA986691" s="7"/>
    </row>
    <row r="986692" spans="27:27">
      <c r="AA986692" s="7"/>
    </row>
    <row r="986693" spans="27:27">
      <c r="AA986693" s="7"/>
    </row>
    <row r="986694" spans="27:27">
      <c r="AA986694" s="7"/>
    </row>
    <row r="986695" spans="27:27">
      <c r="AA986695" s="7"/>
    </row>
    <row r="986696" spans="27:27">
      <c r="AA986696" s="7"/>
    </row>
    <row r="986697" spans="27:27">
      <c r="AA986697" s="7"/>
    </row>
    <row r="986698" spans="27:27">
      <c r="AA986698" s="7"/>
    </row>
    <row r="986699" spans="27:27">
      <c r="AA986699" s="7"/>
    </row>
    <row r="986700" spans="27:27">
      <c r="AA986700" s="7"/>
    </row>
    <row r="986701" spans="27:27">
      <c r="AA986701" s="7"/>
    </row>
    <row r="986702" spans="27:27">
      <c r="AA986702" s="7"/>
    </row>
    <row r="986703" spans="27:27">
      <c r="AA986703" s="7"/>
    </row>
    <row r="986704" spans="27:27">
      <c r="AA986704" s="7"/>
    </row>
    <row r="986705" spans="27:27">
      <c r="AA986705" s="7"/>
    </row>
    <row r="986706" spans="27:27">
      <c r="AA986706" s="7"/>
    </row>
    <row r="986707" spans="27:27">
      <c r="AA986707" s="7"/>
    </row>
    <row r="986708" spans="27:27">
      <c r="AA986708" s="7"/>
    </row>
    <row r="986709" spans="27:27">
      <c r="AA986709" s="7"/>
    </row>
    <row r="986710" spans="27:27">
      <c r="AA986710" s="7"/>
    </row>
    <row r="986711" spans="27:27">
      <c r="AA986711" s="7"/>
    </row>
    <row r="986712" spans="27:27">
      <c r="AA986712" s="7"/>
    </row>
    <row r="986713" spans="27:27">
      <c r="AA986713" s="7"/>
    </row>
    <row r="986714" spans="27:27">
      <c r="AA986714" s="7"/>
    </row>
    <row r="986715" spans="27:27">
      <c r="AA986715" s="7"/>
    </row>
    <row r="986716" spans="27:27">
      <c r="AA986716" s="7"/>
    </row>
    <row r="986717" spans="27:27">
      <c r="AA986717" s="7"/>
    </row>
    <row r="986718" spans="27:27">
      <c r="AA986718" s="7"/>
    </row>
    <row r="986719" spans="27:27">
      <c r="AA986719" s="7"/>
    </row>
    <row r="986720" spans="27:27">
      <c r="AA986720" s="7"/>
    </row>
    <row r="986721" spans="27:27">
      <c r="AA986721" s="7"/>
    </row>
    <row r="986722" spans="27:27">
      <c r="AA986722" s="7"/>
    </row>
    <row r="986723" spans="27:27">
      <c r="AA986723" s="7"/>
    </row>
    <row r="986724" spans="27:27">
      <c r="AA986724" s="7"/>
    </row>
    <row r="986725" spans="27:27">
      <c r="AA986725" s="7"/>
    </row>
    <row r="986726" spans="27:27">
      <c r="AA986726" s="7"/>
    </row>
    <row r="986727" spans="27:27">
      <c r="AA986727" s="7"/>
    </row>
    <row r="986728" spans="27:27">
      <c r="AA986728" s="7"/>
    </row>
    <row r="986729" spans="27:27">
      <c r="AA986729" s="7"/>
    </row>
    <row r="986730" spans="27:27">
      <c r="AA986730" s="7"/>
    </row>
    <row r="986731" spans="27:27">
      <c r="AA986731" s="7"/>
    </row>
    <row r="986732" spans="27:27">
      <c r="AA986732" s="7"/>
    </row>
    <row r="986733" spans="27:27">
      <c r="AA986733" s="7"/>
    </row>
    <row r="986734" spans="27:27">
      <c r="AA986734" s="7"/>
    </row>
    <row r="986735" spans="27:27">
      <c r="AA986735" s="7"/>
    </row>
    <row r="986736" spans="27:27">
      <c r="AA986736" s="7"/>
    </row>
    <row r="986737" spans="27:27">
      <c r="AA986737" s="7"/>
    </row>
    <row r="986738" spans="27:27">
      <c r="AA986738" s="7"/>
    </row>
    <row r="986739" spans="27:27">
      <c r="AA986739" s="7"/>
    </row>
    <row r="986740" spans="27:27">
      <c r="AA986740" s="7"/>
    </row>
    <row r="986741" spans="27:27">
      <c r="AA986741" s="7"/>
    </row>
    <row r="986742" spans="27:27">
      <c r="AA986742" s="7"/>
    </row>
    <row r="986743" spans="27:27">
      <c r="AA986743" s="7"/>
    </row>
    <row r="986744" spans="27:27">
      <c r="AA986744" s="7"/>
    </row>
    <row r="986745" spans="27:27">
      <c r="AA986745" s="7"/>
    </row>
    <row r="986746" spans="27:27">
      <c r="AA986746" s="7"/>
    </row>
    <row r="986747" spans="27:27">
      <c r="AA986747" s="7"/>
    </row>
    <row r="986748" spans="27:27">
      <c r="AA986748" s="7"/>
    </row>
    <row r="986749" spans="27:27">
      <c r="AA986749" s="7"/>
    </row>
    <row r="986750" spans="27:27">
      <c r="AA986750" s="7"/>
    </row>
    <row r="986751" spans="27:27">
      <c r="AA986751" s="7"/>
    </row>
    <row r="986752" spans="27:27">
      <c r="AA986752" s="7"/>
    </row>
    <row r="986753" spans="27:27">
      <c r="AA986753" s="7"/>
    </row>
    <row r="986754" spans="27:27">
      <c r="AA986754" s="7"/>
    </row>
    <row r="986755" spans="27:27">
      <c r="AA986755" s="7"/>
    </row>
    <row r="986756" spans="27:27">
      <c r="AA986756" s="7"/>
    </row>
    <row r="986757" spans="27:27">
      <c r="AA986757" s="7"/>
    </row>
    <row r="986758" spans="27:27">
      <c r="AA986758" s="7"/>
    </row>
    <row r="986759" spans="27:27">
      <c r="AA986759" s="7"/>
    </row>
    <row r="986760" spans="27:27">
      <c r="AA986760" s="7"/>
    </row>
    <row r="986761" spans="27:27">
      <c r="AA986761" s="7"/>
    </row>
    <row r="986762" spans="27:27">
      <c r="AA986762" s="7"/>
    </row>
    <row r="986763" spans="27:27">
      <c r="AA986763" s="7"/>
    </row>
    <row r="986764" spans="27:27">
      <c r="AA986764" s="7"/>
    </row>
    <row r="986765" spans="27:27">
      <c r="AA986765" s="7"/>
    </row>
    <row r="986766" spans="27:27">
      <c r="AA986766" s="7"/>
    </row>
    <row r="986767" spans="27:27">
      <c r="AA986767" s="7"/>
    </row>
    <row r="986768" spans="27:27">
      <c r="AA986768" s="7"/>
    </row>
    <row r="986769" spans="27:27">
      <c r="AA986769" s="7"/>
    </row>
    <row r="986770" spans="27:27">
      <c r="AA986770" s="7"/>
    </row>
    <row r="986771" spans="27:27">
      <c r="AA986771" s="7"/>
    </row>
    <row r="986772" spans="27:27">
      <c r="AA986772" s="7"/>
    </row>
    <row r="986773" spans="27:27">
      <c r="AA986773" s="7"/>
    </row>
    <row r="986774" spans="27:27">
      <c r="AA986774" s="7"/>
    </row>
    <row r="986775" spans="27:27">
      <c r="AA986775" s="7"/>
    </row>
    <row r="986776" spans="27:27">
      <c r="AA986776" s="7"/>
    </row>
    <row r="986777" spans="27:27">
      <c r="AA986777" s="7"/>
    </row>
    <row r="986778" spans="27:27">
      <c r="AA986778" s="7"/>
    </row>
    <row r="986779" spans="27:27">
      <c r="AA986779" s="7"/>
    </row>
    <row r="986780" spans="27:27">
      <c r="AA986780" s="7"/>
    </row>
    <row r="986781" spans="27:27">
      <c r="AA986781" s="7"/>
    </row>
    <row r="986782" spans="27:27">
      <c r="AA986782" s="7"/>
    </row>
    <row r="986783" spans="27:27">
      <c r="AA986783" s="7"/>
    </row>
    <row r="986784" spans="27:27">
      <c r="AA986784" s="7"/>
    </row>
    <row r="986785" spans="27:27">
      <c r="AA986785" s="7"/>
    </row>
    <row r="986786" spans="27:27">
      <c r="AA986786" s="7"/>
    </row>
    <row r="986787" spans="27:27">
      <c r="AA986787" s="7"/>
    </row>
    <row r="986788" spans="27:27">
      <c r="AA986788" s="7"/>
    </row>
    <row r="986789" spans="27:27">
      <c r="AA986789" s="7"/>
    </row>
    <row r="986790" spans="27:27">
      <c r="AA986790" s="7"/>
    </row>
    <row r="986791" spans="27:27">
      <c r="AA986791" s="7"/>
    </row>
    <row r="986792" spans="27:27">
      <c r="AA986792" s="7"/>
    </row>
    <row r="986793" spans="27:27">
      <c r="AA986793" s="7"/>
    </row>
    <row r="986794" spans="27:27">
      <c r="AA986794" s="7"/>
    </row>
    <row r="986795" spans="27:27">
      <c r="AA986795" s="7"/>
    </row>
    <row r="986796" spans="27:27">
      <c r="AA986796" s="7"/>
    </row>
    <row r="986797" spans="27:27">
      <c r="AA986797" s="7"/>
    </row>
    <row r="986798" spans="27:27">
      <c r="AA986798" s="7"/>
    </row>
    <row r="986799" spans="27:27">
      <c r="AA986799" s="7"/>
    </row>
    <row r="986800" spans="27:27">
      <c r="AA986800" s="7"/>
    </row>
    <row r="986801" spans="27:27">
      <c r="AA986801" s="7"/>
    </row>
    <row r="986802" spans="27:27">
      <c r="AA986802" s="7"/>
    </row>
    <row r="986803" spans="27:27">
      <c r="AA986803" s="7"/>
    </row>
    <row r="986804" spans="27:27">
      <c r="AA986804" s="7"/>
    </row>
    <row r="986805" spans="27:27">
      <c r="AA986805" s="7"/>
    </row>
    <row r="986806" spans="27:27">
      <c r="AA986806" s="7"/>
    </row>
    <row r="986807" spans="27:27">
      <c r="AA986807" s="7"/>
    </row>
    <row r="986808" spans="27:27">
      <c r="AA986808" s="7"/>
    </row>
    <row r="986809" spans="27:27">
      <c r="AA986809" s="7"/>
    </row>
    <row r="986810" spans="27:27">
      <c r="AA986810" s="7"/>
    </row>
    <row r="986811" spans="27:27">
      <c r="AA986811" s="7"/>
    </row>
    <row r="986812" spans="27:27">
      <c r="AA986812" s="7"/>
    </row>
    <row r="986813" spans="27:27">
      <c r="AA986813" s="7"/>
    </row>
    <row r="986814" spans="27:27">
      <c r="AA986814" s="7"/>
    </row>
    <row r="986815" spans="27:27">
      <c r="AA986815" s="7"/>
    </row>
    <row r="986816" spans="27:27">
      <c r="AA986816" s="7"/>
    </row>
    <row r="986817" spans="27:27">
      <c r="AA986817" s="7"/>
    </row>
    <row r="986818" spans="27:27">
      <c r="AA986818" s="7"/>
    </row>
    <row r="986819" spans="27:27">
      <c r="AA986819" s="7"/>
    </row>
    <row r="986820" spans="27:27">
      <c r="AA986820" s="7"/>
    </row>
    <row r="986821" spans="27:27">
      <c r="AA986821" s="7"/>
    </row>
    <row r="986822" spans="27:27">
      <c r="AA986822" s="7"/>
    </row>
    <row r="986823" spans="27:27">
      <c r="AA986823" s="7"/>
    </row>
    <row r="986824" spans="27:27">
      <c r="AA986824" s="7"/>
    </row>
    <row r="986825" spans="27:27">
      <c r="AA986825" s="7"/>
    </row>
    <row r="986826" spans="27:27">
      <c r="AA986826" s="7"/>
    </row>
    <row r="986827" spans="27:27">
      <c r="AA986827" s="7"/>
    </row>
    <row r="986828" spans="27:27">
      <c r="AA986828" s="7"/>
    </row>
    <row r="986829" spans="27:27">
      <c r="AA986829" s="7"/>
    </row>
    <row r="986830" spans="27:27">
      <c r="AA986830" s="7"/>
    </row>
    <row r="986831" spans="27:27">
      <c r="AA986831" s="7"/>
    </row>
    <row r="986832" spans="27:27">
      <c r="AA986832" s="7"/>
    </row>
    <row r="986833" spans="27:27">
      <c r="AA986833" s="7"/>
    </row>
    <row r="986834" spans="27:27">
      <c r="AA986834" s="7"/>
    </row>
    <row r="986835" spans="27:27">
      <c r="AA986835" s="7"/>
    </row>
    <row r="986836" spans="27:27">
      <c r="AA986836" s="7"/>
    </row>
    <row r="986837" spans="27:27">
      <c r="AA986837" s="7"/>
    </row>
    <row r="986838" spans="27:27">
      <c r="AA986838" s="7"/>
    </row>
    <row r="986839" spans="27:27">
      <c r="AA986839" s="7"/>
    </row>
    <row r="986840" spans="27:27">
      <c r="AA986840" s="7"/>
    </row>
    <row r="986841" spans="27:27">
      <c r="AA986841" s="7"/>
    </row>
    <row r="986842" spans="27:27">
      <c r="AA986842" s="7"/>
    </row>
    <row r="986843" spans="27:27">
      <c r="AA986843" s="7"/>
    </row>
    <row r="986844" spans="27:27">
      <c r="AA986844" s="7"/>
    </row>
    <row r="986845" spans="27:27">
      <c r="AA986845" s="7"/>
    </row>
    <row r="986846" spans="27:27">
      <c r="AA986846" s="7"/>
    </row>
    <row r="986847" spans="27:27">
      <c r="AA986847" s="7"/>
    </row>
    <row r="986848" spans="27:27">
      <c r="AA986848" s="7"/>
    </row>
    <row r="986849" spans="27:27">
      <c r="AA986849" s="7"/>
    </row>
    <row r="986850" spans="27:27">
      <c r="AA986850" s="7"/>
    </row>
    <row r="986851" spans="27:27">
      <c r="AA986851" s="7"/>
    </row>
    <row r="986852" spans="27:27">
      <c r="AA986852" s="7"/>
    </row>
    <row r="986853" spans="27:27">
      <c r="AA986853" s="7"/>
    </row>
    <row r="986854" spans="27:27">
      <c r="AA986854" s="7"/>
    </row>
    <row r="986855" spans="27:27">
      <c r="AA986855" s="7"/>
    </row>
    <row r="986856" spans="27:27">
      <c r="AA986856" s="7"/>
    </row>
    <row r="986857" spans="27:27">
      <c r="AA986857" s="7"/>
    </row>
    <row r="986858" spans="27:27">
      <c r="AA986858" s="7"/>
    </row>
    <row r="986859" spans="27:27">
      <c r="AA986859" s="7"/>
    </row>
    <row r="986860" spans="27:27">
      <c r="AA986860" s="7"/>
    </row>
    <row r="986861" spans="27:27">
      <c r="AA986861" s="7"/>
    </row>
    <row r="986862" spans="27:27">
      <c r="AA986862" s="7"/>
    </row>
    <row r="986863" spans="27:27">
      <c r="AA986863" s="7"/>
    </row>
    <row r="986864" spans="27:27">
      <c r="AA986864" s="7"/>
    </row>
    <row r="986865" spans="27:27">
      <c r="AA986865" s="7"/>
    </row>
    <row r="986866" spans="27:27">
      <c r="AA986866" s="7"/>
    </row>
    <row r="986867" spans="27:27">
      <c r="AA986867" s="7"/>
    </row>
    <row r="986868" spans="27:27">
      <c r="AA986868" s="7"/>
    </row>
    <row r="986869" spans="27:27">
      <c r="AA986869" s="7"/>
    </row>
    <row r="986870" spans="27:27">
      <c r="AA986870" s="7"/>
    </row>
    <row r="986871" spans="27:27">
      <c r="AA986871" s="7"/>
    </row>
    <row r="986872" spans="27:27">
      <c r="AA986872" s="7"/>
    </row>
    <row r="986873" spans="27:27">
      <c r="AA986873" s="7"/>
    </row>
    <row r="986874" spans="27:27">
      <c r="AA986874" s="7"/>
    </row>
    <row r="986875" spans="27:27">
      <c r="AA986875" s="7"/>
    </row>
    <row r="986876" spans="27:27">
      <c r="AA986876" s="7"/>
    </row>
    <row r="986877" spans="27:27">
      <c r="AA986877" s="7"/>
    </row>
    <row r="986878" spans="27:27">
      <c r="AA986878" s="7"/>
    </row>
    <row r="986879" spans="27:27">
      <c r="AA986879" s="7"/>
    </row>
    <row r="986880" spans="27:27">
      <c r="AA986880" s="7"/>
    </row>
    <row r="986881" spans="27:27">
      <c r="AA986881" s="7"/>
    </row>
    <row r="986882" spans="27:27">
      <c r="AA986882" s="7"/>
    </row>
    <row r="986883" spans="27:27">
      <c r="AA986883" s="7"/>
    </row>
    <row r="986884" spans="27:27">
      <c r="AA986884" s="7"/>
    </row>
    <row r="986885" spans="27:27">
      <c r="AA986885" s="7"/>
    </row>
    <row r="986886" spans="27:27">
      <c r="AA986886" s="7"/>
    </row>
    <row r="986887" spans="27:27">
      <c r="AA986887" s="7"/>
    </row>
    <row r="986888" spans="27:27">
      <c r="AA986888" s="7"/>
    </row>
    <row r="986889" spans="27:27">
      <c r="AA986889" s="7"/>
    </row>
    <row r="986890" spans="27:27">
      <c r="AA986890" s="7"/>
    </row>
    <row r="986891" spans="27:27">
      <c r="AA986891" s="7"/>
    </row>
    <row r="986892" spans="27:27">
      <c r="AA986892" s="7"/>
    </row>
    <row r="986893" spans="27:27">
      <c r="AA986893" s="7"/>
    </row>
    <row r="986894" spans="27:27">
      <c r="AA986894" s="7"/>
    </row>
    <row r="986895" spans="27:27">
      <c r="AA986895" s="7"/>
    </row>
    <row r="986896" spans="27:27">
      <c r="AA986896" s="7"/>
    </row>
    <row r="986897" spans="27:27">
      <c r="AA986897" s="7"/>
    </row>
    <row r="986898" spans="27:27">
      <c r="AA986898" s="7"/>
    </row>
    <row r="986899" spans="27:27">
      <c r="AA986899" s="7"/>
    </row>
    <row r="986900" spans="27:27">
      <c r="AA986900" s="7"/>
    </row>
    <row r="986901" spans="27:27">
      <c r="AA986901" s="7"/>
    </row>
    <row r="986902" spans="27:27">
      <c r="AA986902" s="7"/>
    </row>
    <row r="986903" spans="27:27">
      <c r="AA986903" s="7"/>
    </row>
    <row r="986904" spans="27:27">
      <c r="AA986904" s="7"/>
    </row>
    <row r="986905" spans="27:27">
      <c r="AA986905" s="7"/>
    </row>
    <row r="986906" spans="27:27">
      <c r="AA986906" s="7"/>
    </row>
    <row r="986907" spans="27:27">
      <c r="AA986907" s="7"/>
    </row>
    <row r="986908" spans="27:27">
      <c r="AA986908" s="7"/>
    </row>
    <row r="986909" spans="27:27">
      <c r="AA986909" s="7"/>
    </row>
    <row r="986910" spans="27:27">
      <c r="AA986910" s="7"/>
    </row>
    <row r="986911" spans="27:27">
      <c r="AA986911" s="7"/>
    </row>
    <row r="986912" spans="27:27">
      <c r="AA986912" s="7"/>
    </row>
    <row r="986913" spans="27:27">
      <c r="AA986913" s="7"/>
    </row>
    <row r="986914" spans="27:27">
      <c r="AA986914" s="7"/>
    </row>
    <row r="986915" spans="27:27">
      <c r="AA986915" s="7"/>
    </row>
    <row r="986916" spans="27:27">
      <c r="AA986916" s="7"/>
    </row>
    <row r="986917" spans="27:27">
      <c r="AA986917" s="7"/>
    </row>
    <row r="986918" spans="27:27">
      <c r="AA986918" s="7"/>
    </row>
    <row r="986919" spans="27:27">
      <c r="AA986919" s="7"/>
    </row>
    <row r="986920" spans="27:27">
      <c r="AA986920" s="7"/>
    </row>
    <row r="986921" spans="27:27">
      <c r="AA986921" s="7"/>
    </row>
    <row r="986922" spans="27:27">
      <c r="AA986922" s="7"/>
    </row>
    <row r="986923" spans="27:27">
      <c r="AA986923" s="7"/>
    </row>
    <row r="986924" spans="27:27">
      <c r="AA986924" s="7"/>
    </row>
    <row r="986925" spans="27:27">
      <c r="AA986925" s="7"/>
    </row>
    <row r="986926" spans="27:27">
      <c r="AA986926" s="7"/>
    </row>
    <row r="986927" spans="27:27">
      <c r="AA986927" s="7"/>
    </row>
    <row r="986928" spans="27:27">
      <c r="AA986928" s="7"/>
    </row>
    <row r="986929" spans="27:27">
      <c r="AA986929" s="7"/>
    </row>
    <row r="986930" spans="27:27">
      <c r="AA986930" s="7"/>
    </row>
    <row r="986931" spans="27:27">
      <c r="AA986931" s="7"/>
    </row>
    <row r="986932" spans="27:27">
      <c r="AA986932" s="7"/>
    </row>
    <row r="986933" spans="27:27">
      <c r="AA986933" s="7"/>
    </row>
    <row r="986934" spans="27:27">
      <c r="AA986934" s="7"/>
    </row>
    <row r="986935" spans="27:27">
      <c r="AA986935" s="7"/>
    </row>
    <row r="986936" spans="27:27">
      <c r="AA986936" s="7"/>
    </row>
    <row r="986937" spans="27:27">
      <c r="AA986937" s="7"/>
    </row>
    <row r="986938" spans="27:27">
      <c r="AA986938" s="7"/>
    </row>
    <row r="986939" spans="27:27">
      <c r="AA986939" s="7"/>
    </row>
    <row r="986940" spans="27:27">
      <c r="AA986940" s="7"/>
    </row>
    <row r="986941" spans="27:27">
      <c r="AA986941" s="7"/>
    </row>
    <row r="986942" spans="27:27">
      <c r="AA986942" s="7"/>
    </row>
    <row r="986943" spans="27:27">
      <c r="AA986943" s="7"/>
    </row>
    <row r="986944" spans="27:27">
      <c r="AA986944" s="7"/>
    </row>
    <row r="986945" spans="27:27">
      <c r="AA986945" s="7"/>
    </row>
    <row r="986946" spans="27:27">
      <c r="AA986946" s="7"/>
    </row>
    <row r="986947" spans="27:27">
      <c r="AA986947" s="7"/>
    </row>
    <row r="986948" spans="27:27">
      <c r="AA986948" s="7"/>
    </row>
    <row r="986949" spans="27:27">
      <c r="AA986949" s="7"/>
    </row>
    <row r="986950" spans="27:27">
      <c r="AA986950" s="7"/>
    </row>
    <row r="986951" spans="27:27">
      <c r="AA986951" s="7"/>
    </row>
    <row r="986952" spans="27:27">
      <c r="AA986952" s="7"/>
    </row>
    <row r="986953" spans="27:27">
      <c r="AA986953" s="7"/>
    </row>
    <row r="986954" spans="27:27">
      <c r="AA986954" s="7"/>
    </row>
    <row r="986955" spans="27:27">
      <c r="AA986955" s="7"/>
    </row>
    <row r="986956" spans="27:27">
      <c r="AA986956" s="7"/>
    </row>
    <row r="986957" spans="27:27">
      <c r="AA986957" s="7"/>
    </row>
    <row r="986958" spans="27:27">
      <c r="AA986958" s="7"/>
    </row>
    <row r="986959" spans="27:27">
      <c r="AA986959" s="7"/>
    </row>
    <row r="986960" spans="27:27">
      <c r="AA986960" s="7"/>
    </row>
    <row r="986961" spans="27:27">
      <c r="AA986961" s="7"/>
    </row>
    <row r="986962" spans="27:27">
      <c r="AA986962" s="7"/>
    </row>
    <row r="986963" spans="27:27">
      <c r="AA986963" s="7"/>
    </row>
    <row r="986964" spans="27:27">
      <c r="AA986964" s="7"/>
    </row>
    <row r="986965" spans="27:27">
      <c r="AA986965" s="7"/>
    </row>
    <row r="986966" spans="27:27">
      <c r="AA986966" s="7"/>
    </row>
    <row r="986967" spans="27:27">
      <c r="AA986967" s="7"/>
    </row>
    <row r="986968" spans="27:27">
      <c r="AA986968" s="7"/>
    </row>
    <row r="986969" spans="27:27">
      <c r="AA986969" s="7"/>
    </row>
    <row r="986970" spans="27:27">
      <c r="AA986970" s="7"/>
    </row>
    <row r="986971" spans="27:27">
      <c r="AA986971" s="7"/>
    </row>
    <row r="986972" spans="27:27">
      <c r="AA986972" s="7"/>
    </row>
    <row r="986973" spans="27:27">
      <c r="AA986973" s="7"/>
    </row>
    <row r="986974" spans="27:27">
      <c r="AA986974" s="7"/>
    </row>
    <row r="986975" spans="27:27">
      <c r="AA986975" s="7"/>
    </row>
    <row r="986976" spans="27:27">
      <c r="AA986976" s="7"/>
    </row>
    <row r="986977" spans="27:27">
      <c r="AA986977" s="7"/>
    </row>
    <row r="986978" spans="27:27">
      <c r="AA986978" s="7"/>
    </row>
    <row r="986979" spans="27:27">
      <c r="AA986979" s="7"/>
    </row>
    <row r="986980" spans="27:27">
      <c r="AA986980" s="7"/>
    </row>
    <row r="986981" spans="27:27">
      <c r="AA986981" s="7"/>
    </row>
    <row r="986982" spans="27:27">
      <c r="AA986982" s="7"/>
    </row>
    <row r="986983" spans="27:27">
      <c r="AA986983" s="7"/>
    </row>
    <row r="986984" spans="27:27">
      <c r="AA986984" s="7"/>
    </row>
    <row r="986985" spans="27:27">
      <c r="AA986985" s="7"/>
    </row>
    <row r="986986" spans="27:27">
      <c r="AA986986" s="7"/>
    </row>
    <row r="986987" spans="27:27">
      <c r="AA986987" s="7"/>
    </row>
    <row r="986988" spans="27:27">
      <c r="AA986988" s="7"/>
    </row>
    <row r="986989" spans="27:27">
      <c r="AA986989" s="7"/>
    </row>
    <row r="986990" spans="27:27">
      <c r="AA986990" s="7"/>
    </row>
    <row r="986991" spans="27:27">
      <c r="AA986991" s="7"/>
    </row>
    <row r="986992" spans="27:27">
      <c r="AA986992" s="7"/>
    </row>
    <row r="986993" spans="27:27">
      <c r="AA986993" s="7"/>
    </row>
    <row r="986994" spans="27:27">
      <c r="AA986994" s="7"/>
    </row>
    <row r="986995" spans="27:27">
      <c r="AA986995" s="7"/>
    </row>
    <row r="986996" spans="27:27">
      <c r="AA986996" s="7"/>
    </row>
    <row r="986997" spans="27:27">
      <c r="AA986997" s="7"/>
    </row>
    <row r="986998" spans="27:27">
      <c r="AA986998" s="7"/>
    </row>
    <row r="986999" spans="27:27">
      <c r="AA986999" s="7"/>
    </row>
    <row r="987000" spans="27:27">
      <c r="AA987000" s="7"/>
    </row>
    <row r="987001" spans="27:27">
      <c r="AA987001" s="7"/>
    </row>
    <row r="987002" spans="27:27">
      <c r="AA987002" s="7"/>
    </row>
    <row r="987003" spans="27:27">
      <c r="AA987003" s="7"/>
    </row>
    <row r="987004" spans="27:27">
      <c r="AA987004" s="7"/>
    </row>
    <row r="987005" spans="27:27">
      <c r="AA987005" s="7"/>
    </row>
    <row r="987006" spans="27:27">
      <c r="AA987006" s="7"/>
    </row>
    <row r="987007" spans="27:27">
      <c r="AA987007" s="7"/>
    </row>
    <row r="987008" spans="27:27">
      <c r="AA987008" s="7"/>
    </row>
    <row r="987009" spans="27:27">
      <c r="AA987009" s="7"/>
    </row>
    <row r="987010" spans="27:27">
      <c r="AA987010" s="7"/>
    </row>
    <row r="987011" spans="27:27">
      <c r="AA987011" s="7"/>
    </row>
    <row r="987012" spans="27:27">
      <c r="AA987012" s="7"/>
    </row>
    <row r="987013" spans="27:27">
      <c r="AA987013" s="7"/>
    </row>
    <row r="987014" spans="27:27">
      <c r="AA987014" s="7"/>
    </row>
    <row r="987015" spans="27:27">
      <c r="AA987015" s="7"/>
    </row>
    <row r="987016" spans="27:27">
      <c r="AA987016" s="7"/>
    </row>
    <row r="987017" spans="27:27">
      <c r="AA987017" s="7"/>
    </row>
    <row r="987018" spans="27:27">
      <c r="AA987018" s="7"/>
    </row>
    <row r="987019" spans="27:27">
      <c r="AA987019" s="7"/>
    </row>
    <row r="987020" spans="27:27">
      <c r="AA987020" s="7"/>
    </row>
    <row r="987021" spans="27:27">
      <c r="AA987021" s="7"/>
    </row>
    <row r="987022" spans="27:27">
      <c r="AA987022" s="7"/>
    </row>
    <row r="987023" spans="27:27">
      <c r="AA987023" s="7"/>
    </row>
    <row r="987024" spans="27:27">
      <c r="AA987024" s="7"/>
    </row>
    <row r="987025" spans="27:27">
      <c r="AA987025" s="7"/>
    </row>
    <row r="987026" spans="27:27">
      <c r="AA987026" s="7"/>
    </row>
    <row r="987027" spans="27:27">
      <c r="AA987027" s="7"/>
    </row>
    <row r="987028" spans="27:27">
      <c r="AA987028" s="7"/>
    </row>
    <row r="987029" spans="27:27">
      <c r="AA987029" s="7"/>
    </row>
    <row r="987030" spans="27:27">
      <c r="AA987030" s="7"/>
    </row>
    <row r="987031" spans="27:27">
      <c r="AA987031" s="7"/>
    </row>
    <row r="987032" spans="27:27">
      <c r="AA987032" s="7"/>
    </row>
    <row r="987033" spans="27:27">
      <c r="AA987033" s="7"/>
    </row>
    <row r="987034" spans="27:27">
      <c r="AA987034" s="7"/>
    </row>
    <row r="987035" spans="27:27">
      <c r="AA987035" s="7"/>
    </row>
    <row r="987036" spans="27:27">
      <c r="AA987036" s="7"/>
    </row>
    <row r="987037" spans="27:27">
      <c r="AA987037" s="7"/>
    </row>
    <row r="987038" spans="27:27">
      <c r="AA987038" s="7"/>
    </row>
    <row r="987039" spans="27:27">
      <c r="AA987039" s="7"/>
    </row>
    <row r="987040" spans="27:27">
      <c r="AA987040" s="7"/>
    </row>
    <row r="987041" spans="27:27">
      <c r="AA987041" s="7"/>
    </row>
    <row r="987042" spans="27:27">
      <c r="AA987042" s="7"/>
    </row>
    <row r="987043" spans="27:27">
      <c r="AA987043" s="7"/>
    </row>
    <row r="987044" spans="27:27">
      <c r="AA987044" s="7"/>
    </row>
    <row r="987045" spans="27:27">
      <c r="AA987045" s="7"/>
    </row>
    <row r="987046" spans="27:27">
      <c r="AA987046" s="7"/>
    </row>
    <row r="987047" spans="27:27">
      <c r="AA987047" s="7"/>
    </row>
    <row r="987048" spans="27:27">
      <c r="AA987048" s="7"/>
    </row>
    <row r="987049" spans="27:27">
      <c r="AA987049" s="7"/>
    </row>
    <row r="987050" spans="27:27">
      <c r="AA987050" s="7"/>
    </row>
    <row r="987051" spans="27:27">
      <c r="AA987051" s="7"/>
    </row>
    <row r="987052" spans="27:27">
      <c r="AA987052" s="7"/>
    </row>
    <row r="987053" spans="27:27">
      <c r="AA987053" s="7"/>
    </row>
    <row r="987054" spans="27:27">
      <c r="AA987054" s="7"/>
    </row>
    <row r="987055" spans="27:27">
      <c r="AA987055" s="7"/>
    </row>
    <row r="987056" spans="27:27">
      <c r="AA987056" s="7"/>
    </row>
    <row r="987057" spans="27:27">
      <c r="AA987057" s="7"/>
    </row>
    <row r="987058" spans="27:27">
      <c r="AA987058" s="7"/>
    </row>
    <row r="987059" spans="27:27">
      <c r="AA987059" s="7"/>
    </row>
    <row r="987060" spans="27:27">
      <c r="AA987060" s="7"/>
    </row>
    <row r="987061" spans="27:27">
      <c r="AA987061" s="7"/>
    </row>
    <row r="987062" spans="27:27">
      <c r="AA987062" s="7"/>
    </row>
    <row r="987063" spans="27:27">
      <c r="AA987063" s="7"/>
    </row>
    <row r="987064" spans="27:27">
      <c r="AA987064" s="7"/>
    </row>
    <row r="987065" spans="27:27">
      <c r="AA987065" s="7"/>
    </row>
    <row r="987066" spans="27:27">
      <c r="AA987066" s="7"/>
    </row>
    <row r="987067" spans="27:27">
      <c r="AA987067" s="7"/>
    </row>
    <row r="987068" spans="27:27">
      <c r="AA987068" s="7"/>
    </row>
    <row r="987069" spans="27:27">
      <c r="AA987069" s="7"/>
    </row>
    <row r="987070" spans="27:27">
      <c r="AA987070" s="7"/>
    </row>
    <row r="987071" spans="27:27">
      <c r="AA987071" s="7"/>
    </row>
    <row r="987072" spans="27:27">
      <c r="AA987072" s="7"/>
    </row>
    <row r="987073" spans="27:27">
      <c r="AA987073" s="7"/>
    </row>
    <row r="987074" spans="27:27">
      <c r="AA987074" s="7"/>
    </row>
    <row r="987075" spans="27:27">
      <c r="AA987075" s="7"/>
    </row>
    <row r="987076" spans="27:27">
      <c r="AA987076" s="7"/>
    </row>
    <row r="987077" spans="27:27">
      <c r="AA987077" s="7"/>
    </row>
    <row r="987078" spans="27:27">
      <c r="AA987078" s="7"/>
    </row>
    <row r="987079" spans="27:27">
      <c r="AA987079" s="7"/>
    </row>
    <row r="987080" spans="27:27">
      <c r="AA987080" s="7"/>
    </row>
    <row r="987081" spans="27:27">
      <c r="AA987081" s="7"/>
    </row>
    <row r="987082" spans="27:27">
      <c r="AA987082" s="7"/>
    </row>
    <row r="987083" spans="27:27">
      <c r="AA987083" s="7"/>
    </row>
    <row r="987084" spans="27:27">
      <c r="AA987084" s="7"/>
    </row>
    <row r="987085" spans="27:27">
      <c r="AA987085" s="7"/>
    </row>
    <row r="987086" spans="27:27">
      <c r="AA987086" s="7"/>
    </row>
    <row r="987087" spans="27:27">
      <c r="AA987087" s="7"/>
    </row>
    <row r="987088" spans="27:27">
      <c r="AA987088" s="7"/>
    </row>
    <row r="987089" spans="27:27">
      <c r="AA987089" s="7"/>
    </row>
    <row r="987090" spans="27:27">
      <c r="AA987090" s="7"/>
    </row>
    <row r="987091" spans="27:27">
      <c r="AA987091" s="7"/>
    </row>
    <row r="987092" spans="27:27">
      <c r="AA987092" s="7"/>
    </row>
    <row r="987093" spans="27:27">
      <c r="AA987093" s="7"/>
    </row>
    <row r="987094" spans="27:27">
      <c r="AA987094" s="7"/>
    </row>
    <row r="987095" spans="27:27">
      <c r="AA987095" s="7"/>
    </row>
    <row r="987096" spans="27:27">
      <c r="AA987096" s="7"/>
    </row>
    <row r="987097" spans="27:27">
      <c r="AA987097" s="7"/>
    </row>
    <row r="987098" spans="27:27">
      <c r="AA987098" s="7"/>
    </row>
    <row r="987099" spans="27:27">
      <c r="AA987099" s="7"/>
    </row>
    <row r="987100" spans="27:27">
      <c r="AA987100" s="7"/>
    </row>
    <row r="987101" spans="27:27">
      <c r="AA987101" s="7"/>
    </row>
    <row r="987102" spans="27:27">
      <c r="AA987102" s="7"/>
    </row>
    <row r="987103" spans="27:27">
      <c r="AA987103" s="7"/>
    </row>
    <row r="987104" spans="27:27">
      <c r="AA987104" s="7"/>
    </row>
    <row r="987105" spans="27:27">
      <c r="AA987105" s="7"/>
    </row>
    <row r="987106" spans="27:27">
      <c r="AA987106" s="7"/>
    </row>
    <row r="987107" spans="27:27">
      <c r="AA987107" s="7"/>
    </row>
    <row r="987108" spans="27:27">
      <c r="AA987108" s="7"/>
    </row>
    <row r="987109" spans="27:27">
      <c r="AA987109" s="7"/>
    </row>
    <row r="987110" spans="27:27">
      <c r="AA987110" s="7"/>
    </row>
    <row r="987111" spans="27:27">
      <c r="AA987111" s="7"/>
    </row>
    <row r="987112" spans="27:27">
      <c r="AA987112" s="7"/>
    </row>
    <row r="987113" spans="27:27">
      <c r="AA987113" s="7"/>
    </row>
    <row r="987114" spans="27:27">
      <c r="AA987114" s="7"/>
    </row>
    <row r="987115" spans="27:27">
      <c r="AA987115" s="7"/>
    </row>
    <row r="987116" spans="27:27">
      <c r="AA987116" s="7"/>
    </row>
    <row r="987117" spans="27:27">
      <c r="AA987117" s="7"/>
    </row>
    <row r="987118" spans="27:27">
      <c r="AA987118" s="7"/>
    </row>
    <row r="987119" spans="27:27">
      <c r="AA987119" s="7"/>
    </row>
    <row r="987120" spans="27:27">
      <c r="AA987120" s="7"/>
    </row>
    <row r="987121" spans="27:27">
      <c r="AA987121" s="7"/>
    </row>
    <row r="987122" spans="27:27">
      <c r="AA987122" s="7"/>
    </row>
    <row r="987123" spans="27:27">
      <c r="AA987123" s="7"/>
    </row>
    <row r="987124" spans="27:27">
      <c r="AA987124" s="7"/>
    </row>
    <row r="987125" spans="27:27">
      <c r="AA987125" s="7"/>
    </row>
    <row r="987126" spans="27:27">
      <c r="AA987126" s="7"/>
    </row>
    <row r="987127" spans="27:27">
      <c r="AA987127" s="7"/>
    </row>
    <row r="987128" spans="27:27">
      <c r="AA987128" s="7"/>
    </row>
    <row r="987129" spans="27:27">
      <c r="AA987129" s="7"/>
    </row>
    <row r="987130" spans="27:27">
      <c r="AA987130" s="7"/>
    </row>
    <row r="987131" spans="27:27">
      <c r="AA987131" s="7"/>
    </row>
    <row r="987132" spans="27:27">
      <c r="AA987132" s="7"/>
    </row>
    <row r="987133" spans="27:27">
      <c r="AA987133" s="7"/>
    </row>
    <row r="987134" spans="27:27">
      <c r="AA987134" s="7"/>
    </row>
    <row r="987135" spans="27:27">
      <c r="AA987135" s="7"/>
    </row>
    <row r="987136" spans="27:27">
      <c r="AA987136" s="7"/>
    </row>
    <row r="987137" spans="27:27">
      <c r="AA987137" s="7"/>
    </row>
    <row r="987138" spans="27:27">
      <c r="AA987138" s="7"/>
    </row>
    <row r="987139" spans="27:27">
      <c r="AA987139" s="7"/>
    </row>
    <row r="987140" spans="27:27">
      <c r="AA987140" s="7"/>
    </row>
    <row r="987141" spans="27:27">
      <c r="AA987141" s="7"/>
    </row>
    <row r="987142" spans="27:27">
      <c r="AA987142" s="7"/>
    </row>
    <row r="987143" spans="27:27">
      <c r="AA987143" s="7"/>
    </row>
    <row r="987144" spans="27:27">
      <c r="AA987144" s="7"/>
    </row>
    <row r="987145" spans="27:27">
      <c r="AA987145" s="7"/>
    </row>
    <row r="987146" spans="27:27">
      <c r="AA987146" s="7"/>
    </row>
    <row r="987147" spans="27:27">
      <c r="AA987147" s="7"/>
    </row>
    <row r="987148" spans="27:27">
      <c r="AA987148" s="7"/>
    </row>
    <row r="987149" spans="27:27">
      <c r="AA987149" s="7"/>
    </row>
    <row r="987150" spans="27:27">
      <c r="AA987150" s="7"/>
    </row>
    <row r="987151" spans="27:27">
      <c r="AA987151" s="7"/>
    </row>
    <row r="987152" spans="27:27">
      <c r="AA987152" s="7"/>
    </row>
    <row r="987153" spans="27:27">
      <c r="AA987153" s="7"/>
    </row>
    <row r="987154" spans="27:27">
      <c r="AA987154" s="7"/>
    </row>
    <row r="987155" spans="27:27">
      <c r="AA987155" s="7"/>
    </row>
    <row r="987156" spans="27:27">
      <c r="AA987156" s="7"/>
    </row>
    <row r="987157" spans="27:27">
      <c r="AA987157" s="7"/>
    </row>
    <row r="987158" spans="27:27">
      <c r="AA987158" s="7"/>
    </row>
    <row r="987159" spans="27:27">
      <c r="AA987159" s="7"/>
    </row>
    <row r="987160" spans="27:27">
      <c r="AA987160" s="7"/>
    </row>
    <row r="987161" spans="27:27">
      <c r="AA987161" s="7"/>
    </row>
    <row r="987162" spans="27:27">
      <c r="AA987162" s="7"/>
    </row>
    <row r="987163" spans="27:27">
      <c r="AA987163" s="7"/>
    </row>
    <row r="987164" spans="27:27">
      <c r="AA987164" s="7"/>
    </row>
    <row r="987165" spans="27:27">
      <c r="AA987165" s="7"/>
    </row>
    <row r="987166" spans="27:27">
      <c r="AA987166" s="7"/>
    </row>
    <row r="987167" spans="27:27">
      <c r="AA987167" s="7"/>
    </row>
    <row r="987168" spans="27:27">
      <c r="AA987168" s="7"/>
    </row>
    <row r="987169" spans="27:27">
      <c r="AA987169" s="7"/>
    </row>
    <row r="987170" spans="27:27">
      <c r="AA987170" s="7"/>
    </row>
    <row r="987171" spans="27:27">
      <c r="AA987171" s="7"/>
    </row>
    <row r="987172" spans="27:27">
      <c r="AA987172" s="7"/>
    </row>
    <row r="987173" spans="27:27">
      <c r="AA987173" s="7"/>
    </row>
    <row r="987174" spans="27:27">
      <c r="AA987174" s="7"/>
    </row>
    <row r="987175" spans="27:27">
      <c r="AA987175" s="7"/>
    </row>
    <row r="987176" spans="27:27">
      <c r="AA987176" s="7"/>
    </row>
    <row r="987177" spans="27:27">
      <c r="AA987177" s="7"/>
    </row>
    <row r="987178" spans="27:27">
      <c r="AA987178" s="7"/>
    </row>
    <row r="987179" spans="27:27">
      <c r="AA987179" s="7"/>
    </row>
    <row r="987180" spans="27:27">
      <c r="AA987180" s="7"/>
    </row>
    <row r="987181" spans="27:27">
      <c r="AA987181" s="7"/>
    </row>
    <row r="987182" spans="27:27">
      <c r="AA987182" s="7"/>
    </row>
    <row r="987183" spans="27:27">
      <c r="AA987183" s="7"/>
    </row>
    <row r="987184" spans="27:27">
      <c r="AA987184" s="7"/>
    </row>
    <row r="987185" spans="27:27">
      <c r="AA987185" s="7"/>
    </row>
    <row r="987186" spans="27:27">
      <c r="AA987186" s="7"/>
    </row>
    <row r="987187" spans="27:27">
      <c r="AA987187" s="7"/>
    </row>
    <row r="987188" spans="27:27">
      <c r="AA987188" s="7"/>
    </row>
    <row r="987189" spans="27:27">
      <c r="AA987189" s="7"/>
    </row>
    <row r="987190" spans="27:27">
      <c r="AA987190" s="7"/>
    </row>
    <row r="987191" spans="27:27">
      <c r="AA987191" s="7"/>
    </row>
    <row r="987192" spans="27:27">
      <c r="AA987192" s="7"/>
    </row>
    <row r="987193" spans="27:27">
      <c r="AA987193" s="7"/>
    </row>
    <row r="987194" spans="27:27">
      <c r="AA987194" s="7"/>
    </row>
    <row r="987195" spans="27:27">
      <c r="AA987195" s="7"/>
    </row>
    <row r="987196" spans="27:27">
      <c r="AA987196" s="7"/>
    </row>
    <row r="987197" spans="27:27">
      <c r="AA987197" s="7"/>
    </row>
    <row r="987198" spans="27:27">
      <c r="AA987198" s="7"/>
    </row>
    <row r="987199" spans="27:27">
      <c r="AA987199" s="7"/>
    </row>
    <row r="987200" spans="27:27">
      <c r="AA987200" s="7"/>
    </row>
    <row r="987201" spans="27:27">
      <c r="AA987201" s="7"/>
    </row>
    <row r="987202" spans="27:27">
      <c r="AA987202" s="7"/>
    </row>
    <row r="987203" spans="27:27">
      <c r="AA987203" s="7"/>
    </row>
    <row r="987204" spans="27:27">
      <c r="AA987204" s="7"/>
    </row>
    <row r="987205" spans="27:27">
      <c r="AA987205" s="7"/>
    </row>
    <row r="987206" spans="27:27">
      <c r="AA987206" s="7"/>
    </row>
    <row r="987207" spans="27:27">
      <c r="AA987207" s="7"/>
    </row>
    <row r="987208" spans="27:27">
      <c r="AA987208" s="7"/>
    </row>
    <row r="987209" spans="27:27">
      <c r="AA987209" s="7"/>
    </row>
    <row r="987210" spans="27:27">
      <c r="AA987210" s="7"/>
    </row>
    <row r="987211" spans="27:27">
      <c r="AA987211" s="7"/>
    </row>
    <row r="987212" spans="27:27">
      <c r="AA987212" s="7"/>
    </row>
    <row r="987213" spans="27:27">
      <c r="AA987213" s="7"/>
    </row>
    <row r="987214" spans="27:27">
      <c r="AA987214" s="7"/>
    </row>
    <row r="987215" spans="27:27">
      <c r="AA987215" s="7"/>
    </row>
    <row r="987216" spans="27:27">
      <c r="AA987216" s="7"/>
    </row>
    <row r="987217" spans="27:27">
      <c r="AA987217" s="7"/>
    </row>
    <row r="987218" spans="27:27">
      <c r="AA987218" s="7"/>
    </row>
    <row r="987219" spans="27:27">
      <c r="AA987219" s="7"/>
    </row>
    <row r="987220" spans="27:27">
      <c r="AA987220" s="7"/>
    </row>
    <row r="987221" spans="27:27">
      <c r="AA987221" s="7"/>
    </row>
    <row r="987222" spans="27:27">
      <c r="AA987222" s="7"/>
    </row>
    <row r="987223" spans="27:27">
      <c r="AA987223" s="7"/>
    </row>
    <row r="987224" spans="27:27">
      <c r="AA987224" s="7"/>
    </row>
    <row r="987225" spans="27:27">
      <c r="AA987225" s="7"/>
    </row>
    <row r="987226" spans="27:27">
      <c r="AA987226" s="7"/>
    </row>
    <row r="987227" spans="27:27">
      <c r="AA987227" s="7"/>
    </row>
    <row r="987228" spans="27:27">
      <c r="AA987228" s="7"/>
    </row>
    <row r="987229" spans="27:27">
      <c r="AA987229" s="7"/>
    </row>
    <row r="987230" spans="27:27">
      <c r="AA987230" s="7"/>
    </row>
    <row r="987231" spans="27:27">
      <c r="AA987231" s="7"/>
    </row>
    <row r="987232" spans="27:27">
      <c r="AA987232" s="7"/>
    </row>
    <row r="987233" spans="27:27">
      <c r="AA987233" s="7"/>
    </row>
    <row r="987234" spans="27:27">
      <c r="AA987234" s="7"/>
    </row>
    <row r="987235" spans="27:27">
      <c r="AA987235" s="7"/>
    </row>
    <row r="987236" spans="27:27">
      <c r="AA987236" s="7"/>
    </row>
    <row r="987237" spans="27:27">
      <c r="AA987237" s="7"/>
    </row>
    <row r="987238" spans="27:27">
      <c r="AA987238" s="7"/>
    </row>
    <row r="987239" spans="27:27">
      <c r="AA987239" s="7"/>
    </row>
    <row r="987240" spans="27:27">
      <c r="AA987240" s="7"/>
    </row>
    <row r="987241" spans="27:27">
      <c r="AA987241" s="7"/>
    </row>
    <row r="987242" spans="27:27">
      <c r="AA987242" s="7"/>
    </row>
    <row r="987243" spans="27:27">
      <c r="AA987243" s="7"/>
    </row>
    <row r="987244" spans="27:27">
      <c r="AA987244" s="7"/>
    </row>
    <row r="987245" spans="27:27">
      <c r="AA987245" s="7"/>
    </row>
    <row r="987246" spans="27:27">
      <c r="AA987246" s="7"/>
    </row>
    <row r="987247" spans="27:27">
      <c r="AA987247" s="7"/>
    </row>
    <row r="987248" spans="27:27">
      <c r="AA987248" s="7"/>
    </row>
    <row r="987249" spans="27:27">
      <c r="AA987249" s="7"/>
    </row>
    <row r="987250" spans="27:27">
      <c r="AA987250" s="7"/>
    </row>
    <row r="987251" spans="27:27">
      <c r="AA987251" s="7"/>
    </row>
    <row r="987252" spans="27:27">
      <c r="AA987252" s="7"/>
    </row>
    <row r="987253" spans="27:27">
      <c r="AA987253" s="7"/>
    </row>
    <row r="987254" spans="27:27">
      <c r="AA987254" s="7"/>
    </row>
    <row r="987255" spans="27:27">
      <c r="AA987255" s="7"/>
    </row>
    <row r="987256" spans="27:27">
      <c r="AA987256" s="7"/>
    </row>
    <row r="987257" spans="27:27">
      <c r="AA987257" s="7"/>
    </row>
    <row r="987258" spans="27:27">
      <c r="AA987258" s="7"/>
    </row>
    <row r="987259" spans="27:27">
      <c r="AA987259" s="7"/>
    </row>
    <row r="987260" spans="27:27">
      <c r="AA987260" s="7"/>
    </row>
    <row r="987261" spans="27:27">
      <c r="AA987261" s="7"/>
    </row>
    <row r="987262" spans="27:27">
      <c r="AA987262" s="7"/>
    </row>
    <row r="987263" spans="27:27">
      <c r="AA987263" s="7"/>
    </row>
    <row r="987264" spans="27:27">
      <c r="AA987264" s="7"/>
    </row>
    <row r="987265" spans="27:27">
      <c r="AA987265" s="7"/>
    </row>
    <row r="987266" spans="27:27">
      <c r="AA987266" s="7"/>
    </row>
    <row r="987267" spans="27:27">
      <c r="AA987267" s="7"/>
    </row>
    <row r="987268" spans="27:27">
      <c r="AA987268" s="7"/>
    </row>
    <row r="987269" spans="27:27">
      <c r="AA987269" s="7"/>
    </row>
    <row r="987270" spans="27:27">
      <c r="AA987270" s="7"/>
    </row>
    <row r="987271" spans="27:27">
      <c r="AA987271" s="7"/>
    </row>
    <row r="987272" spans="27:27">
      <c r="AA987272" s="7"/>
    </row>
    <row r="987273" spans="27:27">
      <c r="AA987273" s="7"/>
    </row>
    <row r="987274" spans="27:27">
      <c r="AA987274" s="7"/>
    </row>
    <row r="987275" spans="27:27">
      <c r="AA987275" s="7"/>
    </row>
    <row r="987276" spans="27:27">
      <c r="AA987276" s="7"/>
    </row>
    <row r="987277" spans="27:27">
      <c r="AA987277" s="7"/>
    </row>
    <row r="987278" spans="27:27">
      <c r="AA987278" s="7"/>
    </row>
    <row r="987279" spans="27:27">
      <c r="AA987279" s="7"/>
    </row>
    <row r="987280" spans="27:27">
      <c r="AA987280" s="7"/>
    </row>
    <row r="987281" spans="27:27">
      <c r="AA987281" s="7"/>
    </row>
    <row r="987282" spans="27:27">
      <c r="AA987282" s="7"/>
    </row>
    <row r="987283" spans="27:27">
      <c r="AA987283" s="7"/>
    </row>
    <row r="987284" spans="27:27">
      <c r="AA987284" s="7"/>
    </row>
    <row r="987285" spans="27:27">
      <c r="AA987285" s="7"/>
    </row>
    <row r="987286" spans="27:27">
      <c r="AA987286" s="7"/>
    </row>
    <row r="987287" spans="27:27">
      <c r="AA987287" s="7"/>
    </row>
    <row r="987288" spans="27:27">
      <c r="AA987288" s="7"/>
    </row>
    <row r="987289" spans="27:27">
      <c r="AA987289" s="7"/>
    </row>
    <row r="987290" spans="27:27">
      <c r="AA987290" s="7"/>
    </row>
    <row r="987291" spans="27:27">
      <c r="AA987291" s="7"/>
    </row>
    <row r="987292" spans="27:27">
      <c r="AA987292" s="7"/>
    </row>
    <row r="987293" spans="27:27">
      <c r="AA987293" s="7"/>
    </row>
    <row r="987294" spans="27:27">
      <c r="AA987294" s="7"/>
    </row>
    <row r="987295" spans="27:27">
      <c r="AA987295" s="7"/>
    </row>
    <row r="987296" spans="27:27">
      <c r="AA987296" s="7"/>
    </row>
    <row r="987297" spans="27:27">
      <c r="AA987297" s="7"/>
    </row>
    <row r="987298" spans="27:27">
      <c r="AA987298" s="7"/>
    </row>
    <row r="987299" spans="27:27">
      <c r="AA987299" s="7"/>
    </row>
    <row r="987300" spans="27:27">
      <c r="AA987300" s="7"/>
    </row>
    <row r="987301" spans="27:27">
      <c r="AA987301" s="7"/>
    </row>
    <row r="987302" spans="27:27">
      <c r="AA987302" s="7"/>
    </row>
    <row r="987303" spans="27:27">
      <c r="AA987303" s="7"/>
    </row>
    <row r="987304" spans="27:27">
      <c r="AA987304" s="7"/>
    </row>
    <row r="987305" spans="27:27">
      <c r="AA987305" s="7"/>
    </row>
    <row r="987306" spans="27:27">
      <c r="AA987306" s="7"/>
    </row>
    <row r="987307" spans="27:27">
      <c r="AA987307" s="7"/>
    </row>
    <row r="987308" spans="27:27">
      <c r="AA987308" s="7"/>
    </row>
    <row r="987309" spans="27:27">
      <c r="AA987309" s="7"/>
    </row>
    <row r="987310" spans="27:27">
      <c r="AA987310" s="7"/>
    </row>
    <row r="987311" spans="27:27">
      <c r="AA987311" s="7"/>
    </row>
    <row r="987312" spans="27:27">
      <c r="AA987312" s="7"/>
    </row>
    <row r="987313" spans="27:27">
      <c r="AA987313" s="7"/>
    </row>
    <row r="987314" spans="27:27">
      <c r="AA987314" s="7"/>
    </row>
    <row r="987315" spans="27:27">
      <c r="AA987315" s="7"/>
    </row>
    <row r="987316" spans="27:27">
      <c r="AA987316" s="7"/>
    </row>
    <row r="987317" spans="27:27">
      <c r="AA987317" s="7"/>
    </row>
    <row r="987318" spans="27:27">
      <c r="AA987318" s="7"/>
    </row>
    <row r="987319" spans="27:27">
      <c r="AA987319" s="7"/>
    </row>
    <row r="987320" spans="27:27">
      <c r="AA987320" s="7"/>
    </row>
    <row r="987321" spans="27:27">
      <c r="AA987321" s="7"/>
    </row>
    <row r="987322" spans="27:27">
      <c r="AA987322" s="7"/>
    </row>
    <row r="987323" spans="27:27">
      <c r="AA987323" s="7"/>
    </row>
    <row r="987324" spans="27:27">
      <c r="AA987324" s="7"/>
    </row>
    <row r="987325" spans="27:27">
      <c r="AA987325" s="7"/>
    </row>
    <row r="987326" spans="27:27">
      <c r="AA987326" s="7"/>
    </row>
    <row r="987327" spans="27:27">
      <c r="AA987327" s="7"/>
    </row>
    <row r="987328" spans="27:27">
      <c r="AA987328" s="7"/>
    </row>
    <row r="987329" spans="27:27">
      <c r="AA987329" s="7"/>
    </row>
    <row r="987330" spans="27:27">
      <c r="AA987330" s="7"/>
    </row>
    <row r="987331" spans="27:27">
      <c r="AA987331" s="7"/>
    </row>
    <row r="987332" spans="27:27">
      <c r="AA987332" s="7"/>
    </row>
    <row r="987333" spans="27:27">
      <c r="AA987333" s="7"/>
    </row>
    <row r="987334" spans="27:27">
      <c r="AA987334" s="7"/>
    </row>
    <row r="987335" spans="27:27">
      <c r="AA987335" s="7"/>
    </row>
    <row r="987336" spans="27:27">
      <c r="AA987336" s="7"/>
    </row>
    <row r="987337" spans="27:27">
      <c r="AA987337" s="7"/>
    </row>
    <row r="987338" spans="27:27">
      <c r="AA987338" s="7"/>
    </row>
    <row r="987339" spans="27:27">
      <c r="AA987339" s="7"/>
    </row>
    <row r="987340" spans="27:27">
      <c r="AA987340" s="7"/>
    </row>
    <row r="987341" spans="27:27">
      <c r="AA987341" s="7"/>
    </row>
    <row r="987342" spans="27:27">
      <c r="AA987342" s="7"/>
    </row>
    <row r="987343" spans="27:27">
      <c r="AA987343" s="7"/>
    </row>
    <row r="987344" spans="27:27">
      <c r="AA987344" s="7"/>
    </row>
    <row r="987345" spans="27:27">
      <c r="AA987345" s="7"/>
    </row>
    <row r="987346" spans="27:27">
      <c r="AA987346" s="7"/>
    </row>
    <row r="987347" spans="27:27">
      <c r="AA987347" s="7"/>
    </row>
    <row r="987348" spans="27:27">
      <c r="AA987348" s="7"/>
    </row>
    <row r="987349" spans="27:27">
      <c r="AA987349" s="7"/>
    </row>
    <row r="987350" spans="27:27">
      <c r="AA987350" s="7"/>
    </row>
    <row r="987351" spans="27:27">
      <c r="AA987351" s="7"/>
    </row>
    <row r="987352" spans="27:27">
      <c r="AA987352" s="7"/>
    </row>
    <row r="987353" spans="27:27">
      <c r="AA987353" s="7"/>
    </row>
    <row r="987354" spans="27:27">
      <c r="AA987354" s="7"/>
    </row>
    <row r="987355" spans="27:27">
      <c r="AA987355" s="7"/>
    </row>
    <row r="987356" spans="27:27">
      <c r="AA987356" s="7"/>
    </row>
    <row r="987357" spans="27:27">
      <c r="AA987357" s="7"/>
    </row>
    <row r="987358" spans="27:27">
      <c r="AA987358" s="7"/>
    </row>
    <row r="987359" spans="27:27">
      <c r="AA987359" s="7"/>
    </row>
    <row r="987360" spans="27:27">
      <c r="AA987360" s="7"/>
    </row>
    <row r="987361" spans="27:27">
      <c r="AA987361" s="7"/>
    </row>
    <row r="987362" spans="27:27">
      <c r="AA987362" s="7"/>
    </row>
    <row r="987363" spans="27:27">
      <c r="AA987363" s="7"/>
    </row>
    <row r="987364" spans="27:27">
      <c r="AA987364" s="7"/>
    </row>
    <row r="987365" spans="27:27">
      <c r="AA987365" s="7"/>
    </row>
    <row r="987366" spans="27:27">
      <c r="AA987366" s="7"/>
    </row>
    <row r="987367" spans="27:27">
      <c r="AA987367" s="7"/>
    </row>
    <row r="987368" spans="27:27">
      <c r="AA987368" s="7"/>
    </row>
    <row r="987369" spans="27:27">
      <c r="AA987369" s="7"/>
    </row>
    <row r="987370" spans="27:27">
      <c r="AA987370" s="7"/>
    </row>
    <row r="987371" spans="27:27">
      <c r="AA987371" s="7"/>
    </row>
    <row r="987372" spans="27:27">
      <c r="AA987372" s="7"/>
    </row>
    <row r="987373" spans="27:27">
      <c r="AA987373" s="7"/>
    </row>
    <row r="987374" spans="27:27">
      <c r="AA987374" s="7"/>
    </row>
    <row r="987375" spans="27:27">
      <c r="AA987375" s="7"/>
    </row>
    <row r="987376" spans="27:27">
      <c r="AA987376" s="7"/>
    </row>
    <row r="987377" spans="27:27">
      <c r="AA987377" s="7"/>
    </row>
    <row r="987378" spans="27:27">
      <c r="AA987378" s="7"/>
    </row>
    <row r="987379" spans="27:27">
      <c r="AA987379" s="7"/>
    </row>
    <row r="987380" spans="27:27">
      <c r="AA987380" s="7"/>
    </row>
    <row r="987381" spans="27:27">
      <c r="AA987381" s="7"/>
    </row>
    <row r="987382" spans="27:27">
      <c r="AA987382" s="7"/>
    </row>
    <row r="987383" spans="27:27">
      <c r="AA987383" s="7"/>
    </row>
    <row r="987384" spans="27:27">
      <c r="AA987384" s="7"/>
    </row>
    <row r="987385" spans="27:27">
      <c r="AA987385" s="7"/>
    </row>
    <row r="987386" spans="27:27">
      <c r="AA987386" s="7"/>
    </row>
    <row r="987387" spans="27:27">
      <c r="AA987387" s="7"/>
    </row>
    <row r="987388" spans="27:27">
      <c r="AA987388" s="7"/>
    </row>
    <row r="987389" spans="27:27">
      <c r="AA987389" s="7"/>
    </row>
    <row r="987390" spans="27:27">
      <c r="AA987390" s="7"/>
    </row>
    <row r="987391" spans="27:27">
      <c r="AA987391" s="7"/>
    </row>
    <row r="987392" spans="27:27">
      <c r="AA987392" s="7"/>
    </row>
    <row r="987393" spans="27:27">
      <c r="AA987393" s="7"/>
    </row>
    <row r="987394" spans="27:27">
      <c r="AA987394" s="7"/>
    </row>
    <row r="987395" spans="27:27">
      <c r="AA987395" s="7"/>
    </row>
    <row r="987396" spans="27:27">
      <c r="AA987396" s="7"/>
    </row>
    <row r="987397" spans="27:27">
      <c r="AA987397" s="7"/>
    </row>
    <row r="987398" spans="27:27">
      <c r="AA987398" s="7"/>
    </row>
    <row r="987399" spans="27:27">
      <c r="AA987399" s="7"/>
    </row>
    <row r="987400" spans="27:27">
      <c r="AA987400" s="7"/>
    </row>
    <row r="987401" spans="27:27">
      <c r="AA987401" s="7"/>
    </row>
    <row r="987402" spans="27:27">
      <c r="AA987402" s="7"/>
    </row>
    <row r="987403" spans="27:27">
      <c r="AA987403" s="7"/>
    </row>
    <row r="987404" spans="27:27">
      <c r="AA987404" s="7"/>
    </row>
    <row r="987405" spans="27:27">
      <c r="AA987405" s="7"/>
    </row>
    <row r="987406" spans="27:27">
      <c r="AA987406" s="7"/>
    </row>
    <row r="987407" spans="27:27">
      <c r="AA987407" s="7"/>
    </row>
    <row r="987408" spans="27:27">
      <c r="AA987408" s="7"/>
    </row>
    <row r="987409" spans="27:27">
      <c r="AA987409" s="7"/>
    </row>
    <row r="987410" spans="27:27">
      <c r="AA987410" s="7"/>
    </row>
    <row r="987411" spans="27:27">
      <c r="AA987411" s="7"/>
    </row>
    <row r="987412" spans="27:27">
      <c r="AA987412" s="7"/>
    </row>
    <row r="987413" spans="27:27">
      <c r="AA987413" s="7"/>
    </row>
    <row r="987414" spans="27:27">
      <c r="AA987414" s="7"/>
    </row>
    <row r="987415" spans="27:27">
      <c r="AA987415" s="7"/>
    </row>
    <row r="987416" spans="27:27">
      <c r="AA987416" s="7"/>
    </row>
    <row r="987417" spans="27:27">
      <c r="AA987417" s="7"/>
    </row>
    <row r="987418" spans="27:27">
      <c r="AA987418" s="7"/>
    </row>
    <row r="987419" spans="27:27">
      <c r="AA987419" s="7"/>
    </row>
    <row r="987420" spans="27:27">
      <c r="AA987420" s="7"/>
    </row>
    <row r="987421" spans="27:27">
      <c r="AA987421" s="7"/>
    </row>
    <row r="987422" spans="27:27">
      <c r="AA987422" s="7"/>
    </row>
    <row r="987423" spans="27:27">
      <c r="AA987423" s="7"/>
    </row>
    <row r="987424" spans="27:27">
      <c r="AA987424" s="7"/>
    </row>
    <row r="987425" spans="27:27">
      <c r="AA987425" s="7"/>
    </row>
    <row r="987426" spans="27:27">
      <c r="AA987426" s="7"/>
    </row>
    <row r="987427" spans="27:27">
      <c r="AA987427" s="7"/>
    </row>
    <row r="987428" spans="27:27">
      <c r="AA987428" s="7"/>
    </row>
    <row r="987429" spans="27:27">
      <c r="AA987429" s="7"/>
    </row>
    <row r="987430" spans="27:27">
      <c r="AA987430" s="7"/>
    </row>
    <row r="987431" spans="27:27">
      <c r="AA987431" s="7"/>
    </row>
    <row r="987432" spans="27:27">
      <c r="AA987432" s="7"/>
    </row>
    <row r="987433" spans="27:27">
      <c r="AA987433" s="7"/>
    </row>
    <row r="987434" spans="27:27">
      <c r="AA987434" s="7"/>
    </row>
    <row r="987435" spans="27:27">
      <c r="AA987435" s="7"/>
    </row>
    <row r="987436" spans="27:27">
      <c r="AA987436" s="7"/>
    </row>
    <row r="987437" spans="27:27">
      <c r="AA987437" s="7"/>
    </row>
    <row r="987438" spans="27:27">
      <c r="AA987438" s="7"/>
    </row>
    <row r="987439" spans="27:27">
      <c r="AA987439" s="7"/>
    </row>
    <row r="987440" spans="27:27">
      <c r="AA987440" s="7"/>
    </row>
    <row r="987441" spans="27:27">
      <c r="AA987441" s="7"/>
    </row>
    <row r="987442" spans="27:27">
      <c r="AA987442" s="7"/>
    </row>
    <row r="987443" spans="27:27">
      <c r="AA987443" s="7"/>
    </row>
    <row r="987444" spans="27:27">
      <c r="AA987444" s="7"/>
    </row>
    <row r="987445" spans="27:27">
      <c r="AA987445" s="7"/>
    </row>
    <row r="987446" spans="27:27">
      <c r="AA987446" s="7"/>
    </row>
    <row r="987447" spans="27:27">
      <c r="AA987447" s="7"/>
    </row>
    <row r="987448" spans="27:27">
      <c r="AA987448" s="7"/>
    </row>
    <row r="987449" spans="27:27">
      <c r="AA987449" s="7"/>
    </row>
    <row r="987450" spans="27:27">
      <c r="AA987450" s="7"/>
    </row>
    <row r="987451" spans="27:27">
      <c r="AA987451" s="7"/>
    </row>
    <row r="987452" spans="27:27">
      <c r="AA987452" s="7"/>
    </row>
    <row r="987453" spans="27:27">
      <c r="AA987453" s="7"/>
    </row>
    <row r="987454" spans="27:27">
      <c r="AA987454" s="7"/>
    </row>
    <row r="987455" spans="27:27">
      <c r="AA987455" s="7"/>
    </row>
    <row r="987456" spans="27:27">
      <c r="AA987456" s="7"/>
    </row>
    <row r="987457" spans="27:27">
      <c r="AA987457" s="7"/>
    </row>
    <row r="987458" spans="27:27">
      <c r="AA987458" s="7"/>
    </row>
    <row r="987459" spans="27:27">
      <c r="AA987459" s="7"/>
    </row>
    <row r="987460" spans="27:27">
      <c r="AA987460" s="7"/>
    </row>
    <row r="987461" spans="27:27">
      <c r="AA987461" s="7"/>
    </row>
    <row r="987462" spans="27:27">
      <c r="AA987462" s="7"/>
    </row>
    <row r="987463" spans="27:27">
      <c r="AA987463" s="7"/>
    </row>
    <row r="987464" spans="27:27">
      <c r="AA987464" s="7"/>
    </row>
    <row r="987465" spans="27:27">
      <c r="AA987465" s="7"/>
    </row>
    <row r="987466" spans="27:27">
      <c r="AA987466" s="7"/>
    </row>
    <row r="987467" spans="27:27">
      <c r="AA987467" s="7"/>
    </row>
    <row r="987468" spans="27:27">
      <c r="AA987468" s="7"/>
    </row>
    <row r="987469" spans="27:27">
      <c r="AA987469" s="7"/>
    </row>
    <row r="987470" spans="27:27">
      <c r="AA987470" s="7"/>
    </row>
    <row r="987471" spans="27:27">
      <c r="AA987471" s="7"/>
    </row>
    <row r="987472" spans="27:27">
      <c r="AA987472" s="7"/>
    </row>
    <row r="987473" spans="27:27">
      <c r="AA987473" s="7"/>
    </row>
    <row r="987474" spans="27:27">
      <c r="AA987474" s="7"/>
    </row>
    <row r="987475" spans="27:27">
      <c r="AA987475" s="7"/>
    </row>
    <row r="987476" spans="27:27">
      <c r="AA987476" s="7"/>
    </row>
    <row r="987477" spans="27:27">
      <c r="AA987477" s="7"/>
    </row>
    <row r="987478" spans="27:27">
      <c r="AA987478" s="7"/>
    </row>
    <row r="987479" spans="27:27">
      <c r="AA987479" s="7"/>
    </row>
    <row r="987480" spans="27:27">
      <c r="AA987480" s="7"/>
    </row>
    <row r="987481" spans="27:27">
      <c r="AA987481" s="7"/>
    </row>
    <row r="987482" spans="27:27">
      <c r="AA987482" s="7"/>
    </row>
    <row r="987483" spans="27:27">
      <c r="AA987483" s="7"/>
    </row>
    <row r="987484" spans="27:27">
      <c r="AA987484" s="7"/>
    </row>
    <row r="987485" spans="27:27">
      <c r="AA987485" s="7"/>
    </row>
    <row r="987486" spans="27:27">
      <c r="AA987486" s="7"/>
    </row>
    <row r="987487" spans="27:27">
      <c r="AA987487" s="7"/>
    </row>
    <row r="987488" spans="27:27">
      <c r="AA987488" s="7"/>
    </row>
    <row r="987489" spans="27:27">
      <c r="AA987489" s="7"/>
    </row>
    <row r="987490" spans="27:27">
      <c r="AA987490" s="7"/>
    </row>
    <row r="987491" spans="27:27">
      <c r="AA987491" s="7"/>
    </row>
    <row r="987492" spans="27:27">
      <c r="AA987492" s="7"/>
    </row>
    <row r="987493" spans="27:27">
      <c r="AA987493" s="7"/>
    </row>
    <row r="987494" spans="27:27">
      <c r="AA987494" s="7"/>
    </row>
    <row r="987495" spans="27:27">
      <c r="AA987495" s="7"/>
    </row>
    <row r="987496" spans="27:27">
      <c r="AA987496" s="7"/>
    </row>
    <row r="987497" spans="27:27">
      <c r="AA987497" s="7"/>
    </row>
    <row r="987498" spans="27:27">
      <c r="AA987498" s="7"/>
    </row>
    <row r="987499" spans="27:27">
      <c r="AA987499" s="7"/>
    </row>
    <row r="987500" spans="27:27">
      <c r="AA987500" s="7"/>
    </row>
    <row r="987501" spans="27:27">
      <c r="AA987501" s="7"/>
    </row>
    <row r="987502" spans="27:27">
      <c r="AA987502" s="7"/>
    </row>
    <row r="987503" spans="27:27">
      <c r="AA987503" s="7"/>
    </row>
    <row r="987504" spans="27:27">
      <c r="AA987504" s="7"/>
    </row>
    <row r="987505" spans="27:27">
      <c r="AA987505" s="7"/>
    </row>
    <row r="987506" spans="27:27">
      <c r="AA987506" s="7"/>
    </row>
    <row r="987507" spans="27:27">
      <c r="AA987507" s="7"/>
    </row>
    <row r="987508" spans="27:27">
      <c r="AA987508" s="7"/>
    </row>
    <row r="987509" spans="27:27">
      <c r="AA987509" s="7"/>
    </row>
    <row r="987510" spans="27:27">
      <c r="AA987510" s="7"/>
    </row>
    <row r="987511" spans="27:27">
      <c r="AA987511" s="7"/>
    </row>
    <row r="987512" spans="27:27">
      <c r="AA987512" s="7"/>
    </row>
    <row r="987513" spans="27:27">
      <c r="AA987513" s="7"/>
    </row>
    <row r="987514" spans="27:27">
      <c r="AA987514" s="7"/>
    </row>
    <row r="987515" spans="27:27">
      <c r="AA987515" s="7"/>
    </row>
    <row r="987516" spans="27:27">
      <c r="AA987516" s="7"/>
    </row>
    <row r="987517" spans="27:27">
      <c r="AA987517" s="7"/>
    </row>
    <row r="987518" spans="27:27">
      <c r="AA987518" s="7"/>
    </row>
    <row r="987519" spans="27:27">
      <c r="AA987519" s="7"/>
    </row>
    <row r="987520" spans="27:27">
      <c r="AA987520" s="7"/>
    </row>
    <row r="987521" spans="27:27">
      <c r="AA987521" s="7"/>
    </row>
    <row r="987522" spans="27:27">
      <c r="AA987522" s="7"/>
    </row>
    <row r="987523" spans="27:27">
      <c r="AA987523" s="7"/>
    </row>
    <row r="987524" spans="27:27">
      <c r="AA987524" s="7"/>
    </row>
    <row r="987525" spans="27:27">
      <c r="AA987525" s="7"/>
    </row>
    <row r="987526" spans="27:27">
      <c r="AA987526" s="7"/>
    </row>
    <row r="987527" spans="27:27">
      <c r="AA987527" s="7"/>
    </row>
    <row r="987528" spans="27:27">
      <c r="AA987528" s="7"/>
    </row>
    <row r="987529" spans="27:27">
      <c r="AA987529" s="7"/>
    </row>
    <row r="987530" spans="27:27">
      <c r="AA987530" s="7"/>
    </row>
    <row r="987531" spans="27:27">
      <c r="AA987531" s="7"/>
    </row>
    <row r="987532" spans="27:27">
      <c r="AA987532" s="7"/>
    </row>
    <row r="987533" spans="27:27">
      <c r="AA987533" s="7"/>
    </row>
    <row r="987534" spans="27:27">
      <c r="AA987534" s="7"/>
    </row>
    <row r="987535" spans="27:27">
      <c r="AA987535" s="7"/>
    </row>
    <row r="987536" spans="27:27">
      <c r="AA987536" s="7"/>
    </row>
    <row r="987537" spans="27:27">
      <c r="AA987537" s="7"/>
    </row>
    <row r="987538" spans="27:27">
      <c r="AA987538" s="7"/>
    </row>
    <row r="987539" spans="27:27">
      <c r="AA987539" s="7"/>
    </row>
    <row r="987540" spans="27:27">
      <c r="AA987540" s="7"/>
    </row>
    <row r="987541" spans="27:27">
      <c r="AA987541" s="7"/>
    </row>
    <row r="987542" spans="27:27">
      <c r="AA987542" s="7"/>
    </row>
    <row r="987543" spans="27:27">
      <c r="AA987543" s="7"/>
    </row>
    <row r="987544" spans="27:27">
      <c r="AA987544" s="7"/>
    </row>
    <row r="987545" spans="27:27">
      <c r="AA987545" s="7"/>
    </row>
    <row r="987546" spans="27:27">
      <c r="AA987546" s="7"/>
    </row>
    <row r="987547" spans="27:27">
      <c r="AA987547" s="7"/>
    </row>
    <row r="987548" spans="27:27">
      <c r="AA987548" s="7"/>
    </row>
    <row r="987549" spans="27:27">
      <c r="AA987549" s="7"/>
    </row>
    <row r="987550" spans="27:27">
      <c r="AA987550" s="7"/>
    </row>
    <row r="987551" spans="27:27">
      <c r="AA987551" s="7"/>
    </row>
    <row r="987552" spans="27:27">
      <c r="AA987552" s="7"/>
    </row>
    <row r="987553" spans="27:27">
      <c r="AA987553" s="7"/>
    </row>
    <row r="987554" spans="27:27">
      <c r="AA987554" s="7"/>
    </row>
    <row r="987555" spans="27:27">
      <c r="AA987555" s="7"/>
    </row>
    <row r="987556" spans="27:27">
      <c r="AA987556" s="7"/>
    </row>
    <row r="987557" spans="27:27">
      <c r="AA987557" s="7"/>
    </row>
    <row r="987558" spans="27:27">
      <c r="AA987558" s="7"/>
    </row>
    <row r="987559" spans="27:27">
      <c r="AA987559" s="7"/>
    </row>
    <row r="987560" spans="27:27">
      <c r="AA987560" s="7"/>
    </row>
    <row r="987561" spans="27:27">
      <c r="AA987561" s="7"/>
    </row>
    <row r="987562" spans="27:27">
      <c r="AA987562" s="7"/>
    </row>
    <row r="987563" spans="27:27">
      <c r="AA987563" s="7"/>
    </row>
    <row r="987564" spans="27:27">
      <c r="AA987564" s="7"/>
    </row>
    <row r="987565" spans="27:27">
      <c r="AA987565" s="7"/>
    </row>
    <row r="987566" spans="27:27">
      <c r="AA987566" s="7"/>
    </row>
    <row r="987567" spans="27:27">
      <c r="AA987567" s="7"/>
    </row>
    <row r="987568" spans="27:27">
      <c r="AA987568" s="7"/>
    </row>
    <row r="987569" spans="27:27">
      <c r="AA987569" s="7"/>
    </row>
    <row r="987570" spans="27:27">
      <c r="AA987570" s="7"/>
    </row>
    <row r="987571" spans="27:27">
      <c r="AA987571" s="7"/>
    </row>
    <row r="987572" spans="27:27">
      <c r="AA987572" s="7"/>
    </row>
    <row r="987573" spans="27:27">
      <c r="AA987573" s="7"/>
    </row>
    <row r="987574" spans="27:27">
      <c r="AA987574" s="7"/>
    </row>
    <row r="987575" spans="27:27">
      <c r="AA987575" s="7"/>
    </row>
    <row r="987576" spans="27:27">
      <c r="AA987576" s="7"/>
    </row>
    <row r="987577" spans="27:27">
      <c r="AA987577" s="7"/>
    </row>
    <row r="987578" spans="27:27">
      <c r="AA987578" s="7"/>
    </row>
    <row r="987579" spans="27:27">
      <c r="AA987579" s="7"/>
    </row>
    <row r="987580" spans="27:27">
      <c r="AA987580" s="7"/>
    </row>
    <row r="987581" spans="27:27">
      <c r="AA987581" s="7"/>
    </row>
    <row r="987582" spans="27:27">
      <c r="AA987582" s="7"/>
    </row>
    <row r="987583" spans="27:27">
      <c r="AA987583" s="7"/>
    </row>
    <row r="987584" spans="27:27">
      <c r="AA987584" s="7"/>
    </row>
    <row r="987585" spans="27:27">
      <c r="AA987585" s="7"/>
    </row>
    <row r="987586" spans="27:27">
      <c r="AA987586" s="7"/>
    </row>
    <row r="987587" spans="27:27">
      <c r="AA987587" s="7"/>
    </row>
    <row r="987588" spans="27:27">
      <c r="AA987588" s="7"/>
    </row>
    <row r="987589" spans="27:27">
      <c r="AA987589" s="7"/>
    </row>
    <row r="987590" spans="27:27">
      <c r="AA987590" s="7"/>
    </row>
    <row r="987591" spans="27:27">
      <c r="AA987591" s="7"/>
    </row>
    <row r="987592" spans="27:27">
      <c r="AA987592" s="7"/>
    </row>
    <row r="987593" spans="27:27">
      <c r="AA987593" s="7"/>
    </row>
    <row r="987594" spans="27:27">
      <c r="AA987594" s="7"/>
    </row>
    <row r="987595" spans="27:27">
      <c r="AA987595" s="7"/>
    </row>
    <row r="987596" spans="27:27">
      <c r="AA987596" s="7"/>
    </row>
    <row r="987597" spans="27:27">
      <c r="AA987597" s="7"/>
    </row>
    <row r="987598" spans="27:27">
      <c r="AA987598" s="7"/>
    </row>
    <row r="987599" spans="27:27">
      <c r="AA987599" s="7"/>
    </row>
    <row r="987600" spans="27:27">
      <c r="AA987600" s="7"/>
    </row>
    <row r="987601" spans="27:27">
      <c r="AA987601" s="7"/>
    </row>
    <row r="987602" spans="27:27">
      <c r="AA987602" s="7"/>
    </row>
    <row r="987603" spans="27:27">
      <c r="AA987603" s="7"/>
    </row>
    <row r="987604" spans="27:27">
      <c r="AA987604" s="7"/>
    </row>
    <row r="987605" spans="27:27">
      <c r="AA987605" s="7"/>
    </row>
    <row r="987606" spans="27:27">
      <c r="AA987606" s="7"/>
    </row>
    <row r="987607" spans="27:27">
      <c r="AA987607" s="7"/>
    </row>
    <row r="987608" spans="27:27">
      <c r="AA987608" s="7"/>
    </row>
    <row r="987609" spans="27:27">
      <c r="AA987609" s="7"/>
    </row>
    <row r="987610" spans="27:27">
      <c r="AA987610" s="7"/>
    </row>
    <row r="987611" spans="27:27">
      <c r="AA987611" s="7"/>
    </row>
    <row r="987612" spans="27:27">
      <c r="AA987612" s="7"/>
    </row>
    <row r="987613" spans="27:27">
      <c r="AA987613" s="7"/>
    </row>
    <row r="987614" spans="27:27">
      <c r="AA987614" s="7"/>
    </row>
    <row r="987615" spans="27:27">
      <c r="AA987615" s="7"/>
    </row>
    <row r="987616" spans="27:27">
      <c r="AA987616" s="7"/>
    </row>
    <row r="987617" spans="27:27">
      <c r="AA987617" s="7"/>
    </row>
    <row r="987618" spans="27:27">
      <c r="AA987618" s="7"/>
    </row>
    <row r="987619" spans="27:27">
      <c r="AA987619" s="7"/>
    </row>
    <row r="987620" spans="27:27">
      <c r="AA987620" s="7"/>
    </row>
    <row r="987621" spans="27:27">
      <c r="AA987621" s="7"/>
    </row>
    <row r="987622" spans="27:27">
      <c r="AA987622" s="7"/>
    </row>
    <row r="987623" spans="27:27">
      <c r="AA987623" s="7"/>
    </row>
    <row r="987624" spans="27:27">
      <c r="AA987624" s="7"/>
    </row>
    <row r="987625" spans="27:27">
      <c r="AA987625" s="7"/>
    </row>
    <row r="987626" spans="27:27">
      <c r="AA987626" s="7"/>
    </row>
    <row r="987627" spans="27:27">
      <c r="AA987627" s="7"/>
    </row>
    <row r="987628" spans="27:27">
      <c r="AA987628" s="7"/>
    </row>
    <row r="987629" spans="27:27">
      <c r="AA987629" s="7"/>
    </row>
    <row r="987630" spans="27:27">
      <c r="AA987630" s="7"/>
    </row>
    <row r="987631" spans="27:27">
      <c r="AA987631" s="7"/>
    </row>
    <row r="987632" spans="27:27">
      <c r="AA987632" s="7"/>
    </row>
    <row r="987633" spans="27:27">
      <c r="AA987633" s="7"/>
    </row>
    <row r="987634" spans="27:27">
      <c r="AA987634" s="7"/>
    </row>
    <row r="987635" spans="27:27">
      <c r="AA987635" s="7"/>
    </row>
    <row r="987636" spans="27:27">
      <c r="AA987636" s="7"/>
    </row>
    <row r="987637" spans="27:27">
      <c r="AA987637" s="7"/>
    </row>
    <row r="987638" spans="27:27">
      <c r="AA987638" s="7"/>
    </row>
    <row r="987639" spans="27:27">
      <c r="AA987639" s="7"/>
    </row>
    <row r="987640" spans="27:27">
      <c r="AA987640" s="7"/>
    </row>
    <row r="987641" spans="27:27">
      <c r="AA987641" s="7"/>
    </row>
    <row r="987642" spans="27:27">
      <c r="AA987642" s="7"/>
    </row>
    <row r="987643" spans="27:27">
      <c r="AA987643" s="7"/>
    </row>
    <row r="987644" spans="27:27">
      <c r="AA987644" s="7"/>
    </row>
    <row r="987645" spans="27:27">
      <c r="AA987645" s="7"/>
    </row>
    <row r="987646" spans="27:27">
      <c r="AA987646" s="7"/>
    </row>
    <row r="987647" spans="27:27">
      <c r="AA987647" s="7"/>
    </row>
    <row r="987648" spans="27:27">
      <c r="AA987648" s="7"/>
    </row>
    <row r="987649" spans="27:27">
      <c r="AA987649" s="7"/>
    </row>
    <row r="987650" spans="27:27">
      <c r="AA987650" s="7"/>
    </row>
    <row r="987651" spans="27:27">
      <c r="AA987651" s="7"/>
    </row>
    <row r="987652" spans="27:27">
      <c r="AA987652" s="7"/>
    </row>
    <row r="987653" spans="27:27">
      <c r="AA987653" s="7"/>
    </row>
    <row r="987654" spans="27:27">
      <c r="AA987654" s="7"/>
    </row>
    <row r="987655" spans="27:27">
      <c r="AA987655" s="7"/>
    </row>
    <row r="987656" spans="27:27">
      <c r="AA987656" s="7"/>
    </row>
    <row r="987657" spans="27:27">
      <c r="AA987657" s="7"/>
    </row>
    <row r="987658" spans="27:27">
      <c r="AA987658" s="7"/>
    </row>
    <row r="987659" spans="27:27">
      <c r="AA987659" s="7"/>
    </row>
    <row r="987660" spans="27:27">
      <c r="AA987660" s="7"/>
    </row>
    <row r="987661" spans="27:27">
      <c r="AA987661" s="7"/>
    </row>
    <row r="987662" spans="27:27">
      <c r="AA987662" s="7"/>
    </row>
    <row r="987663" spans="27:27">
      <c r="AA987663" s="7"/>
    </row>
    <row r="987664" spans="27:27">
      <c r="AA987664" s="7"/>
    </row>
    <row r="987665" spans="27:27">
      <c r="AA987665" s="7"/>
    </row>
    <row r="987666" spans="27:27">
      <c r="AA987666" s="7"/>
    </row>
    <row r="987667" spans="27:27">
      <c r="AA987667" s="7"/>
    </row>
    <row r="987668" spans="27:27">
      <c r="AA987668" s="7"/>
    </row>
    <row r="987669" spans="27:27">
      <c r="AA987669" s="7"/>
    </row>
    <row r="987670" spans="27:27">
      <c r="AA987670" s="7"/>
    </row>
    <row r="987671" spans="27:27">
      <c r="AA987671" s="7"/>
    </row>
    <row r="987672" spans="27:27">
      <c r="AA987672" s="7"/>
    </row>
    <row r="987673" spans="27:27">
      <c r="AA987673" s="7"/>
    </row>
    <row r="987674" spans="27:27">
      <c r="AA987674" s="7"/>
    </row>
    <row r="987675" spans="27:27">
      <c r="AA987675" s="7"/>
    </row>
    <row r="987676" spans="27:27">
      <c r="AA987676" s="7"/>
    </row>
    <row r="987677" spans="27:27">
      <c r="AA987677" s="7"/>
    </row>
    <row r="987678" spans="27:27">
      <c r="AA987678" s="7"/>
    </row>
    <row r="987679" spans="27:27">
      <c r="AA987679" s="7"/>
    </row>
    <row r="987680" spans="27:27">
      <c r="AA987680" s="7"/>
    </row>
    <row r="987681" spans="27:27">
      <c r="AA987681" s="7"/>
    </row>
    <row r="987682" spans="27:27">
      <c r="AA987682" s="7"/>
    </row>
    <row r="987683" spans="27:27">
      <c r="AA987683" s="7"/>
    </row>
    <row r="987684" spans="27:27">
      <c r="AA987684" s="7"/>
    </row>
    <row r="987685" spans="27:27">
      <c r="AA987685" s="7"/>
    </row>
    <row r="987686" spans="27:27">
      <c r="AA987686" s="7"/>
    </row>
    <row r="987687" spans="27:27">
      <c r="AA987687" s="7"/>
    </row>
    <row r="987688" spans="27:27">
      <c r="AA987688" s="7"/>
    </row>
    <row r="987689" spans="27:27">
      <c r="AA987689" s="7"/>
    </row>
    <row r="987690" spans="27:27">
      <c r="AA987690" s="7"/>
    </row>
    <row r="987691" spans="27:27">
      <c r="AA987691" s="7"/>
    </row>
    <row r="987692" spans="27:27">
      <c r="AA987692" s="7"/>
    </row>
    <row r="987693" spans="27:27">
      <c r="AA987693" s="7"/>
    </row>
    <row r="987694" spans="27:27">
      <c r="AA987694" s="7"/>
    </row>
    <row r="987695" spans="27:27">
      <c r="AA987695" s="7"/>
    </row>
    <row r="987696" spans="27:27">
      <c r="AA987696" s="7"/>
    </row>
    <row r="987697" spans="27:27">
      <c r="AA987697" s="7"/>
    </row>
    <row r="987698" spans="27:27">
      <c r="AA987698" s="7"/>
    </row>
    <row r="987699" spans="27:27">
      <c r="AA987699" s="7"/>
    </row>
    <row r="987700" spans="27:27">
      <c r="AA987700" s="7"/>
    </row>
    <row r="987701" spans="27:27">
      <c r="AA987701" s="7"/>
    </row>
    <row r="987702" spans="27:27">
      <c r="AA987702" s="7"/>
    </row>
    <row r="987703" spans="27:27">
      <c r="AA987703" s="7"/>
    </row>
    <row r="987704" spans="27:27">
      <c r="AA987704" s="7"/>
    </row>
    <row r="987705" spans="27:27">
      <c r="AA987705" s="7"/>
    </row>
    <row r="987706" spans="27:27">
      <c r="AA987706" s="7"/>
    </row>
    <row r="987707" spans="27:27">
      <c r="AA987707" s="7"/>
    </row>
    <row r="987708" spans="27:27">
      <c r="AA987708" s="7"/>
    </row>
    <row r="987709" spans="27:27">
      <c r="AA987709" s="7"/>
    </row>
    <row r="987710" spans="27:27">
      <c r="AA987710" s="7"/>
    </row>
    <row r="987711" spans="27:27">
      <c r="AA987711" s="7"/>
    </row>
    <row r="987712" spans="27:27">
      <c r="AA987712" s="7"/>
    </row>
    <row r="987713" spans="27:27">
      <c r="AA987713" s="7"/>
    </row>
    <row r="987714" spans="27:27">
      <c r="AA987714" s="7"/>
    </row>
    <row r="987715" spans="27:27">
      <c r="AA987715" s="7"/>
    </row>
    <row r="987716" spans="27:27">
      <c r="AA987716" s="7"/>
    </row>
    <row r="987717" spans="27:27">
      <c r="AA987717" s="7"/>
    </row>
    <row r="987718" spans="27:27">
      <c r="AA987718" s="7"/>
    </row>
    <row r="987719" spans="27:27">
      <c r="AA987719" s="7"/>
    </row>
    <row r="987720" spans="27:27">
      <c r="AA987720" s="7"/>
    </row>
    <row r="987721" spans="27:27">
      <c r="AA987721" s="7"/>
    </row>
    <row r="987722" spans="27:27">
      <c r="AA987722" s="7"/>
    </row>
    <row r="987723" spans="27:27">
      <c r="AA987723" s="7"/>
    </row>
    <row r="987724" spans="27:27">
      <c r="AA987724" s="7"/>
    </row>
    <row r="987725" spans="27:27">
      <c r="AA987725" s="7"/>
    </row>
    <row r="987726" spans="27:27">
      <c r="AA987726" s="7"/>
    </row>
    <row r="987727" spans="27:27">
      <c r="AA987727" s="7"/>
    </row>
    <row r="987728" spans="27:27">
      <c r="AA987728" s="7"/>
    </row>
    <row r="987729" spans="27:27">
      <c r="AA987729" s="7"/>
    </row>
    <row r="987730" spans="27:27">
      <c r="AA987730" s="7"/>
    </row>
    <row r="987731" spans="27:27">
      <c r="AA987731" s="7"/>
    </row>
    <row r="987732" spans="27:27">
      <c r="AA987732" s="7"/>
    </row>
    <row r="987733" spans="27:27">
      <c r="AA987733" s="7"/>
    </row>
    <row r="987734" spans="27:27">
      <c r="AA987734" s="7"/>
    </row>
    <row r="987735" spans="27:27">
      <c r="AA987735" s="7"/>
    </row>
    <row r="987736" spans="27:27">
      <c r="AA987736" s="7"/>
    </row>
    <row r="987737" spans="27:27">
      <c r="AA987737" s="7"/>
    </row>
    <row r="987738" spans="27:27">
      <c r="AA987738" s="7"/>
    </row>
    <row r="987739" spans="27:27">
      <c r="AA987739" s="7"/>
    </row>
    <row r="987740" spans="27:27">
      <c r="AA987740" s="7"/>
    </row>
    <row r="987741" spans="27:27">
      <c r="AA987741" s="7"/>
    </row>
    <row r="987742" spans="27:27">
      <c r="AA987742" s="7"/>
    </row>
    <row r="987743" spans="27:27">
      <c r="AA987743" s="7"/>
    </row>
    <row r="987744" spans="27:27">
      <c r="AA987744" s="7"/>
    </row>
    <row r="987745" spans="27:27">
      <c r="AA987745" s="7"/>
    </row>
    <row r="987746" spans="27:27">
      <c r="AA987746" s="7"/>
    </row>
    <row r="987747" spans="27:27">
      <c r="AA987747" s="7"/>
    </row>
    <row r="987748" spans="27:27">
      <c r="AA987748" s="7"/>
    </row>
    <row r="987749" spans="27:27">
      <c r="AA987749" s="7"/>
    </row>
    <row r="987750" spans="27:27">
      <c r="AA987750" s="7"/>
    </row>
    <row r="987751" spans="27:27">
      <c r="AA987751" s="7"/>
    </row>
    <row r="987752" spans="27:27">
      <c r="AA987752" s="7"/>
    </row>
    <row r="987753" spans="27:27">
      <c r="AA987753" s="7"/>
    </row>
    <row r="987754" spans="27:27">
      <c r="AA987754" s="7"/>
    </row>
    <row r="987755" spans="27:27">
      <c r="AA987755" s="7"/>
    </row>
    <row r="987756" spans="27:27">
      <c r="AA987756" s="7"/>
    </row>
    <row r="987757" spans="27:27">
      <c r="AA987757" s="7"/>
    </row>
    <row r="987758" spans="27:27">
      <c r="AA987758" s="7"/>
    </row>
    <row r="987759" spans="27:27">
      <c r="AA987759" s="7"/>
    </row>
    <row r="987760" spans="27:27">
      <c r="AA987760" s="7"/>
    </row>
    <row r="987761" spans="27:27">
      <c r="AA987761" s="7"/>
    </row>
    <row r="987762" spans="27:27">
      <c r="AA987762" s="7"/>
    </row>
    <row r="987763" spans="27:27">
      <c r="AA987763" s="7"/>
    </row>
    <row r="987764" spans="27:27">
      <c r="AA987764" s="7"/>
    </row>
    <row r="987765" spans="27:27">
      <c r="AA987765" s="7"/>
    </row>
    <row r="987766" spans="27:27">
      <c r="AA987766" s="7"/>
    </row>
    <row r="987767" spans="27:27">
      <c r="AA987767" s="7"/>
    </row>
    <row r="987768" spans="27:27">
      <c r="AA987768" s="7"/>
    </row>
    <row r="987769" spans="27:27">
      <c r="AA987769" s="7"/>
    </row>
    <row r="987770" spans="27:27">
      <c r="AA987770" s="7"/>
    </row>
    <row r="987771" spans="27:27">
      <c r="AA987771" s="7"/>
    </row>
    <row r="987772" spans="27:27">
      <c r="AA987772" s="7"/>
    </row>
    <row r="987773" spans="27:27">
      <c r="AA987773" s="7"/>
    </row>
    <row r="987774" spans="27:27">
      <c r="AA987774" s="7"/>
    </row>
    <row r="987775" spans="27:27">
      <c r="AA987775" s="7"/>
    </row>
    <row r="987776" spans="27:27">
      <c r="AA987776" s="7"/>
    </row>
    <row r="987777" spans="27:27">
      <c r="AA987777" s="7"/>
    </row>
    <row r="987778" spans="27:27">
      <c r="AA987778" s="7"/>
    </row>
    <row r="987779" spans="27:27">
      <c r="AA987779" s="7"/>
    </row>
    <row r="987780" spans="27:27">
      <c r="AA987780" s="7"/>
    </row>
    <row r="987781" spans="27:27">
      <c r="AA987781" s="7"/>
    </row>
    <row r="987782" spans="27:27">
      <c r="AA987782" s="7"/>
    </row>
    <row r="987783" spans="27:27">
      <c r="AA987783" s="7"/>
    </row>
    <row r="987784" spans="27:27">
      <c r="AA987784" s="7"/>
    </row>
    <row r="987785" spans="27:27">
      <c r="AA987785" s="7"/>
    </row>
    <row r="987786" spans="27:27">
      <c r="AA987786" s="7"/>
    </row>
    <row r="987787" spans="27:27">
      <c r="AA987787" s="7"/>
    </row>
    <row r="987788" spans="27:27">
      <c r="AA987788" s="7"/>
    </row>
    <row r="987789" spans="27:27">
      <c r="AA987789" s="7"/>
    </row>
    <row r="987790" spans="27:27">
      <c r="AA987790" s="7"/>
    </row>
    <row r="987791" spans="27:27">
      <c r="AA987791" s="7"/>
    </row>
    <row r="987792" spans="27:27">
      <c r="AA987792" s="7"/>
    </row>
    <row r="987793" spans="27:27">
      <c r="AA987793" s="7"/>
    </row>
    <row r="987794" spans="27:27">
      <c r="AA987794" s="7"/>
    </row>
    <row r="987795" spans="27:27">
      <c r="AA987795" s="7"/>
    </row>
    <row r="987796" spans="27:27">
      <c r="AA987796" s="7"/>
    </row>
    <row r="987797" spans="27:27">
      <c r="AA987797" s="7"/>
    </row>
    <row r="987798" spans="27:27">
      <c r="AA987798" s="7"/>
    </row>
    <row r="987799" spans="27:27">
      <c r="AA987799" s="7"/>
    </row>
    <row r="987800" spans="27:27">
      <c r="AA987800" s="7"/>
    </row>
    <row r="987801" spans="27:27">
      <c r="AA987801" s="7"/>
    </row>
    <row r="987802" spans="27:27">
      <c r="AA987802" s="7"/>
    </row>
    <row r="987803" spans="27:27">
      <c r="AA987803" s="7"/>
    </row>
    <row r="987804" spans="27:27">
      <c r="AA987804" s="7"/>
    </row>
    <row r="987805" spans="27:27">
      <c r="AA987805" s="7"/>
    </row>
    <row r="987806" spans="27:27">
      <c r="AA987806" s="7"/>
    </row>
    <row r="987807" spans="27:27">
      <c r="AA987807" s="7"/>
    </row>
    <row r="987808" spans="27:27">
      <c r="AA987808" s="7"/>
    </row>
    <row r="987809" spans="27:27">
      <c r="AA987809" s="7"/>
    </row>
    <row r="987810" spans="27:27">
      <c r="AA987810" s="7"/>
    </row>
    <row r="987811" spans="27:27">
      <c r="AA987811" s="7"/>
    </row>
    <row r="987812" spans="27:27">
      <c r="AA987812" s="7"/>
    </row>
    <row r="987813" spans="27:27">
      <c r="AA987813" s="7"/>
    </row>
    <row r="987814" spans="27:27">
      <c r="AA987814" s="7"/>
    </row>
    <row r="987815" spans="27:27">
      <c r="AA987815" s="7"/>
    </row>
    <row r="987816" spans="27:27">
      <c r="AA987816" s="7"/>
    </row>
    <row r="987817" spans="27:27">
      <c r="AA987817" s="7"/>
    </row>
    <row r="987818" spans="27:27">
      <c r="AA987818" s="7"/>
    </row>
    <row r="987819" spans="27:27">
      <c r="AA987819" s="7"/>
    </row>
    <row r="987820" spans="27:27">
      <c r="AA987820" s="7"/>
    </row>
    <row r="987821" spans="27:27">
      <c r="AA987821" s="7"/>
    </row>
    <row r="987822" spans="27:27">
      <c r="AA987822" s="7"/>
    </row>
    <row r="987823" spans="27:27">
      <c r="AA987823" s="7"/>
    </row>
    <row r="987824" spans="27:27">
      <c r="AA987824" s="7"/>
    </row>
    <row r="987825" spans="27:27">
      <c r="AA987825" s="7"/>
    </row>
    <row r="987826" spans="27:27">
      <c r="AA987826" s="7"/>
    </row>
    <row r="987827" spans="27:27">
      <c r="AA987827" s="7"/>
    </row>
    <row r="987828" spans="27:27">
      <c r="AA987828" s="7"/>
    </row>
    <row r="987829" spans="27:27">
      <c r="AA987829" s="7"/>
    </row>
    <row r="987830" spans="27:27">
      <c r="AA987830" s="7"/>
    </row>
    <row r="987831" spans="27:27">
      <c r="AA987831" s="7"/>
    </row>
    <row r="987832" spans="27:27">
      <c r="AA987832" s="7"/>
    </row>
    <row r="987833" spans="27:27">
      <c r="AA987833" s="7"/>
    </row>
    <row r="987834" spans="27:27">
      <c r="AA987834" s="7"/>
    </row>
    <row r="987835" spans="27:27">
      <c r="AA987835" s="7"/>
    </row>
    <row r="987836" spans="27:27">
      <c r="AA987836" s="7"/>
    </row>
    <row r="987837" spans="27:27">
      <c r="AA987837" s="7"/>
    </row>
    <row r="987838" spans="27:27">
      <c r="AA987838" s="7"/>
    </row>
    <row r="987839" spans="27:27">
      <c r="AA987839" s="7"/>
    </row>
    <row r="987840" spans="27:27">
      <c r="AA987840" s="7"/>
    </row>
    <row r="987841" spans="27:27">
      <c r="AA987841" s="7"/>
    </row>
    <row r="987842" spans="27:27">
      <c r="AA987842" s="7"/>
    </row>
    <row r="987843" spans="27:27">
      <c r="AA987843" s="7"/>
    </row>
    <row r="987844" spans="27:27">
      <c r="AA987844" s="7"/>
    </row>
    <row r="987845" spans="27:27">
      <c r="AA987845" s="7"/>
    </row>
    <row r="987846" spans="27:27">
      <c r="AA987846" s="7"/>
    </row>
    <row r="987847" spans="27:27">
      <c r="AA987847" s="7"/>
    </row>
    <row r="987848" spans="27:27">
      <c r="AA987848" s="7"/>
    </row>
    <row r="987849" spans="27:27">
      <c r="AA987849" s="7"/>
    </row>
    <row r="987850" spans="27:27">
      <c r="AA987850" s="7"/>
    </row>
    <row r="987851" spans="27:27">
      <c r="AA987851" s="7"/>
    </row>
    <row r="987852" spans="27:27">
      <c r="AA987852" s="7"/>
    </row>
    <row r="987853" spans="27:27">
      <c r="AA987853" s="7"/>
    </row>
    <row r="987854" spans="27:27">
      <c r="AA987854" s="7"/>
    </row>
    <row r="987855" spans="27:27">
      <c r="AA987855" s="7"/>
    </row>
    <row r="987856" spans="27:27">
      <c r="AA987856" s="7"/>
    </row>
    <row r="987857" spans="27:27">
      <c r="AA987857" s="7"/>
    </row>
    <row r="987858" spans="27:27">
      <c r="AA987858" s="7"/>
    </row>
    <row r="987859" spans="27:27">
      <c r="AA987859" s="7"/>
    </row>
    <row r="987860" spans="27:27">
      <c r="AA987860" s="7"/>
    </row>
    <row r="987861" spans="27:27">
      <c r="AA987861" s="7"/>
    </row>
    <row r="987862" spans="27:27">
      <c r="AA987862" s="7"/>
    </row>
    <row r="987863" spans="27:27">
      <c r="AA987863" s="7"/>
    </row>
    <row r="987864" spans="27:27">
      <c r="AA987864" s="7"/>
    </row>
    <row r="987865" spans="27:27">
      <c r="AA987865" s="7"/>
    </row>
    <row r="987866" spans="27:27">
      <c r="AA987866" s="7"/>
    </row>
    <row r="987867" spans="27:27">
      <c r="AA987867" s="7"/>
    </row>
    <row r="987868" spans="27:27">
      <c r="AA987868" s="7"/>
    </row>
    <row r="987869" spans="27:27">
      <c r="AA987869" s="7"/>
    </row>
    <row r="987870" spans="27:27">
      <c r="AA987870" s="7"/>
    </row>
    <row r="987871" spans="27:27">
      <c r="AA987871" s="7"/>
    </row>
    <row r="987872" spans="27:27">
      <c r="AA987872" s="7"/>
    </row>
    <row r="987873" spans="27:27">
      <c r="AA987873" s="7"/>
    </row>
    <row r="987874" spans="27:27">
      <c r="AA987874" s="7"/>
    </row>
    <row r="987875" spans="27:27">
      <c r="AA987875" s="7"/>
    </row>
    <row r="987876" spans="27:27">
      <c r="AA987876" s="7"/>
    </row>
    <row r="987877" spans="27:27">
      <c r="AA987877" s="7"/>
    </row>
    <row r="987878" spans="27:27">
      <c r="AA987878" s="7"/>
    </row>
    <row r="987879" spans="27:27">
      <c r="AA987879" s="7"/>
    </row>
    <row r="987880" spans="27:27">
      <c r="AA987880" s="7"/>
    </row>
    <row r="987881" spans="27:27">
      <c r="AA987881" s="7"/>
    </row>
    <row r="987882" spans="27:27">
      <c r="AA987882" s="7"/>
    </row>
    <row r="987883" spans="27:27">
      <c r="AA987883" s="7"/>
    </row>
    <row r="987884" spans="27:27">
      <c r="AA987884" s="7"/>
    </row>
    <row r="987885" spans="27:27">
      <c r="AA987885" s="7"/>
    </row>
    <row r="987886" spans="27:27">
      <c r="AA987886" s="7"/>
    </row>
    <row r="987887" spans="27:27">
      <c r="AA987887" s="7"/>
    </row>
    <row r="987888" spans="27:27">
      <c r="AA987888" s="7"/>
    </row>
    <row r="987889" spans="27:27">
      <c r="AA987889" s="7"/>
    </row>
    <row r="987890" spans="27:27">
      <c r="AA987890" s="7"/>
    </row>
    <row r="987891" spans="27:27">
      <c r="AA987891" s="7"/>
    </row>
    <row r="987892" spans="27:27">
      <c r="AA987892" s="7"/>
    </row>
    <row r="987893" spans="27:27">
      <c r="AA987893" s="7"/>
    </row>
    <row r="987894" spans="27:27">
      <c r="AA987894" s="7"/>
    </row>
    <row r="987895" spans="27:27">
      <c r="AA987895" s="7"/>
    </row>
    <row r="987896" spans="27:27">
      <c r="AA987896" s="7"/>
    </row>
    <row r="987897" spans="27:27">
      <c r="AA987897" s="7"/>
    </row>
    <row r="987898" spans="27:27">
      <c r="AA987898" s="7"/>
    </row>
    <row r="987899" spans="27:27">
      <c r="AA987899" s="7"/>
    </row>
    <row r="987900" spans="27:27">
      <c r="AA987900" s="7"/>
    </row>
    <row r="987901" spans="27:27">
      <c r="AA987901" s="7"/>
    </row>
    <row r="987902" spans="27:27">
      <c r="AA987902" s="7"/>
    </row>
    <row r="987903" spans="27:27">
      <c r="AA987903" s="7"/>
    </row>
    <row r="987904" spans="27:27">
      <c r="AA987904" s="7"/>
    </row>
    <row r="987905" spans="27:27">
      <c r="AA987905" s="7"/>
    </row>
    <row r="987906" spans="27:27">
      <c r="AA987906" s="7"/>
    </row>
    <row r="987907" spans="27:27">
      <c r="AA987907" s="7"/>
    </row>
    <row r="987908" spans="27:27">
      <c r="AA987908" s="7"/>
    </row>
    <row r="987909" spans="27:27">
      <c r="AA987909" s="7"/>
    </row>
    <row r="987910" spans="27:27">
      <c r="AA987910" s="7"/>
    </row>
    <row r="987911" spans="27:27">
      <c r="AA987911" s="7"/>
    </row>
    <row r="987912" spans="27:27">
      <c r="AA987912" s="7"/>
    </row>
    <row r="987913" spans="27:27">
      <c r="AA987913" s="7"/>
    </row>
    <row r="987914" spans="27:27">
      <c r="AA987914" s="7"/>
    </row>
    <row r="987915" spans="27:27">
      <c r="AA987915" s="7"/>
    </row>
    <row r="987916" spans="27:27">
      <c r="AA987916" s="7"/>
    </row>
    <row r="987917" spans="27:27">
      <c r="AA987917" s="7"/>
    </row>
    <row r="987918" spans="27:27">
      <c r="AA987918" s="7"/>
    </row>
    <row r="987919" spans="27:27">
      <c r="AA987919" s="7"/>
    </row>
    <row r="987920" spans="27:27">
      <c r="AA987920" s="7"/>
    </row>
    <row r="987921" spans="27:27">
      <c r="AA987921" s="7"/>
    </row>
    <row r="987922" spans="27:27">
      <c r="AA987922" s="7"/>
    </row>
    <row r="987923" spans="27:27">
      <c r="AA987923" s="7"/>
    </row>
    <row r="987924" spans="27:27">
      <c r="AA987924" s="7"/>
    </row>
    <row r="987925" spans="27:27">
      <c r="AA987925" s="7"/>
    </row>
    <row r="987926" spans="27:27">
      <c r="AA987926" s="7"/>
    </row>
    <row r="987927" spans="27:27">
      <c r="AA987927" s="7"/>
    </row>
    <row r="987928" spans="27:27">
      <c r="AA987928" s="7"/>
    </row>
    <row r="987929" spans="27:27">
      <c r="AA987929" s="7"/>
    </row>
    <row r="987930" spans="27:27">
      <c r="AA987930" s="7"/>
    </row>
    <row r="987931" spans="27:27">
      <c r="AA987931" s="7"/>
    </row>
    <row r="987932" spans="27:27">
      <c r="AA987932" s="7"/>
    </row>
    <row r="987933" spans="27:27">
      <c r="AA987933" s="7"/>
    </row>
    <row r="987934" spans="27:27">
      <c r="AA987934" s="7"/>
    </row>
    <row r="987935" spans="27:27">
      <c r="AA987935" s="7"/>
    </row>
    <row r="987936" spans="27:27">
      <c r="AA987936" s="7"/>
    </row>
    <row r="987937" spans="27:27">
      <c r="AA987937" s="7"/>
    </row>
    <row r="987938" spans="27:27">
      <c r="AA987938" s="7"/>
    </row>
    <row r="987939" spans="27:27">
      <c r="AA987939" s="7"/>
    </row>
    <row r="987940" spans="27:27">
      <c r="AA987940" s="7"/>
    </row>
    <row r="987941" spans="27:27">
      <c r="AA987941" s="7"/>
    </row>
    <row r="987942" spans="27:27">
      <c r="AA987942" s="7"/>
    </row>
    <row r="987943" spans="27:27">
      <c r="AA987943" s="7"/>
    </row>
    <row r="987944" spans="27:27">
      <c r="AA987944" s="7"/>
    </row>
    <row r="987945" spans="27:27">
      <c r="AA987945" s="7"/>
    </row>
    <row r="987946" spans="27:27">
      <c r="AA987946" s="7"/>
    </row>
    <row r="987947" spans="27:27">
      <c r="AA987947" s="7"/>
    </row>
    <row r="987948" spans="27:27">
      <c r="AA987948" s="7"/>
    </row>
    <row r="987949" spans="27:27">
      <c r="AA987949" s="7"/>
    </row>
    <row r="987950" spans="27:27">
      <c r="AA987950" s="7"/>
    </row>
    <row r="987951" spans="27:27">
      <c r="AA987951" s="7"/>
    </row>
    <row r="987952" spans="27:27">
      <c r="AA987952" s="7"/>
    </row>
    <row r="987953" spans="27:27">
      <c r="AA987953" s="7"/>
    </row>
    <row r="987954" spans="27:27">
      <c r="AA987954" s="7"/>
    </row>
    <row r="987955" spans="27:27">
      <c r="AA987955" s="7"/>
    </row>
    <row r="987956" spans="27:27">
      <c r="AA987956" s="7"/>
    </row>
    <row r="987957" spans="27:27">
      <c r="AA987957" s="7"/>
    </row>
    <row r="987958" spans="27:27">
      <c r="AA987958" s="7"/>
    </row>
    <row r="987959" spans="27:27">
      <c r="AA987959" s="7"/>
    </row>
    <row r="987960" spans="27:27">
      <c r="AA987960" s="7"/>
    </row>
    <row r="987961" spans="27:27">
      <c r="AA987961" s="7"/>
    </row>
    <row r="987962" spans="27:27">
      <c r="AA987962" s="7"/>
    </row>
    <row r="987963" spans="27:27">
      <c r="AA987963" s="7"/>
    </row>
    <row r="987964" spans="27:27">
      <c r="AA987964" s="7"/>
    </row>
    <row r="987965" spans="27:27">
      <c r="AA987965" s="7"/>
    </row>
    <row r="987966" spans="27:27">
      <c r="AA987966" s="7"/>
    </row>
    <row r="987967" spans="27:27">
      <c r="AA987967" s="7"/>
    </row>
    <row r="987968" spans="27:27">
      <c r="AA987968" s="7"/>
    </row>
    <row r="987969" spans="27:27">
      <c r="AA987969" s="7"/>
    </row>
    <row r="987970" spans="27:27">
      <c r="AA987970" s="7"/>
    </row>
    <row r="987971" spans="27:27">
      <c r="AA987971" s="7"/>
    </row>
    <row r="987972" spans="27:27">
      <c r="AA987972" s="7"/>
    </row>
    <row r="987973" spans="27:27">
      <c r="AA987973" s="7"/>
    </row>
    <row r="987974" spans="27:27">
      <c r="AA987974" s="7"/>
    </row>
    <row r="987975" spans="27:27">
      <c r="AA987975" s="7"/>
    </row>
    <row r="987976" spans="27:27">
      <c r="AA987976" s="7"/>
    </row>
    <row r="987977" spans="27:27">
      <c r="AA987977" s="7"/>
    </row>
    <row r="987978" spans="27:27">
      <c r="AA987978" s="7"/>
    </row>
    <row r="987979" spans="27:27">
      <c r="AA987979" s="7"/>
    </row>
    <row r="987980" spans="27:27">
      <c r="AA987980" s="7"/>
    </row>
    <row r="987981" spans="27:27">
      <c r="AA987981" s="7"/>
    </row>
    <row r="987982" spans="27:27">
      <c r="AA987982" s="7"/>
    </row>
    <row r="987983" spans="27:27">
      <c r="AA987983" s="7"/>
    </row>
    <row r="987984" spans="27:27">
      <c r="AA987984" s="7"/>
    </row>
    <row r="987985" spans="27:27">
      <c r="AA987985" s="7"/>
    </row>
    <row r="987986" spans="27:27">
      <c r="AA987986" s="7"/>
    </row>
    <row r="987987" spans="27:27">
      <c r="AA987987" s="7"/>
    </row>
    <row r="987988" spans="27:27">
      <c r="AA987988" s="7"/>
    </row>
    <row r="987989" spans="27:27">
      <c r="AA987989" s="7"/>
    </row>
    <row r="987990" spans="27:27">
      <c r="AA987990" s="7"/>
    </row>
    <row r="987991" spans="27:27">
      <c r="AA987991" s="7"/>
    </row>
    <row r="987992" spans="27:27">
      <c r="AA987992" s="7"/>
    </row>
    <row r="987993" spans="27:27">
      <c r="AA987993" s="7"/>
    </row>
    <row r="987994" spans="27:27">
      <c r="AA987994" s="7"/>
    </row>
    <row r="987995" spans="27:27">
      <c r="AA987995" s="7"/>
    </row>
    <row r="987996" spans="27:27">
      <c r="AA987996" s="7"/>
    </row>
    <row r="987997" spans="27:27">
      <c r="AA987997" s="7"/>
    </row>
    <row r="987998" spans="27:27">
      <c r="AA987998" s="7"/>
    </row>
    <row r="987999" spans="27:27">
      <c r="AA987999" s="7"/>
    </row>
    <row r="988000" spans="27:27">
      <c r="AA988000" s="7"/>
    </row>
    <row r="988001" spans="27:27">
      <c r="AA988001" s="7"/>
    </row>
    <row r="988002" spans="27:27">
      <c r="AA988002" s="7"/>
    </row>
    <row r="988003" spans="27:27">
      <c r="AA988003" s="7"/>
    </row>
    <row r="988004" spans="27:27">
      <c r="AA988004" s="7"/>
    </row>
    <row r="988005" spans="27:27">
      <c r="AA988005" s="7"/>
    </row>
    <row r="988006" spans="27:27">
      <c r="AA988006" s="7"/>
    </row>
    <row r="988007" spans="27:27">
      <c r="AA988007" s="7"/>
    </row>
    <row r="988008" spans="27:27">
      <c r="AA988008" s="7"/>
    </row>
    <row r="988009" spans="27:27">
      <c r="AA988009" s="7"/>
    </row>
    <row r="988010" spans="27:27">
      <c r="AA988010" s="7"/>
    </row>
    <row r="988011" spans="27:27">
      <c r="AA988011" s="7"/>
    </row>
    <row r="988012" spans="27:27">
      <c r="AA988012" s="7"/>
    </row>
    <row r="988013" spans="27:27">
      <c r="AA988013" s="7"/>
    </row>
    <row r="988014" spans="27:27">
      <c r="AA988014" s="7"/>
    </row>
    <row r="988015" spans="27:27">
      <c r="AA988015" s="7"/>
    </row>
    <row r="988016" spans="27:27">
      <c r="AA988016" s="7"/>
    </row>
    <row r="988017" spans="27:27">
      <c r="AA988017" s="7"/>
    </row>
    <row r="988018" spans="27:27">
      <c r="AA988018" s="7"/>
    </row>
    <row r="988019" spans="27:27">
      <c r="AA988019" s="7"/>
    </row>
    <row r="988020" spans="27:27">
      <c r="AA988020" s="7"/>
    </row>
    <row r="988021" spans="27:27">
      <c r="AA988021" s="7"/>
    </row>
    <row r="988022" spans="27:27">
      <c r="AA988022" s="7"/>
    </row>
    <row r="988023" spans="27:27">
      <c r="AA988023" s="7"/>
    </row>
    <row r="988024" spans="27:27">
      <c r="AA988024" s="7"/>
    </row>
    <row r="988025" spans="27:27">
      <c r="AA988025" s="7"/>
    </row>
    <row r="988026" spans="27:27">
      <c r="AA988026" s="7"/>
    </row>
    <row r="988027" spans="27:27">
      <c r="AA988027" s="7"/>
    </row>
    <row r="988028" spans="27:27">
      <c r="AA988028" s="7"/>
    </row>
    <row r="988029" spans="27:27">
      <c r="AA988029" s="7"/>
    </row>
    <row r="988030" spans="27:27">
      <c r="AA988030" s="7"/>
    </row>
    <row r="988031" spans="27:27">
      <c r="AA988031" s="7"/>
    </row>
    <row r="988032" spans="27:27">
      <c r="AA988032" s="7"/>
    </row>
    <row r="988033" spans="27:27">
      <c r="AA988033" s="7"/>
    </row>
    <row r="988034" spans="27:27">
      <c r="AA988034" s="7"/>
    </row>
    <row r="988035" spans="27:27">
      <c r="AA988035" s="7"/>
    </row>
    <row r="988036" spans="27:27">
      <c r="AA988036" s="7"/>
    </row>
    <row r="988037" spans="27:27">
      <c r="AA988037" s="7"/>
    </row>
    <row r="988038" spans="27:27">
      <c r="AA988038" s="7"/>
    </row>
    <row r="988039" spans="27:27">
      <c r="AA988039" s="7"/>
    </row>
    <row r="988040" spans="27:27">
      <c r="AA988040" s="7"/>
    </row>
    <row r="988041" spans="27:27">
      <c r="AA988041" s="7"/>
    </row>
    <row r="988042" spans="27:27">
      <c r="AA988042" s="7"/>
    </row>
    <row r="988043" spans="27:27">
      <c r="AA988043" s="7"/>
    </row>
    <row r="988044" spans="27:27">
      <c r="AA988044" s="7"/>
    </row>
    <row r="988045" spans="27:27">
      <c r="AA988045" s="7"/>
    </row>
    <row r="988046" spans="27:27">
      <c r="AA988046" s="7"/>
    </row>
    <row r="988047" spans="27:27">
      <c r="AA988047" s="7"/>
    </row>
    <row r="988048" spans="27:27">
      <c r="AA988048" s="7"/>
    </row>
    <row r="988049" spans="27:27">
      <c r="AA988049" s="7"/>
    </row>
    <row r="988050" spans="27:27">
      <c r="AA988050" s="7"/>
    </row>
    <row r="988051" spans="27:27">
      <c r="AA988051" s="7"/>
    </row>
    <row r="988052" spans="27:27">
      <c r="AA988052" s="7"/>
    </row>
    <row r="988053" spans="27:27">
      <c r="AA988053" s="7"/>
    </row>
    <row r="988054" spans="27:27">
      <c r="AA988054" s="7"/>
    </row>
    <row r="988055" spans="27:27">
      <c r="AA988055" s="7"/>
    </row>
    <row r="988056" spans="27:27">
      <c r="AA988056" s="7"/>
    </row>
    <row r="988057" spans="27:27">
      <c r="AA988057" s="7"/>
    </row>
    <row r="988058" spans="27:27">
      <c r="AA988058" s="7"/>
    </row>
    <row r="988059" spans="27:27">
      <c r="AA988059" s="7"/>
    </row>
    <row r="988060" spans="27:27">
      <c r="AA988060" s="7"/>
    </row>
    <row r="988061" spans="27:27">
      <c r="AA988061" s="7"/>
    </row>
    <row r="988062" spans="27:27">
      <c r="AA988062" s="7"/>
    </row>
    <row r="988063" spans="27:27">
      <c r="AA988063" s="7"/>
    </row>
    <row r="988064" spans="27:27">
      <c r="AA988064" s="7"/>
    </row>
    <row r="988065" spans="27:27">
      <c r="AA988065" s="7"/>
    </row>
    <row r="988066" spans="27:27">
      <c r="AA988066" s="7"/>
    </row>
    <row r="988067" spans="27:27">
      <c r="AA988067" s="7"/>
    </row>
    <row r="988068" spans="27:27">
      <c r="AA988068" s="7"/>
    </row>
    <row r="988069" spans="27:27">
      <c r="AA988069" s="7"/>
    </row>
    <row r="988070" spans="27:27">
      <c r="AA988070" s="7"/>
    </row>
    <row r="988071" spans="27:27">
      <c r="AA988071" s="7"/>
    </row>
    <row r="988072" spans="27:27">
      <c r="AA988072" s="7"/>
    </row>
    <row r="988073" spans="27:27">
      <c r="AA988073" s="7"/>
    </row>
    <row r="988074" spans="27:27">
      <c r="AA988074" s="7"/>
    </row>
    <row r="988075" spans="27:27">
      <c r="AA988075" s="7"/>
    </row>
    <row r="988076" spans="27:27">
      <c r="AA988076" s="7"/>
    </row>
    <row r="988077" spans="27:27">
      <c r="AA988077" s="7"/>
    </row>
    <row r="988078" spans="27:27">
      <c r="AA988078" s="7"/>
    </row>
    <row r="988079" spans="27:27">
      <c r="AA988079" s="7"/>
    </row>
    <row r="988080" spans="27:27">
      <c r="AA988080" s="7"/>
    </row>
    <row r="988081" spans="27:27">
      <c r="AA988081" s="7"/>
    </row>
    <row r="988082" spans="27:27">
      <c r="AA988082" s="7"/>
    </row>
    <row r="988083" spans="27:27">
      <c r="AA988083" s="7"/>
    </row>
    <row r="988084" spans="27:27">
      <c r="AA988084" s="7"/>
    </row>
    <row r="988085" spans="27:27">
      <c r="AA988085" s="7"/>
    </row>
    <row r="988086" spans="27:27">
      <c r="AA988086" s="7"/>
    </row>
    <row r="988087" spans="27:27">
      <c r="AA988087" s="7"/>
    </row>
    <row r="988088" spans="27:27">
      <c r="AA988088" s="7"/>
    </row>
    <row r="988089" spans="27:27">
      <c r="AA988089" s="7"/>
    </row>
    <row r="988090" spans="27:27">
      <c r="AA988090" s="7"/>
    </row>
    <row r="988091" spans="27:27">
      <c r="AA988091" s="7"/>
    </row>
    <row r="988092" spans="27:27">
      <c r="AA988092" s="7"/>
    </row>
    <row r="988093" spans="27:27">
      <c r="AA988093" s="7"/>
    </row>
    <row r="988094" spans="27:27">
      <c r="AA988094" s="7"/>
    </row>
    <row r="988095" spans="27:27">
      <c r="AA988095" s="7"/>
    </row>
    <row r="988096" spans="27:27">
      <c r="AA988096" s="7"/>
    </row>
    <row r="988097" spans="27:27">
      <c r="AA988097" s="7"/>
    </row>
    <row r="988098" spans="27:27">
      <c r="AA988098" s="7"/>
    </row>
    <row r="988099" spans="27:27">
      <c r="AA988099" s="7"/>
    </row>
    <row r="988100" spans="27:27">
      <c r="AA988100" s="7"/>
    </row>
    <row r="988101" spans="27:27">
      <c r="AA988101" s="7"/>
    </row>
    <row r="988102" spans="27:27">
      <c r="AA988102" s="7"/>
    </row>
    <row r="988103" spans="27:27">
      <c r="AA988103" s="7"/>
    </row>
    <row r="988104" spans="27:27">
      <c r="AA988104" s="7"/>
    </row>
    <row r="988105" spans="27:27">
      <c r="AA988105" s="7"/>
    </row>
    <row r="988106" spans="27:27">
      <c r="AA988106" s="7"/>
    </row>
    <row r="988107" spans="27:27">
      <c r="AA988107" s="7"/>
    </row>
    <row r="988108" spans="27:27">
      <c r="AA988108" s="7"/>
    </row>
    <row r="988109" spans="27:27">
      <c r="AA988109" s="7"/>
    </row>
    <row r="988110" spans="27:27">
      <c r="AA988110" s="7"/>
    </row>
    <row r="988111" spans="27:27">
      <c r="AA988111" s="7"/>
    </row>
    <row r="988112" spans="27:27">
      <c r="AA988112" s="7"/>
    </row>
    <row r="988113" spans="27:27">
      <c r="AA988113" s="7"/>
    </row>
    <row r="988114" spans="27:27">
      <c r="AA988114" s="7"/>
    </row>
    <row r="988115" spans="27:27">
      <c r="AA988115" s="7"/>
    </row>
    <row r="988116" spans="27:27">
      <c r="AA988116" s="7"/>
    </row>
    <row r="988117" spans="27:27">
      <c r="AA988117" s="7"/>
    </row>
    <row r="988118" spans="27:27">
      <c r="AA988118" s="7"/>
    </row>
    <row r="988119" spans="27:27">
      <c r="AA988119" s="7"/>
    </row>
    <row r="988120" spans="27:27">
      <c r="AA988120" s="7"/>
    </row>
    <row r="988121" spans="27:27">
      <c r="AA988121" s="7"/>
    </row>
    <row r="988122" spans="27:27">
      <c r="AA988122" s="7"/>
    </row>
    <row r="988123" spans="27:27">
      <c r="AA988123" s="7"/>
    </row>
    <row r="988124" spans="27:27">
      <c r="AA988124" s="7"/>
    </row>
    <row r="988125" spans="27:27">
      <c r="AA988125" s="7"/>
    </row>
    <row r="988126" spans="27:27">
      <c r="AA988126" s="7"/>
    </row>
    <row r="988127" spans="27:27">
      <c r="AA988127" s="7"/>
    </row>
    <row r="988128" spans="27:27">
      <c r="AA988128" s="7"/>
    </row>
    <row r="988129" spans="27:27">
      <c r="AA988129" s="7"/>
    </row>
    <row r="988130" spans="27:27">
      <c r="AA988130" s="7"/>
    </row>
    <row r="988131" spans="27:27">
      <c r="AA988131" s="7"/>
    </row>
    <row r="988132" spans="27:27">
      <c r="AA988132" s="7"/>
    </row>
    <row r="988133" spans="27:27">
      <c r="AA988133" s="7"/>
    </row>
    <row r="988134" spans="27:27">
      <c r="AA988134" s="7"/>
    </row>
    <row r="988135" spans="27:27">
      <c r="AA988135" s="7"/>
    </row>
    <row r="988136" spans="27:27">
      <c r="AA988136" s="7"/>
    </row>
    <row r="988137" spans="27:27">
      <c r="AA988137" s="7"/>
    </row>
    <row r="988138" spans="27:27">
      <c r="AA988138" s="7"/>
    </row>
    <row r="988139" spans="27:27">
      <c r="AA988139" s="7"/>
    </row>
    <row r="988140" spans="27:27">
      <c r="AA988140" s="7"/>
    </row>
    <row r="988141" spans="27:27">
      <c r="AA988141" s="7"/>
    </row>
    <row r="988142" spans="27:27">
      <c r="AA988142" s="7"/>
    </row>
    <row r="988143" spans="27:27">
      <c r="AA988143" s="7"/>
    </row>
    <row r="988144" spans="27:27">
      <c r="AA988144" s="7"/>
    </row>
    <row r="988145" spans="27:27">
      <c r="AA988145" s="7"/>
    </row>
    <row r="988146" spans="27:27">
      <c r="AA988146" s="7"/>
    </row>
    <row r="988147" spans="27:27">
      <c r="AA988147" s="7"/>
    </row>
    <row r="988148" spans="27:27">
      <c r="AA988148" s="7"/>
    </row>
    <row r="988149" spans="27:27">
      <c r="AA988149" s="7"/>
    </row>
    <row r="988150" spans="27:27">
      <c r="AA988150" s="7"/>
    </row>
    <row r="988151" spans="27:27">
      <c r="AA988151" s="7"/>
    </row>
    <row r="988152" spans="27:27">
      <c r="AA988152" s="7"/>
    </row>
    <row r="988153" spans="27:27">
      <c r="AA988153" s="7"/>
    </row>
    <row r="988154" spans="27:27">
      <c r="AA988154" s="7"/>
    </row>
    <row r="988155" spans="27:27">
      <c r="AA988155" s="7"/>
    </row>
    <row r="988156" spans="27:27">
      <c r="AA988156" s="7"/>
    </row>
    <row r="988157" spans="27:27">
      <c r="AA988157" s="7"/>
    </row>
    <row r="988158" spans="27:27">
      <c r="AA988158" s="7"/>
    </row>
    <row r="988159" spans="27:27">
      <c r="AA988159" s="7"/>
    </row>
    <row r="988160" spans="27:27">
      <c r="AA988160" s="7"/>
    </row>
    <row r="988161" spans="27:27">
      <c r="AA988161" s="7"/>
    </row>
    <row r="988162" spans="27:27">
      <c r="AA988162" s="7"/>
    </row>
    <row r="988163" spans="27:27">
      <c r="AA988163" s="7"/>
    </row>
    <row r="988164" spans="27:27">
      <c r="AA988164" s="7"/>
    </row>
    <row r="988165" spans="27:27">
      <c r="AA988165" s="7"/>
    </row>
    <row r="988166" spans="27:27">
      <c r="AA988166" s="7"/>
    </row>
    <row r="988167" spans="27:27">
      <c r="AA988167" s="7"/>
    </row>
    <row r="988168" spans="27:27">
      <c r="AA988168" s="7"/>
    </row>
    <row r="988169" spans="27:27">
      <c r="AA988169" s="7"/>
    </row>
    <row r="988170" spans="27:27">
      <c r="AA988170" s="7"/>
    </row>
    <row r="988171" spans="27:27">
      <c r="AA988171" s="7"/>
    </row>
    <row r="988172" spans="27:27">
      <c r="AA988172" s="7"/>
    </row>
    <row r="988173" spans="27:27">
      <c r="AA988173" s="7"/>
    </row>
    <row r="988174" spans="27:27">
      <c r="AA988174" s="7"/>
    </row>
    <row r="988175" spans="27:27">
      <c r="AA988175" s="7"/>
    </row>
    <row r="988176" spans="27:27">
      <c r="AA988176" s="7"/>
    </row>
    <row r="988177" spans="27:27">
      <c r="AA988177" s="7"/>
    </row>
    <row r="988178" spans="27:27">
      <c r="AA988178" s="7"/>
    </row>
    <row r="988179" spans="27:27">
      <c r="AA988179" s="7"/>
    </row>
    <row r="988180" spans="27:27">
      <c r="AA988180" s="7"/>
    </row>
    <row r="988181" spans="27:27">
      <c r="AA988181" s="7"/>
    </row>
    <row r="988182" spans="27:27">
      <c r="AA988182" s="7"/>
    </row>
    <row r="988183" spans="27:27">
      <c r="AA988183" s="7"/>
    </row>
    <row r="988184" spans="27:27">
      <c r="AA988184" s="7"/>
    </row>
    <row r="988185" spans="27:27">
      <c r="AA988185" s="7"/>
    </row>
    <row r="988186" spans="27:27">
      <c r="AA988186" s="7"/>
    </row>
    <row r="988187" spans="27:27">
      <c r="AA988187" s="7"/>
    </row>
    <row r="988188" spans="27:27">
      <c r="AA988188" s="7"/>
    </row>
    <row r="988189" spans="27:27">
      <c r="AA988189" s="7"/>
    </row>
    <row r="988190" spans="27:27">
      <c r="AA988190" s="7"/>
    </row>
    <row r="988191" spans="27:27">
      <c r="AA988191" s="7"/>
    </row>
    <row r="988192" spans="27:27">
      <c r="AA988192" s="7"/>
    </row>
    <row r="988193" spans="27:27">
      <c r="AA988193" s="7"/>
    </row>
    <row r="988194" spans="27:27">
      <c r="AA988194" s="7"/>
    </row>
    <row r="988195" spans="27:27">
      <c r="AA988195" s="7"/>
    </row>
    <row r="988196" spans="27:27">
      <c r="AA988196" s="7"/>
    </row>
    <row r="988197" spans="27:27">
      <c r="AA988197" s="7"/>
    </row>
    <row r="988198" spans="27:27">
      <c r="AA988198" s="7"/>
    </row>
    <row r="988199" spans="27:27">
      <c r="AA988199" s="7"/>
    </row>
    <row r="988200" spans="27:27">
      <c r="AA988200" s="7"/>
    </row>
    <row r="988201" spans="27:27">
      <c r="AA988201" s="7"/>
    </row>
    <row r="988202" spans="27:27">
      <c r="AA988202" s="7"/>
    </row>
    <row r="988203" spans="27:27">
      <c r="AA988203" s="7"/>
    </row>
    <row r="988204" spans="27:27">
      <c r="AA988204" s="7"/>
    </row>
    <row r="988205" spans="27:27">
      <c r="AA988205" s="7"/>
    </row>
    <row r="988206" spans="27:27">
      <c r="AA988206" s="7"/>
    </row>
    <row r="988207" spans="27:27">
      <c r="AA988207" s="7"/>
    </row>
    <row r="988208" spans="27:27">
      <c r="AA988208" s="7"/>
    </row>
    <row r="988209" spans="27:27">
      <c r="AA988209" s="7"/>
    </row>
    <row r="988210" spans="27:27">
      <c r="AA988210" s="7"/>
    </row>
    <row r="988211" spans="27:27">
      <c r="AA988211" s="7"/>
    </row>
    <row r="988212" spans="27:27">
      <c r="AA988212" s="7"/>
    </row>
    <row r="988213" spans="27:27">
      <c r="AA988213" s="7"/>
    </row>
    <row r="988214" spans="27:27">
      <c r="AA988214" s="7"/>
    </row>
    <row r="988215" spans="27:27">
      <c r="AA988215" s="7"/>
    </row>
    <row r="988216" spans="27:27">
      <c r="AA988216" s="7"/>
    </row>
    <row r="988217" spans="27:27">
      <c r="AA988217" s="7"/>
    </row>
    <row r="988218" spans="27:27">
      <c r="AA988218" s="7"/>
    </row>
    <row r="988219" spans="27:27">
      <c r="AA988219" s="7"/>
    </row>
    <row r="988220" spans="27:27">
      <c r="AA988220" s="7"/>
    </row>
    <row r="988221" spans="27:27">
      <c r="AA988221" s="7"/>
    </row>
    <row r="988222" spans="27:27">
      <c r="AA988222" s="7"/>
    </row>
    <row r="988223" spans="27:27">
      <c r="AA988223" s="7"/>
    </row>
    <row r="988224" spans="27:27">
      <c r="AA988224" s="7"/>
    </row>
    <row r="988225" spans="27:27">
      <c r="AA988225" s="7"/>
    </row>
    <row r="988226" spans="27:27">
      <c r="AA988226" s="7"/>
    </row>
    <row r="988227" spans="27:27">
      <c r="AA988227" s="7"/>
    </row>
    <row r="988228" spans="27:27">
      <c r="AA988228" s="7"/>
    </row>
    <row r="988229" spans="27:27">
      <c r="AA988229" s="7"/>
    </row>
    <row r="988230" spans="27:27">
      <c r="AA988230" s="7"/>
    </row>
    <row r="988231" spans="27:27">
      <c r="AA988231" s="7"/>
    </row>
    <row r="988232" spans="27:27">
      <c r="AA988232" s="7"/>
    </row>
    <row r="988233" spans="27:27">
      <c r="AA988233" s="7"/>
    </row>
    <row r="988234" spans="27:27">
      <c r="AA988234" s="7"/>
    </row>
    <row r="988235" spans="27:27">
      <c r="AA988235" s="7"/>
    </row>
    <row r="988236" spans="27:27">
      <c r="AA988236" s="7"/>
    </row>
    <row r="988237" spans="27:27">
      <c r="AA988237" s="7"/>
    </row>
    <row r="988238" spans="27:27">
      <c r="AA988238" s="7"/>
    </row>
    <row r="988239" spans="27:27">
      <c r="AA988239" s="7"/>
    </row>
    <row r="988240" spans="27:27">
      <c r="AA988240" s="7"/>
    </row>
    <row r="988241" spans="27:27">
      <c r="AA988241" s="7"/>
    </row>
    <row r="988242" spans="27:27">
      <c r="AA988242" s="7"/>
    </row>
    <row r="988243" spans="27:27">
      <c r="AA988243" s="7"/>
    </row>
    <row r="988244" spans="27:27">
      <c r="AA988244" s="7"/>
    </row>
    <row r="988245" spans="27:27">
      <c r="AA988245" s="7"/>
    </row>
    <row r="988246" spans="27:27">
      <c r="AA988246" s="7"/>
    </row>
    <row r="988247" spans="27:27">
      <c r="AA988247" s="7"/>
    </row>
    <row r="988248" spans="27:27">
      <c r="AA988248" s="7"/>
    </row>
    <row r="988249" spans="27:27">
      <c r="AA988249" s="7"/>
    </row>
    <row r="988250" spans="27:27">
      <c r="AA988250" s="7"/>
    </row>
    <row r="988251" spans="27:27">
      <c r="AA988251" s="7"/>
    </row>
    <row r="988252" spans="27:27">
      <c r="AA988252" s="7"/>
    </row>
    <row r="988253" spans="27:27">
      <c r="AA988253" s="7"/>
    </row>
    <row r="988254" spans="27:27">
      <c r="AA988254" s="7"/>
    </row>
    <row r="988255" spans="27:27">
      <c r="AA988255" s="7"/>
    </row>
    <row r="988256" spans="27:27">
      <c r="AA988256" s="7"/>
    </row>
    <row r="988257" spans="27:27">
      <c r="AA988257" s="7"/>
    </row>
    <row r="988258" spans="27:27">
      <c r="AA988258" s="7"/>
    </row>
    <row r="988259" spans="27:27">
      <c r="AA988259" s="7"/>
    </row>
    <row r="988260" spans="27:27">
      <c r="AA988260" s="7"/>
    </row>
    <row r="988261" spans="27:27">
      <c r="AA988261" s="7"/>
    </row>
    <row r="988262" spans="27:27">
      <c r="AA988262" s="7"/>
    </row>
    <row r="988263" spans="27:27">
      <c r="AA988263" s="7"/>
    </row>
    <row r="988264" spans="27:27">
      <c r="AA988264" s="7"/>
    </row>
    <row r="988265" spans="27:27">
      <c r="AA988265" s="7"/>
    </row>
    <row r="988266" spans="27:27">
      <c r="AA988266" s="7"/>
    </row>
    <row r="988267" spans="27:27">
      <c r="AA988267" s="7"/>
    </row>
    <row r="988268" spans="27:27">
      <c r="AA988268" s="7"/>
    </row>
    <row r="988269" spans="27:27">
      <c r="AA988269" s="7"/>
    </row>
    <row r="988270" spans="27:27">
      <c r="AA988270" s="7"/>
    </row>
    <row r="988271" spans="27:27">
      <c r="AA988271" s="7"/>
    </row>
    <row r="988272" spans="27:27">
      <c r="AA988272" s="7"/>
    </row>
    <row r="988273" spans="27:27">
      <c r="AA988273" s="7"/>
    </row>
    <row r="988274" spans="27:27">
      <c r="AA988274" s="7"/>
    </row>
    <row r="988275" spans="27:27">
      <c r="AA988275" s="7"/>
    </row>
    <row r="988276" spans="27:27">
      <c r="AA988276" s="7"/>
    </row>
    <row r="988277" spans="27:27">
      <c r="AA988277" s="7"/>
    </row>
    <row r="988278" spans="27:27">
      <c r="AA988278" s="7"/>
    </row>
    <row r="988279" spans="27:27">
      <c r="AA988279" s="7"/>
    </row>
    <row r="988280" spans="27:27">
      <c r="AA988280" s="7"/>
    </row>
    <row r="988281" spans="27:27">
      <c r="AA988281" s="7"/>
    </row>
    <row r="988282" spans="27:27">
      <c r="AA988282" s="7"/>
    </row>
    <row r="988283" spans="27:27">
      <c r="AA988283" s="7"/>
    </row>
    <row r="988284" spans="27:27">
      <c r="AA988284" s="7"/>
    </row>
    <row r="988285" spans="27:27">
      <c r="AA988285" s="7"/>
    </row>
    <row r="988286" spans="27:27">
      <c r="AA988286" s="7"/>
    </row>
    <row r="988287" spans="27:27">
      <c r="AA988287" s="7"/>
    </row>
    <row r="988288" spans="27:27">
      <c r="AA988288" s="7"/>
    </row>
    <row r="988289" spans="27:27">
      <c r="AA988289" s="7"/>
    </row>
    <row r="988290" spans="27:27">
      <c r="AA988290" s="7"/>
    </row>
    <row r="988291" spans="27:27">
      <c r="AA988291" s="7"/>
    </row>
    <row r="988292" spans="27:27">
      <c r="AA988292" s="7"/>
    </row>
    <row r="988293" spans="27:27">
      <c r="AA988293" s="7"/>
    </row>
    <row r="988294" spans="27:27">
      <c r="AA988294" s="7"/>
    </row>
    <row r="988295" spans="27:27">
      <c r="AA988295" s="7"/>
    </row>
    <row r="988296" spans="27:27">
      <c r="AA988296" s="7"/>
    </row>
    <row r="988297" spans="27:27">
      <c r="AA988297" s="7"/>
    </row>
    <row r="988298" spans="27:27">
      <c r="AA988298" s="7"/>
    </row>
    <row r="988299" spans="27:27">
      <c r="AA988299" s="7"/>
    </row>
    <row r="988300" spans="27:27">
      <c r="AA988300" s="7"/>
    </row>
    <row r="988301" spans="27:27">
      <c r="AA988301" s="7"/>
    </row>
    <row r="988302" spans="27:27">
      <c r="AA988302" s="7"/>
    </row>
    <row r="988303" spans="27:27">
      <c r="AA988303" s="7"/>
    </row>
    <row r="988304" spans="27:27">
      <c r="AA988304" s="7"/>
    </row>
    <row r="988305" spans="27:27">
      <c r="AA988305" s="7"/>
    </row>
    <row r="988306" spans="27:27">
      <c r="AA988306" s="7"/>
    </row>
    <row r="988307" spans="27:27">
      <c r="AA988307" s="7"/>
    </row>
    <row r="988308" spans="27:27">
      <c r="AA988308" s="7"/>
    </row>
    <row r="988309" spans="27:27">
      <c r="AA988309" s="7"/>
    </row>
    <row r="988310" spans="27:27">
      <c r="AA988310" s="7"/>
    </row>
    <row r="988311" spans="27:27">
      <c r="AA988311" s="7"/>
    </row>
    <row r="988312" spans="27:27">
      <c r="AA988312" s="7"/>
    </row>
    <row r="988313" spans="27:27">
      <c r="AA988313" s="7"/>
    </row>
    <row r="988314" spans="27:27">
      <c r="AA988314" s="7"/>
    </row>
    <row r="988315" spans="27:27">
      <c r="AA988315" s="7"/>
    </row>
    <row r="988316" spans="27:27">
      <c r="AA988316" s="7"/>
    </row>
    <row r="988317" spans="27:27">
      <c r="AA988317" s="7"/>
    </row>
    <row r="988318" spans="27:27">
      <c r="AA988318" s="7"/>
    </row>
    <row r="988319" spans="27:27">
      <c r="AA988319" s="7"/>
    </row>
    <row r="988320" spans="27:27">
      <c r="AA988320" s="7"/>
    </row>
    <row r="988321" spans="27:27">
      <c r="AA988321" s="7"/>
    </row>
    <row r="988322" spans="27:27">
      <c r="AA988322" s="7"/>
    </row>
    <row r="988323" spans="27:27">
      <c r="AA988323" s="7"/>
    </row>
    <row r="988324" spans="27:27">
      <c r="AA988324" s="7"/>
    </row>
    <row r="988325" spans="27:27">
      <c r="AA988325" s="7"/>
    </row>
    <row r="988326" spans="27:27">
      <c r="AA988326" s="7"/>
    </row>
    <row r="988327" spans="27:27">
      <c r="AA988327" s="7"/>
    </row>
    <row r="988328" spans="27:27">
      <c r="AA988328" s="7"/>
    </row>
    <row r="988329" spans="27:27">
      <c r="AA988329" s="7"/>
    </row>
    <row r="988330" spans="27:27">
      <c r="AA988330" s="7"/>
    </row>
    <row r="988331" spans="27:27">
      <c r="AA988331" s="7"/>
    </row>
    <row r="988332" spans="27:27">
      <c r="AA988332" s="7"/>
    </row>
    <row r="988333" spans="27:27">
      <c r="AA988333" s="7"/>
    </row>
    <row r="988334" spans="27:27">
      <c r="AA988334" s="7"/>
    </row>
    <row r="988335" spans="27:27">
      <c r="AA988335" s="7"/>
    </row>
    <row r="988336" spans="27:27">
      <c r="AA988336" s="7"/>
    </row>
    <row r="988337" spans="27:27">
      <c r="AA988337" s="7"/>
    </row>
    <row r="988338" spans="27:27">
      <c r="AA988338" s="7"/>
    </row>
    <row r="988339" spans="27:27">
      <c r="AA988339" s="7"/>
    </row>
    <row r="988340" spans="27:27">
      <c r="AA988340" s="7"/>
    </row>
    <row r="988341" spans="27:27">
      <c r="AA988341" s="7"/>
    </row>
    <row r="988342" spans="27:27">
      <c r="AA988342" s="7"/>
    </row>
    <row r="988343" spans="27:27">
      <c r="AA988343" s="7"/>
    </row>
    <row r="988344" spans="27:27">
      <c r="AA988344" s="7"/>
    </row>
    <row r="988345" spans="27:27">
      <c r="AA988345" s="7"/>
    </row>
    <row r="988346" spans="27:27">
      <c r="AA988346" s="7"/>
    </row>
    <row r="988347" spans="27:27">
      <c r="AA988347" s="7"/>
    </row>
    <row r="988348" spans="27:27">
      <c r="AA988348" s="7"/>
    </row>
    <row r="988349" spans="27:27">
      <c r="AA988349" s="7"/>
    </row>
    <row r="988350" spans="27:27">
      <c r="AA988350" s="7"/>
    </row>
    <row r="988351" spans="27:27">
      <c r="AA988351" s="7"/>
    </row>
    <row r="988352" spans="27:27">
      <c r="AA988352" s="7"/>
    </row>
    <row r="988353" spans="27:27">
      <c r="AA988353" s="7"/>
    </row>
    <row r="988354" spans="27:27">
      <c r="AA988354" s="7"/>
    </row>
    <row r="988355" spans="27:27">
      <c r="AA988355" s="7"/>
    </row>
    <row r="988356" spans="27:27">
      <c r="AA988356" s="7"/>
    </row>
    <row r="988357" spans="27:27">
      <c r="AA988357" s="7"/>
    </row>
    <row r="988358" spans="27:27">
      <c r="AA988358" s="7"/>
    </row>
    <row r="988359" spans="27:27">
      <c r="AA988359" s="7"/>
    </row>
    <row r="988360" spans="27:27">
      <c r="AA988360" s="7"/>
    </row>
    <row r="988361" spans="27:27">
      <c r="AA988361" s="7"/>
    </row>
    <row r="988362" spans="27:27">
      <c r="AA988362" s="7"/>
    </row>
    <row r="988363" spans="27:27">
      <c r="AA988363" s="7"/>
    </row>
    <row r="988364" spans="27:27">
      <c r="AA988364" s="7"/>
    </row>
    <row r="988365" spans="27:27">
      <c r="AA988365" s="7"/>
    </row>
    <row r="988366" spans="27:27">
      <c r="AA988366" s="7"/>
    </row>
    <row r="988367" spans="27:27">
      <c r="AA988367" s="7"/>
    </row>
    <row r="988368" spans="27:27">
      <c r="AA988368" s="7"/>
    </row>
    <row r="988369" spans="27:27">
      <c r="AA988369" s="7"/>
    </row>
    <row r="988370" spans="27:27">
      <c r="AA988370" s="7"/>
    </row>
    <row r="988371" spans="27:27">
      <c r="AA988371" s="7"/>
    </row>
    <row r="988372" spans="27:27">
      <c r="AA988372" s="7"/>
    </row>
    <row r="988373" spans="27:27">
      <c r="AA988373" s="7"/>
    </row>
    <row r="988374" spans="27:27">
      <c r="AA988374" s="7"/>
    </row>
    <row r="988375" spans="27:27">
      <c r="AA988375" s="7"/>
    </row>
    <row r="988376" spans="27:27">
      <c r="AA988376" s="7"/>
    </row>
    <row r="988377" spans="27:27">
      <c r="AA988377" s="7"/>
    </row>
    <row r="988378" spans="27:27">
      <c r="AA988378" s="7"/>
    </row>
    <row r="988379" spans="27:27">
      <c r="AA988379" s="7"/>
    </row>
    <row r="988380" spans="27:27">
      <c r="AA988380" s="7"/>
    </row>
    <row r="988381" spans="27:27">
      <c r="AA988381" s="7"/>
    </row>
    <row r="988382" spans="27:27">
      <c r="AA988382" s="7"/>
    </row>
    <row r="988383" spans="27:27">
      <c r="AA988383" s="7"/>
    </row>
    <row r="988384" spans="27:27">
      <c r="AA988384" s="7"/>
    </row>
    <row r="988385" spans="27:27">
      <c r="AA988385" s="7"/>
    </row>
    <row r="988386" spans="27:27">
      <c r="AA988386" s="7"/>
    </row>
    <row r="988387" spans="27:27">
      <c r="AA988387" s="7"/>
    </row>
    <row r="988388" spans="27:27">
      <c r="AA988388" s="7"/>
    </row>
    <row r="988389" spans="27:27">
      <c r="AA988389" s="7"/>
    </row>
    <row r="988390" spans="27:27">
      <c r="AA988390" s="7"/>
    </row>
    <row r="988391" spans="27:27">
      <c r="AA988391" s="7"/>
    </row>
    <row r="988392" spans="27:27">
      <c r="AA988392" s="7"/>
    </row>
    <row r="988393" spans="27:27">
      <c r="AA988393" s="7"/>
    </row>
    <row r="988394" spans="27:27">
      <c r="AA988394" s="7"/>
    </row>
    <row r="988395" spans="27:27">
      <c r="AA988395" s="7"/>
    </row>
    <row r="988396" spans="27:27">
      <c r="AA988396" s="7"/>
    </row>
    <row r="988397" spans="27:27">
      <c r="AA988397" s="7"/>
    </row>
    <row r="988398" spans="27:27">
      <c r="AA988398" s="7"/>
    </row>
    <row r="988399" spans="27:27">
      <c r="AA988399" s="7"/>
    </row>
    <row r="988400" spans="27:27">
      <c r="AA988400" s="7"/>
    </row>
    <row r="988401" spans="27:27">
      <c r="AA988401" s="7"/>
    </row>
    <row r="988402" spans="27:27">
      <c r="AA988402" s="7"/>
    </row>
    <row r="988403" spans="27:27">
      <c r="AA988403" s="7"/>
    </row>
    <row r="988404" spans="27:27">
      <c r="AA988404" s="7"/>
    </row>
    <row r="988405" spans="27:27">
      <c r="AA988405" s="7"/>
    </row>
    <row r="988406" spans="27:27">
      <c r="AA988406" s="7"/>
    </row>
    <row r="988407" spans="27:27">
      <c r="AA988407" s="7"/>
    </row>
    <row r="988408" spans="27:27">
      <c r="AA988408" s="7"/>
    </row>
    <row r="988409" spans="27:27">
      <c r="AA988409" s="7"/>
    </row>
    <row r="988410" spans="27:27">
      <c r="AA988410" s="7"/>
    </row>
    <row r="988411" spans="27:27">
      <c r="AA988411" s="7"/>
    </row>
    <row r="988412" spans="27:27">
      <c r="AA988412" s="7"/>
    </row>
    <row r="988413" spans="27:27">
      <c r="AA988413" s="7"/>
    </row>
    <row r="988414" spans="27:27">
      <c r="AA988414" s="7"/>
    </row>
    <row r="988415" spans="27:27">
      <c r="AA988415" s="7"/>
    </row>
    <row r="988416" spans="27:27">
      <c r="AA988416" s="7"/>
    </row>
    <row r="988417" spans="27:27">
      <c r="AA988417" s="7"/>
    </row>
    <row r="988418" spans="27:27">
      <c r="AA988418" s="7"/>
    </row>
    <row r="988419" spans="27:27">
      <c r="AA988419" s="7"/>
    </row>
    <row r="988420" spans="27:27">
      <c r="AA988420" s="7"/>
    </row>
    <row r="988421" spans="27:27">
      <c r="AA988421" s="7"/>
    </row>
    <row r="988422" spans="27:27">
      <c r="AA988422" s="7"/>
    </row>
    <row r="988423" spans="27:27">
      <c r="AA988423" s="7"/>
    </row>
    <row r="988424" spans="27:27">
      <c r="AA988424" s="7"/>
    </row>
    <row r="988425" spans="27:27">
      <c r="AA988425" s="7"/>
    </row>
    <row r="988426" spans="27:27">
      <c r="AA988426" s="7"/>
    </row>
    <row r="988427" spans="27:27">
      <c r="AA988427" s="7"/>
    </row>
    <row r="988428" spans="27:27">
      <c r="AA988428" s="7"/>
    </row>
    <row r="988429" spans="27:27">
      <c r="AA988429" s="7"/>
    </row>
    <row r="988430" spans="27:27">
      <c r="AA988430" s="7"/>
    </row>
    <row r="988431" spans="27:27">
      <c r="AA988431" s="7"/>
    </row>
    <row r="988432" spans="27:27">
      <c r="AA988432" s="7"/>
    </row>
    <row r="988433" spans="27:27">
      <c r="AA988433" s="7"/>
    </row>
    <row r="988434" spans="27:27">
      <c r="AA988434" s="7"/>
    </row>
    <row r="988435" spans="27:27">
      <c r="AA988435" s="7"/>
    </row>
    <row r="988436" spans="27:27">
      <c r="AA988436" s="7"/>
    </row>
    <row r="988437" spans="27:27">
      <c r="AA988437" s="7"/>
    </row>
    <row r="988438" spans="27:27">
      <c r="AA988438" s="7"/>
    </row>
    <row r="988439" spans="27:27">
      <c r="AA988439" s="7"/>
    </row>
    <row r="988440" spans="27:27">
      <c r="AA988440" s="7"/>
    </row>
    <row r="988441" spans="27:27">
      <c r="AA988441" s="7"/>
    </row>
    <row r="988442" spans="27:27">
      <c r="AA988442" s="7"/>
    </row>
    <row r="988443" spans="27:27">
      <c r="AA988443" s="7"/>
    </row>
    <row r="988444" spans="27:27">
      <c r="AA988444" s="7"/>
    </row>
    <row r="988445" spans="27:27">
      <c r="AA988445" s="7"/>
    </row>
    <row r="988446" spans="27:27">
      <c r="AA988446" s="7"/>
    </row>
    <row r="988447" spans="27:27">
      <c r="AA988447" s="7"/>
    </row>
    <row r="988448" spans="27:27">
      <c r="AA988448" s="7"/>
    </row>
    <row r="988449" spans="27:27">
      <c r="AA988449" s="7"/>
    </row>
    <row r="988450" spans="27:27">
      <c r="AA988450" s="7"/>
    </row>
    <row r="988451" spans="27:27">
      <c r="AA988451" s="7"/>
    </row>
    <row r="988452" spans="27:27">
      <c r="AA988452" s="7"/>
    </row>
    <row r="988453" spans="27:27">
      <c r="AA988453" s="7"/>
    </row>
    <row r="988454" spans="27:27">
      <c r="AA988454" s="7"/>
    </row>
    <row r="988455" spans="27:27">
      <c r="AA988455" s="7"/>
    </row>
    <row r="988456" spans="27:27">
      <c r="AA988456" s="7"/>
    </row>
    <row r="988457" spans="27:27">
      <c r="AA988457" s="7"/>
    </row>
    <row r="988458" spans="27:27">
      <c r="AA988458" s="7"/>
    </row>
    <row r="988459" spans="27:27">
      <c r="AA988459" s="7"/>
    </row>
    <row r="988460" spans="27:27">
      <c r="AA988460" s="7"/>
    </row>
    <row r="988461" spans="27:27">
      <c r="AA988461" s="7"/>
    </row>
    <row r="988462" spans="27:27">
      <c r="AA988462" s="7"/>
    </row>
    <row r="988463" spans="27:27">
      <c r="AA988463" s="7"/>
    </row>
    <row r="988464" spans="27:27">
      <c r="AA988464" s="7"/>
    </row>
    <row r="988465" spans="27:27">
      <c r="AA988465" s="7"/>
    </row>
    <row r="988466" spans="27:27">
      <c r="AA988466" s="7"/>
    </row>
    <row r="988467" spans="27:27">
      <c r="AA988467" s="7"/>
    </row>
    <row r="988468" spans="27:27">
      <c r="AA988468" s="7"/>
    </row>
    <row r="988469" spans="27:27">
      <c r="AA988469" s="7"/>
    </row>
    <row r="988470" spans="27:27">
      <c r="AA988470" s="7"/>
    </row>
    <row r="988471" spans="27:27">
      <c r="AA988471" s="7"/>
    </row>
    <row r="988472" spans="27:27">
      <c r="AA988472" s="7"/>
    </row>
    <row r="988473" spans="27:27">
      <c r="AA988473" s="7"/>
    </row>
    <row r="988474" spans="27:27">
      <c r="AA988474" s="7"/>
    </row>
    <row r="988475" spans="27:27">
      <c r="AA988475" s="7"/>
    </row>
    <row r="988476" spans="27:27">
      <c r="AA988476" s="7"/>
    </row>
    <row r="988477" spans="27:27">
      <c r="AA988477" s="7"/>
    </row>
    <row r="988478" spans="27:27">
      <c r="AA988478" s="7"/>
    </row>
    <row r="988479" spans="27:27">
      <c r="AA988479" s="7"/>
    </row>
    <row r="988480" spans="27:27">
      <c r="AA988480" s="7"/>
    </row>
    <row r="988481" spans="27:27">
      <c r="AA988481" s="7"/>
    </row>
    <row r="988482" spans="27:27">
      <c r="AA988482" s="7"/>
    </row>
    <row r="988483" spans="27:27">
      <c r="AA988483" s="7"/>
    </row>
    <row r="988484" spans="27:27">
      <c r="AA988484" s="7"/>
    </row>
    <row r="988485" spans="27:27">
      <c r="AA988485" s="7"/>
    </row>
    <row r="988486" spans="27:27">
      <c r="AA988486" s="7"/>
    </row>
    <row r="988487" spans="27:27">
      <c r="AA988487" s="7"/>
    </row>
    <row r="988488" spans="27:27">
      <c r="AA988488" s="7"/>
    </row>
    <row r="988489" spans="27:27">
      <c r="AA988489" s="7"/>
    </row>
    <row r="988490" spans="27:27">
      <c r="AA988490" s="7"/>
    </row>
    <row r="988491" spans="27:27">
      <c r="AA988491" s="7"/>
    </row>
    <row r="988492" spans="27:27">
      <c r="AA988492" s="7"/>
    </row>
    <row r="988493" spans="27:27">
      <c r="AA988493" s="7"/>
    </row>
    <row r="988494" spans="27:27">
      <c r="AA988494" s="7"/>
    </row>
    <row r="988495" spans="27:27">
      <c r="AA988495" s="7"/>
    </row>
    <row r="988496" spans="27:27">
      <c r="AA988496" s="7"/>
    </row>
    <row r="988497" spans="27:27">
      <c r="AA988497" s="7"/>
    </row>
    <row r="988498" spans="27:27">
      <c r="AA988498" s="7"/>
    </row>
    <row r="988499" spans="27:27">
      <c r="AA988499" s="7"/>
    </row>
    <row r="988500" spans="27:27">
      <c r="AA988500" s="7"/>
    </row>
    <row r="988501" spans="27:27">
      <c r="AA988501" s="7"/>
    </row>
    <row r="988502" spans="27:27">
      <c r="AA988502" s="7"/>
    </row>
    <row r="988503" spans="27:27">
      <c r="AA988503" s="7"/>
    </row>
    <row r="988504" spans="27:27">
      <c r="AA988504" s="7"/>
    </row>
    <row r="988505" spans="27:27">
      <c r="AA988505" s="7"/>
    </row>
    <row r="988506" spans="27:27">
      <c r="AA988506" s="7"/>
    </row>
    <row r="988507" spans="27:27">
      <c r="AA988507" s="7"/>
    </row>
    <row r="988508" spans="27:27">
      <c r="AA988508" s="7"/>
    </row>
    <row r="988509" spans="27:27">
      <c r="AA988509" s="7"/>
    </row>
    <row r="988510" spans="27:27">
      <c r="AA988510" s="7"/>
    </row>
    <row r="988511" spans="27:27">
      <c r="AA988511" s="7"/>
    </row>
    <row r="988512" spans="27:27">
      <c r="AA988512" s="7"/>
    </row>
    <row r="988513" spans="27:27">
      <c r="AA988513" s="7"/>
    </row>
    <row r="988514" spans="27:27">
      <c r="AA988514" s="7"/>
    </row>
    <row r="988515" spans="27:27">
      <c r="AA988515" s="7"/>
    </row>
    <row r="988516" spans="27:27">
      <c r="AA988516" s="7"/>
    </row>
    <row r="988517" spans="27:27">
      <c r="AA988517" s="7"/>
    </row>
    <row r="988518" spans="27:27">
      <c r="AA988518" s="7"/>
    </row>
    <row r="988519" spans="27:27">
      <c r="AA988519" s="7"/>
    </row>
    <row r="988520" spans="27:27">
      <c r="AA988520" s="7"/>
    </row>
    <row r="988521" spans="27:27">
      <c r="AA988521" s="7"/>
    </row>
    <row r="988522" spans="27:27">
      <c r="AA988522" s="7"/>
    </row>
    <row r="988523" spans="27:27">
      <c r="AA988523" s="7"/>
    </row>
    <row r="988524" spans="27:27">
      <c r="AA988524" s="7"/>
    </row>
    <row r="988525" spans="27:27">
      <c r="AA988525" s="7"/>
    </row>
    <row r="988526" spans="27:27">
      <c r="AA988526" s="7"/>
    </row>
    <row r="988527" spans="27:27">
      <c r="AA988527" s="7"/>
    </row>
    <row r="988528" spans="27:27">
      <c r="AA988528" s="7"/>
    </row>
    <row r="988529" spans="27:27">
      <c r="AA988529" s="7"/>
    </row>
    <row r="988530" spans="27:27">
      <c r="AA988530" s="7"/>
    </row>
    <row r="988531" spans="27:27">
      <c r="AA988531" s="7"/>
    </row>
    <row r="988532" spans="27:27">
      <c r="AA988532" s="7"/>
    </row>
    <row r="988533" spans="27:27">
      <c r="AA988533" s="7"/>
    </row>
    <row r="988534" spans="27:27">
      <c r="AA988534" s="7"/>
    </row>
    <row r="988535" spans="27:27">
      <c r="AA988535" s="7"/>
    </row>
    <row r="988536" spans="27:27">
      <c r="AA988536" s="7"/>
    </row>
    <row r="988537" spans="27:27">
      <c r="AA988537" s="7"/>
    </row>
    <row r="988538" spans="27:27">
      <c r="AA988538" s="7"/>
    </row>
    <row r="988539" spans="27:27">
      <c r="AA988539" s="7"/>
    </row>
    <row r="988540" spans="27:27">
      <c r="AA988540" s="7"/>
    </row>
    <row r="988541" spans="27:27">
      <c r="AA988541" s="7"/>
    </row>
    <row r="988542" spans="27:27">
      <c r="AA988542" s="7"/>
    </row>
    <row r="988543" spans="27:27">
      <c r="AA988543" s="7"/>
    </row>
    <row r="988544" spans="27:27">
      <c r="AA988544" s="7"/>
    </row>
    <row r="988545" spans="27:27">
      <c r="AA988545" s="7"/>
    </row>
    <row r="988546" spans="27:27">
      <c r="AA988546" s="7"/>
    </row>
    <row r="988547" spans="27:27">
      <c r="AA988547" s="7"/>
    </row>
    <row r="988548" spans="27:27">
      <c r="AA988548" s="7"/>
    </row>
    <row r="988549" spans="27:27">
      <c r="AA988549" s="7"/>
    </row>
    <row r="988550" spans="27:27">
      <c r="AA988550" s="7"/>
    </row>
    <row r="988551" spans="27:27">
      <c r="AA988551" s="7"/>
    </row>
    <row r="988552" spans="27:27">
      <c r="AA988552" s="7"/>
    </row>
    <row r="988553" spans="27:27">
      <c r="AA988553" s="7"/>
    </row>
    <row r="988554" spans="27:27">
      <c r="AA988554" s="7"/>
    </row>
    <row r="988555" spans="27:27">
      <c r="AA988555" s="7"/>
    </row>
    <row r="988556" spans="27:27">
      <c r="AA988556" s="7"/>
    </row>
    <row r="988557" spans="27:27">
      <c r="AA988557" s="7"/>
    </row>
    <row r="988558" spans="27:27">
      <c r="AA988558" s="7"/>
    </row>
    <row r="988559" spans="27:27">
      <c r="AA988559" s="7"/>
    </row>
    <row r="988560" spans="27:27">
      <c r="AA988560" s="7"/>
    </row>
    <row r="988561" spans="27:27">
      <c r="AA988561" s="7"/>
    </row>
    <row r="988562" spans="27:27">
      <c r="AA988562" s="7"/>
    </row>
    <row r="988563" spans="27:27">
      <c r="AA988563" s="7"/>
    </row>
    <row r="988564" spans="27:27">
      <c r="AA988564" s="7"/>
    </row>
    <row r="988565" spans="27:27">
      <c r="AA988565" s="7"/>
    </row>
    <row r="988566" spans="27:27">
      <c r="AA988566" s="7"/>
    </row>
    <row r="988567" spans="27:27">
      <c r="AA988567" s="7"/>
    </row>
    <row r="988568" spans="27:27">
      <c r="AA988568" s="7"/>
    </row>
    <row r="988569" spans="27:27">
      <c r="AA988569" s="7"/>
    </row>
    <row r="988570" spans="27:27">
      <c r="AA988570" s="7"/>
    </row>
    <row r="988571" spans="27:27">
      <c r="AA988571" s="7"/>
    </row>
    <row r="988572" spans="27:27">
      <c r="AA988572" s="7"/>
    </row>
    <row r="988573" spans="27:27">
      <c r="AA988573" s="7"/>
    </row>
    <row r="988574" spans="27:27">
      <c r="AA988574" s="7"/>
    </row>
    <row r="988575" spans="27:27">
      <c r="AA988575" s="7"/>
    </row>
    <row r="988576" spans="27:27">
      <c r="AA988576" s="7"/>
    </row>
    <row r="988577" spans="27:27">
      <c r="AA988577" s="7"/>
    </row>
    <row r="988578" spans="27:27">
      <c r="AA988578" s="7"/>
    </row>
    <row r="988579" spans="27:27">
      <c r="AA988579" s="7"/>
    </row>
    <row r="988580" spans="27:27">
      <c r="AA988580" s="7"/>
    </row>
    <row r="988581" spans="27:27">
      <c r="AA988581" s="7"/>
    </row>
    <row r="988582" spans="27:27">
      <c r="AA988582" s="7"/>
    </row>
    <row r="988583" spans="27:27">
      <c r="AA988583" s="7"/>
    </row>
    <row r="988584" spans="27:27">
      <c r="AA988584" s="7"/>
    </row>
    <row r="988585" spans="27:27">
      <c r="AA988585" s="7"/>
    </row>
    <row r="988586" spans="27:27">
      <c r="AA988586" s="7"/>
    </row>
    <row r="988587" spans="27:27">
      <c r="AA988587" s="7"/>
    </row>
    <row r="988588" spans="27:27">
      <c r="AA988588" s="7"/>
    </row>
    <row r="988589" spans="27:27">
      <c r="AA988589" s="7"/>
    </row>
    <row r="988590" spans="27:27">
      <c r="AA988590" s="7"/>
    </row>
    <row r="988591" spans="27:27">
      <c r="AA988591" s="7"/>
    </row>
    <row r="988592" spans="27:27">
      <c r="AA988592" s="7"/>
    </row>
    <row r="988593" spans="27:27">
      <c r="AA988593" s="7"/>
    </row>
    <row r="988594" spans="27:27">
      <c r="AA988594" s="7"/>
    </row>
    <row r="988595" spans="27:27">
      <c r="AA988595" s="7"/>
    </row>
    <row r="988596" spans="27:27">
      <c r="AA988596" s="7"/>
    </row>
    <row r="988597" spans="27:27">
      <c r="AA988597" s="7"/>
    </row>
    <row r="988598" spans="27:27">
      <c r="AA988598" s="7"/>
    </row>
    <row r="988599" spans="27:27">
      <c r="AA988599" s="7"/>
    </row>
    <row r="988600" spans="27:27">
      <c r="AA988600" s="7"/>
    </row>
    <row r="988601" spans="27:27">
      <c r="AA988601" s="7"/>
    </row>
    <row r="988602" spans="27:27">
      <c r="AA988602" s="7"/>
    </row>
    <row r="988603" spans="27:27">
      <c r="AA988603" s="7"/>
    </row>
    <row r="988604" spans="27:27">
      <c r="AA988604" s="7"/>
    </row>
    <row r="988605" spans="27:27">
      <c r="AA988605" s="7"/>
    </row>
    <row r="988606" spans="27:27">
      <c r="AA988606" s="7"/>
    </row>
    <row r="988607" spans="27:27">
      <c r="AA988607" s="7"/>
    </row>
    <row r="988608" spans="27:27">
      <c r="AA988608" s="7"/>
    </row>
    <row r="988609" spans="27:27">
      <c r="AA988609" s="7"/>
    </row>
    <row r="988610" spans="27:27">
      <c r="AA988610" s="7"/>
    </row>
    <row r="988611" spans="27:27">
      <c r="AA988611" s="7"/>
    </row>
    <row r="988612" spans="27:27">
      <c r="AA988612" s="7"/>
    </row>
    <row r="988613" spans="27:27">
      <c r="AA988613" s="7"/>
    </row>
    <row r="988614" spans="27:27">
      <c r="AA988614" s="7"/>
    </row>
    <row r="988615" spans="27:27">
      <c r="AA988615" s="7"/>
    </row>
    <row r="988616" spans="27:27">
      <c r="AA988616" s="7"/>
    </row>
    <row r="988617" spans="27:27">
      <c r="AA988617" s="7"/>
    </row>
    <row r="988618" spans="27:27">
      <c r="AA988618" s="7"/>
    </row>
    <row r="988619" spans="27:27">
      <c r="AA988619" s="7"/>
    </row>
    <row r="988620" spans="27:27">
      <c r="AA988620" s="7"/>
    </row>
    <row r="988621" spans="27:27">
      <c r="AA988621" s="7"/>
    </row>
    <row r="988622" spans="27:27">
      <c r="AA988622" s="7"/>
    </row>
    <row r="988623" spans="27:27">
      <c r="AA988623" s="7"/>
    </row>
    <row r="988624" spans="27:27">
      <c r="AA988624" s="7"/>
    </row>
    <row r="988625" spans="27:27">
      <c r="AA988625" s="7"/>
    </row>
    <row r="988626" spans="27:27">
      <c r="AA988626" s="7"/>
    </row>
    <row r="988627" spans="27:27">
      <c r="AA988627" s="7"/>
    </row>
    <row r="988628" spans="27:27">
      <c r="AA988628" s="7"/>
    </row>
    <row r="988629" spans="27:27">
      <c r="AA988629" s="7"/>
    </row>
    <row r="988630" spans="27:27">
      <c r="AA988630" s="7"/>
    </row>
    <row r="988631" spans="27:27">
      <c r="AA988631" s="7"/>
    </row>
    <row r="988632" spans="27:27">
      <c r="AA988632" s="7"/>
    </row>
    <row r="988633" spans="27:27">
      <c r="AA988633" s="7"/>
    </row>
    <row r="988634" spans="27:27">
      <c r="AA988634" s="7"/>
    </row>
    <row r="988635" spans="27:27">
      <c r="AA988635" s="7"/>
    </row>
    <row r="988636" spans="27:27">
      <c r="AA988636" s="7"/>
    </row>
    <row r="988637" spans="27:27">
      <c r="AA988637" s="7"/>
    </row>
    <row r="988638" spans="27:27">
      <c r="AA988638" s="7"/>
    </row>
    <row r="988639" spans="27:27">
      <c r="AA988639" s="7"/>
    </row>
    <row r="988640" spans="27:27">
      <c r="AA988640" s="7"/>
    </row>
    <row r="988641" spans="27:27">
      <c r="AA988641" s="7"/>
    </row>
    <row r="988642" spans="27:27">
      <c r="AA988642" s="7"/>
    </row>
    <row r="988643" spans="27:27">
      <c r="AA988643" s="7"/>
    </row>
    <row r="988644" spans="27:27">
      <c r="AA988644" s="7"/>
    </row>
    <row r="988645" spans="27:27">
      <c r="AA988645" s="7"/>
    </row>
    <row r="988646" spans="27:27">
      <c r="AA988646" s="7"/>
    </row>
    <row r="988647" spans="27:27">
      <c r="AA988647" s="7"/>
    </row>
    <row r="988648" spans="27:27">
      <c r="AA988648" s="7"/>
    </row>
    <row r="988649" spans="27:27">
      <c r="AA988649" s="7"/>
    </row>
    <row r="988650" spans="27:27">
      <c r="AA988650" s="7"/>
    </row>
    <row r="988651" spans="27:27">
      <c r="AA988651" s="7"/>
    </row>
    <row r="988652" spans="27:27">
      <c r="AA988652" s="7"/>
    </row>
    <row r="988653" spans="27:27">
      <c r="AA988653" s="7"/>
    </row>
    <row r="988654" spans="27:27">
      <c r="AA988654" s="7"/>
    </row>
    <row r="988655" spans="27:27">
      <c r="AA988655" s="7"/>
    </row>
    <row r="988656" spans="27:27">
      <c r="AA988656" s="7"/>
    </row>
    <row r="988657" spans="27:27">
      <c r="AA988657" s="7"/>
    </row>
    <row r="988658" spans="27:27">
      <c r="AA988658" s="7"/>
    </row>
    <row r="988659" spans="27:27">
      <c r="AA988659" s="7"/>
    </row>
    <row r="988660" spans="27:27">
      <c r="AA988660" s="7"/>
    </row>
    <row r="988661" spans="27:27">
      <c r="AA988661" s="7"/>
    </row>
    <row r="988662" spans="27:27">
      <c r="AA988662" s="7"/>
    </row>
    <row r="988663" spans="27:27">
      <c r="AA988663" s="7"/>
    </row>
    <row r="988664" spans="27:27">
      <c r="AA988664" s="7"/>
    </row>
    <row r="988665" spans="27:27">
      <c r="AA988665" s="7"/>
    </row>
    <row r="988666" spans="27:27">
      <c r="AA988666" s="7"/>
    </row>
    <row r="988667" spans="27:27">
      <c r="AA988667" s="7"/>
    </row>
    <row r="988668" spans="27:27">
      <c r="AA988668" s="7"/>
    </row>
    <row r="988669" spans="27:27">
      <c r="AA988669" s="7"/>
    </row>
    <row r="988670" spans="27:27">
      <c r="AA988670" s="7"/>
    </row>
    <row r="988671" spans="27:27">
      <c r="AA988671" s="7"/>
    </row>
    <row r="988672" spans="27:27">
      <c r="AA988672" s="7"/>
    </row>
    <row r="988673" spans="27:27">
      <c r="AA988673" s="7"/>
    </row>
    <row r="988674" spans="27:27">
      <c r="AA988674" s="7"/>
    </row>
    <row r="988675" spans="27:27">
      <c r="AA988675" s="7"/>
    </row>
    <row r="988676" spans="27:27">
      <c r="AA988676" s="7"/>
    </row>
    <row r="988677" spans="27:27">
      <c r="AA988677" s="7"/>
    </row>
    <row r="988678" spans="27:27">
      <c r="AA988678" s="7"/>
    </row>
    <row r="988679" spans="27:27">
      <c r="AA988679" s="7"/>
    </row>
    <row r="988680" spans="27:27">
      <c r="AA988680" s="7"/>
    </row>
    <row r="988681" spans="27:27">
      <c r="AA988681" s="7"/>
    </row>
    <row r="988682" spans="27:27">
      <c r="AA988682" s="7"/>
    </row>
    <row r="988683" spans="27:27">
      <c r="AA988683" s="7"/>
    </row>
    <row r="988684" spans="27:27">
      <c r="AA988684" s="7"/>
    </row>
    <row r="988685" spans="27:27">
      <c r="AA988685" s="7"/>
    </row>
    <row r="988686" spans="27:27">
      <c r="AA988686" s="7"/>
    </row>
    <row r="988687" spans="27:27">
      <c r="AA988687" s="7"/>
    </row>
    <row r="988688" spans="27:27">
      <c r="AA988688" s="7"/>
    </row>
    <row r="988689" spans="27:27">
      <c r="AA988689" s="7"/>
    </row>
    <row r="988690" spans="27:27">
      <c r="AA988690" s="7"/>
    </row>
    <row r="988691" spans="27:27">
      <c r="AA988691" s="7"/>
    </row>
    <row r="988692" spans="27:27">
      <c r="AA988692" s="7"/>
    </row>
    <row r="988693" spans="27:27">
      <c r="AA988693" s="7"/>
    </row>
    <row r="988694" spans="27:27">
      <c r="AA988694" s="7"/>
    </row>
    <row r="988695" spans="27:27">
      <c r="AA988695" s="7"/>
    </row>
    <row r="988696" spans="27:27">
      <c r="AA988696" s="7"/>
    </row>
    <row r="988697" spans="27:27">
      <c r="AA988697" s="7"/>
    </row>
    <row r="988698" spans="27:27">
      <c r="AA988698" s="7"/>
    </row>
    <row r="988699" spans="27:27">
      <c r="AA988699" s="7"/>
    </row>
    <row r="988700" spans="27:27">
      <c r="AA988700" s="7"/>
    </row>
    <row r="988701" spans="27:27">
      <c r="AA988701" s="7"/>
    </row>
    <row r="988702" spans="27:27">
      <c r="AA988702" s="7"/>
    </row>
    <row r="988703" spans="27:27">
      <c r="AA988703" s="7"/>
    </row>
    <row r="988704" spans="27:27">
      <c r="AA988704" s="7"/>
    </row>
    <row r="988705" spans="27:27">
      <c r="AA988705" s="7"/>
    </row>
    <row r="988706" spans="27:27">
      <c r="AA988706" s="7"/>
    </row>
    <row r="988707" spans="27:27">
      <c r="AA988707" s="7"/>
    </row>
    <row r="988708" spans="27:27">
      <c r="AA988708" s="7"/>
    </row>
    <row r="988709" spans="27:27">
      <c r="AA988709" s="7"/>
    </row>
    <row r="988710" spans="27:27">
      <c r="AA988710" s="7"/>
    </row>
    <row r="988711" spans="27:27">
      <c r="AA988711" s="7"/>
    </row>
    <row r="988712" spans="27:27">
      <c r="AA988712" s="7"/>
    </row>
    <row r="988713" spans="27:27">
      <c r="AA988713" s="7"/>
    </row>
    <row r="988714" spans="27:27">
      <c r="AA988714" s="7"/>
    </row>
    <row r="988715" spans="27:27">
      <c r="AA988715" s="7"/>
    </row>
    <row r="988716" spans="27:27">
      <c r="AA988716" s="7"/>
    </row>
    <row r="988717" spans="27:27">
      <c r="AA988717" s="7"/>
    </row>
    <row r="988718" spans="27:27">
      <c r="AA988718" s="7"/>
    </row>
    <row r="988719" spans="27:27">
      <c r="AA988719" s="7"/>
    </row>
    <row r="988720" spans="27:27">
      <c r="AA988720" s="7"/>
    </row>
    <row r="988721" spans="27:27">
      <c r="AA988721" s="7"/>
    </row>
    <row r="988722" spans="27:27">
      <c r="AA988722" s="7"/>
    </row>
    <row r="988723" spans="27:27">
      <c r="AA988723" s="7"/>
    </row>
    <row r="988724" spans="27:27">
      <c r="AA988724" s="7"/>
    </row>
    <row r="988725" spans="27:27">
      <c r="AA988725" s="7"/>
    </row>
    <row r="988726" spans="27:27">
      <c r="AA988726" s="7"/>
    </row>
    <row r="988727" spans="27:27">
      <c r="AA988727" s="7"/>
    </row>
    <row r="988728" spans="27:27">
      <c r="AA988728" s="7"/>
    </row>
    <row r="988729" spans="27:27">
      <c r="AA988729" s="7"/>
    </row>
    <row r="988730" spans="27:27">
      <c r="AA988730" s="7"/>
    </row>
    <row r="988731" spans="27:27">
      <c r="AA988731" s="7"/>
    </row>
    <row r="988732" spans="27:27">
      <c r="AA988732" s="7"/>
    </row>
    <row r="988733" spans="27:27">
      <c r="AA988733" s="7"/>
    </row>
    <row r="988734" spans="27:27">
      <c r="AA988734" s="7"/>
    </row>
    <row r="988735" spans="27:27">
      <c r="AA988735" s="7"/>
    </row>
    <row r="988736" spans="27:27">
      <c r="AA988736" s="7"/>
    </row>
    <row r="988737" spans="27:27">
      <c r="AA988737" s="7"/>
    </row>
    <row r="988738" spans="27:27">
      <c r="AA988738" s="7"/>
    </row>
    <row r="988739" spans="27:27">
      <c r="AA988739" s="7"/>
    </row>
    <row r="988740" spans="27:27">
      <c r="AA988740" s="7"/>
    </row>
    <row r="988741" spans="27:27">
      <c r="AA988741" s="7"/>
    </row>
    <row r="988742" spans="27:27">
      <c r="AA988742" s="7"/>
    </row>
    <row r="988743" spans="27:27">
      <c r="AA988743" s="7"/>
    </row>
    <row r="988744" spans="27:27">
      <c r="AA988744" s="7"/>
    </row>
    <row r="988745" spans="27:27">
      <c r="AA988745" s="7"/>
    </row>
    <row r="988746" spans="27:27">
      <c r="AA988746" s="7"/>
    </row>
    <row r="988747" spans="27:27">
      <c r="AA988747" s="7"/>
    </row>
    <row r="988748" spans="27:27">
      <c r="AA988748" s="7"/>
    </row>
    <row r="988749" spans="27:27">
      <c r="AA988749" s="7"/>
    </row>
    <row r="988750" spans="27:27">
      <c r="AA988750" s="7"/>
    </row>
    <row r="988751" spans="27:27">
      <c r="AA988751" s="7"/>
    </row>
    <row r="988752" spans="27:27">
      <c r="AA988752" s="7"/>
    </row>
    <row r="988753" spans="27:27">
      <c r="AA988753" s="7"/>
    </row>
    <row r="988754" spans="27:27">
      <c r="AA988754" s="7"/>
    </row>
    <row r="988755" spans="27:27">
      <c r="AA988755" s="7"/>
    </row>
    <row r="988756" spans="27:27">
      <c r="AA988756" s="7"/>
    </row>
    <row r="988757" spans="27:27">
      <c r="AA988757" s="7"/>
    </row>
    <row r="988758" spans="27:27">
      <c r="AA988758" s="7"/>
    </row>
    <row r="988759" spans="27:27">
      <c r="AA988759" s="7"/>
    </row>
    <row r="988760" spans="27:27">
      <c r="AA988760" s="7"/>
    </row>
    <row r="988761" spans="27:27">
      <c r="AA988761" s="7"/>
    </row>
    <row r="988762" spans="27:27">
      <c r="AA988762" s="7"/>
    </row>
    <row r="988763" spans="27:27">
      <c r="AA988763" s="7"/>
    </row>
    <row r="988764" spans="27:27">
      <c r="AA988764" s="7"/>
    </row>
    <row r="988765" spans="27:27">
      <c r="AA988765" s="7"/>
    </row>
    <row r="988766" spans="27:27">
      <c r="AA988766" s="7"/>
    </row>
    <row r="988767" spans="27:27">
      <c r="AA988767" s="7"/>
    </row>
    <row r="988768" spans="27:27">
      <c r="AA988768" s="7"/>
    </row>
    <row r="988769" spans="27:27">
      <c r="AA988769" s="7"/>
    </row>
    <row r="988770" spans="27:27">
      <c r="AA988770" s="7"/>
    </row>
    <row r="988771" spans="27:27">
      <c r="AA988771" s="7"/>
    </row>
    <row r="988772" spans="27:27">
      <c r="AA988772" s="7"/>
    </row>
    <row r="988773" spans="27:27">
      <c r="AA988773" s="7"/>
    </row>
    <row r="988774" spans="27:27">
      <c r="AA988774" s="7"/>
    </row>
    <row r="988775" spans="27:27">
      <c r="AA988775" s="7"/>
    </row>
    <row r="988776" spans="27:27">
      <c r="AA988776" s="7"/>
    </row>
    <row r="988777" spans="27:27">
      <c r="AA988777" s="7"/>
    </row>
    <row r="988778" spans="27:27">
      <c r="AA988778" s="7"/>
    </row>
    <row r="988779" spans="27:27">
      <c r="AA988779" s="7"/>
    </row>
    <row r="988780" spans="27:27">
      <c r="AA988780" s="7"/>
    </row>
    <row r="988781" spans="27:27">
      <c r="AA988781" s="7"/>
    </row>
    <row r="988782" spans="27:27">
      <c r="AA988782" s="7"/>
    </row>
    <row r="988783" spans="27:27">
      <c r="AA988783" s="7"/>
    </row>
    <row r="988784" spans="27:27">
      <c r="AA988784" s="7"/>
    </row>
    <row r="988785" spans="27:27">
      <c r="AA988785" s="7"/>
    </row>
    <row r="988786" spans="27:27">
      <c r="AA988786" s="7"/>
    </row>
    <row r="988787" spans="27:27">
      <c r="AA988787" s="7"/>
    </row>
    <row r="988788" spans="27:27">
      <c r="AA988788" s="7"/>
    </row>
    <row r="988789" spans="27:27">
      <c r="AA988789" s="7"/>
    </row>
    <row r="988790" spans="27:27">
      <c r="AA988790" s="7"/>
    </row>
    <row r="988791" spans="27:27">
      <c r="AA988791" s="7"/>
    </row>
    <row r="988792" spans="27:27">
      <c r="AA988792" s="7"/>
    </row>
    <row r="988793" spans="27:27">
      <c r="AA988793" s="7"/>
    </row>
    <row r="988794" spans="27:27">
      <c r="AA988794" s="7"/>
    </row>
    <row r="988795" spans="27:27">
      <c r="AA988795" s="7"/>
    </row>
    <row r="988796" spans="27:27">
      <c r="AA988796" s="7"/>
    </row>
    <row r="988797" spans="27:27">
      <c r="AA988797" s="7"/>
    </row>
    <row r="988798" spans="27:27">
      <c r="AA988798" s="7"/>
    </row>
    <row r="988799" spans="27:27">
      <c r="AA988799" s="7"/>
    </row>
    <row r="988800" spans="27:27">
      <c r="AA988800" s="7"/>
    </row>
    <row r="988801" spans="27:27">
      <c r="AA988801" s="7"/>
    </row>
    <row r="988802" spans="27:27">
      <c r="AA988802" s="7"/>
    </row>
    <row r="988803" spans="27:27">
      <c r="AA988803" s="7"/>
    </row>
    <row r="988804" spans="27:27">
      <c r="AA988804" s="7"/>
    </row>
    <row r="988805" spans="27:27">
      <c r="AA988805" s="7"/>
    </row>
    <row r="988806" spans="27:27">
      <c r="AA988806" s="7"/>
    </row>
    <row r="988807" spans="27:27">
      <c r="AA988807" s="7"/>
    </row>
    <row r="988808" spans="27:27">
      <c r="AA988808" s="7"/>
    </row>
    <row r="988809" spans="27:27">
      <c r="AA988809" s="7"/>
    </row>
    <row r="988810" spans="27:27">
      <c r="AA988810" s="7"/>
    </row>
    <row r="988811" spans="27:27">
      <c r="AA988811" s="7"/>
    </row>
    <row r="988812" spans="27:27">
      <c r="AA988812" s="7"/>
    </row>
    <row r="988813" spans="27:27">
      <c r="AA988813" s="7"/>
    </row>
    <row r="988814" spans="27:27">
      <c r="AA988814" s="7"/>
    </row>
    <row r="988815" spans="27:27">
      <c r="AA988815" s="7"/>
    </row>
    <row r="988816" spans="27:27">
      <c r="AA988816" s="7"/>
    </row>
    <row r="988817" spans="27:27">
      <c r="AA988817" s="7"/>
    </row>
    <row r="988818" spans="27:27">
      <c r="AA988818" s="7"/>
    </row>
    <row r="988819" spans="27:27">
      <c r="AA988819" s="7"/>
    </row>
    <row r="988820" spans="27:27">
      <c r="AA988820" s="7"/>
    </row>
    <row r="988821" spans="27:27">
      <c r="AA988821" s="7"/>
    </row>
    <row r="988822" spans="27:27">
      <c r="AA988822" s="7"/>
    </row>
    <row r="988823" spans="27:27">
      <c r="AA988823" s="7"/>
    </row>
    <row r="988824" spans="27:27">
      <c r="AA988824" s="7"/>
    </row>
    <row r="988825" spans="27:27">
      <c r="AA988825" s="7"/>
    </row>
    <row r="988826" spans="27:27">
      <c r="AA988826" s="7"/>
    </row>
    <row r="988827" spans="27:27">
      <c r="AA988827" s="7"/>
    </row>
    <row r="988828" spans="27:27">
      <c r="AA988828" s="7"/>
    </row>
    <row r="988829" spans="27:27">
      <c r="AA988829" s="7"/>
    </row>
    <row r="988830" spans="27:27">
      <c r="AA988830" s="7"/>
    </row>
    <row r="988831" spans="27:27">
      <c r="AA988831" s="7"/>
    </row>
    <row r="988832" spans="27:27">
      <c r="AA988832" s="7"/>
    </row>
    <row r="988833" spans="27:27">
      <c r="AA988833" s="7"/>
    </row>
    <row r="988834" spans="27:27">
      <c r="AA988834" s="7"/>
    </row>
    <row r="988835" spans="27:27">
      <c r="AA988835" s="7"/>
    </row>
    <row r="988836" spans="27:27">
      <c r="AA988836" s="7"/>
    </row>
    <row r="988837" spans="27:27">
      <c r="AA988837" s="7"/>
    </row>
    <row r="988838" spans="27:27">
      <c r="AA988838" s="7"/>
    </row>
    <row r="988839" spans="27:27">
      <c r="AA988839" s="7"/>
    </row>
    <row r="988840" spans="27:27">
      <c r="AA988840" s="7"/>
    </row>
    <row r="988841" spans="27:27">
      <c r="AA988841" s="7"/>
    </row>
    <row r="988842" spans="27:27">
      <c r="AA988842" s="7"/>
    </row>
    <row r="988843" spans="27:27">
      <c r="AA988843" s="7"/>
    </row>
    <row r="988844" spans="27:27">
      <c r="AA988844" s="7"/>
    </row>
    <row r="988845" spans="27:27">
      <c r="AA988845" s="7"/>
    </row>
    <row r="988846" spans="27:27">
      <c r="AA988846" s="7"/>
    </row>
    <row r="988847" spans="27:27">
      <c r="AA988847" s="7"/>
    </row>
    <row r="988848" spans="27:27">
      <c r="AA988848" s="7"/>
    </row>
    <row r="988849" spans="27:27">
      <c r="AA988849" s="7"/>
    </row>
    <row r="988850" spans="27:27">
      <c r="AA988850" s="7"/>
    </row>
    <row r="988851" spans="27:27">
      <c r="AA988851" s="7"/>
    </row>
    <row r="988852" spans="27:27">
      <c r="AA988852" s="7"/>
    </row>
    <row r="988853" spans="27:27">
      <c r="AA988853" s="7"/>
    </row>
    <row r="988854" spans="27:27">
      <c r="AA988854" s="7"/>
    </row>
    <row r="988855" spans="27:27">
      <c r="AA988855" s="7"/>
    </row>
    <row r="988856" spans="27:27">
      <c r="AA988856" s="7"/>
    </row>
    <row r="988857" spans="27:27">
      <c r="AA988857" s="7"/>
    </row>
    <row r="988858" spans="27:27">
      <c r="AA988858" s="7"/>
    </row>
    <row r="988859" spans="27:27">
      <c r="AA988859" s="7"/>
    </row>
    <row r="988860" spans="27:27">
      <c r="AA988860" s="7"/>
    </row>
    <row r="988861" spans="27:27">
      <c r="AA988861" s="7"/>
    </row>
    <row r="988862" spans="27:27">
      <c r="AA988862" s="7"/>
    </row>
    <row r="988863" spans="27:27">
      <c r="AA988863" s="7"/>
    </row>
    <row r="988864" spans="27:27">
      <c r="AA988864" s="7"/>
    </row>
    <row r="988865" spans="27:27">
      <c r="AA988865" s="7"/>
    </row>
    <row r="988866" spans="27:27">
      <c r="AA988866" s="7"/>
    </row>
    <row r="988867" spans="27:27">
      <c r="AA988867" s="7"/>
    </row>
    <row r="988868" spans="27:27">
      <c r="AA988868" s="7"/>
    </row>
    <row r="988869" spans="27:27">
      <c r="AA988869" s="7"/>
    </row>
    <row r="988870" spans="27:27">
      <c r="AA988870" s="7"/>
    </row>
    <row r="988871" spans="27:27">
      <c r="AA988871" s="7"/>
    </row>
    <row r="988872" spans="27:27">
      <c r="AA988872" s="7"/>
    </row>
    <row r="988873" spans="27:27">
      <c r="AA988873" s="7"/>
    </row>
    <row r="988874" spans="27:27">
      <c r="AA988874" s="7"/>
    </row>
    <row r="988875" spans="27:27">
      <c r="AA988875" s="7"/>
    </row>
    <row r="988876" spans="27:27">
      <c r="AA988876" s="7"/>
    </row>
    <row r="988877" spans="27:27">
      <c r="AA988877" s="7"/>
    </row>
    <row r="988878" spans="27:27">
      <c r="AA988878" s="7"/>
    </row>
    <row r="988879" spans="27:27">
      <c r="AA988879" s="7"/>
    </row>
    <row r="988880" spans="27:27">
      <c r="AA988880" s="7"/>
    </row>
    <row r="988881" spans="27:27">
      <c r="AA988881" s="7"/>
    </row>
    <row r="988882" spans="27:27">
      <c r="AA988882" s="7"/>
    </row>
    <row r="988883" spans="27:27">
      <c r="AA988883" s="7"/>
    </row>
    <row r="988884" spans="27:27">
      <c r="AA988884" s="7"/>
    </row>
    <row r="988885" spans="27:27">
      <c r="AA988885" s="7"/>
    </row>
    <row r="988886" spans="27:27">
      <c r="AA988886" s="7"/>
    </row>
    <row r="988887" spans="27:27">
      <c r="AA988887" s="7"/>
    </row>
    <row r="988888" spans="27:27">
      <c r="AA988888" s="7"/>
    </row>
    <row r="988889" spans="27:27">
      <c r="AA988889" s="7"/>
    </row>
    <row r="988890" spans="27:27">
      <c r="AA988890" s="7"/>
    </row>
    <row r="988891" spans="27:27">
      <c r="AA988891" s="7"/>
    </row>
    <row r="988892" spans="27:27">
      <c r="AA988892" s="7"/>
    </row>
    <row r="988893" spans="27:27">
      <c r="AA988893" s="7"/>
    </row>
    <row r="988894" spans="27:27">
      <c r="AA988894" s="7"/>
    </row>
    <row r="988895" spans="27:27">
      <c r="AA988895" s="7"/>
    </row>
    <row r="988896" spans="27:27">
      <c r="AA988896" s="7"/>
    </row>
    <row r="988897" spans="27:27">
      <c r="AA988897" s="7"/>
    </row>
    <row r="988898" spans="27:27">
      <c r="AA988898" s="7"/>
    </row>
    <row r="988899" spans="27:27">
      <c r="AA988899" s="7"/>
    </row>
    <row r="988900" spans="27:27">
      <c r="AA988900" s="7"/>
    </row>
    <row r="988901" spans="27:27">
      <c r="AA988901" s="7"/>
    </row>
    <row r="988902" spans="27:27">
      <c r="AA988902" s="7"/>
    </row>
    <row r="988903" spans="27:27">
      <c r="AA988903" s="7"/>
    </row>
    <row r="988904" spans="27:27">
      <c r="AA988904" s="7"/>
    </row>
    <row r="988905" spans="27:27">
      <c r="AA988905" s="7"/>
    </row>
    <row r="988906" spans="27:27">
      <c r="AA988906" s="7"/>
    </row>
    <row r="988907" spans="27:27">
      <c r="AA988907" s="7"/>
    </row>
    <row r="988908" spans="27:27">
      <c r="AA988908" s="7"/>
    </row>
    <row r="988909" spans="27:27">
      <c r="AA988909" s="7"/>
    </row>
    <row r="988910" spans="27:27">
      <c r="AA988910" s="7"/>
    </row>
    <row r="988911" spans="27:27">
      <c r="AA988911" s="7"/>
    </row>
    <row r="988912" spans="27:27">
      <c r="AA988912" s="7"/>
    </row>
    <row r="988913" spans="27:27">
      <c r="AA988913" s="7"/>
    </row>
    <row r="988914" spans="27:27">
      <c r="AA988914" s="7"/>
    </row>
    <row r="988915" spans="27:27">
      <c r="AA988915" s="7"/>
    </row>
    <row r="988916" spans="27:27">
      <c r="AA988916" s="7"/>
    </row>
    <row r="988917" spans="27:27">
      <c r="AA988917" s="7"/>
    </row>
    <row r="988918" spans="27:27">
      <c r="AA988918" s="7"/>
    </row>
    <row r="988919" spans="27:27">
      <c r="AA988919" s="7"/>
    </row>
    <row r="988920" spans="27:27">
      <c r="AA988920" s="7"/>
    </row>
    <row r="988921" spans="27:27">
      <c r="AA988921" s="7"/>
    </row>
    <row r="988922" spans="27:27">
      <c r="AA988922" s="7"/>
    </row>
    <row r="988923" spans="27:27">
      <c r="AA988923" s="7"/>
    </row>
    <row r="988924" spans="27:27">
      <c r="AA988924" s="7"/>
    </row>
    <row r="988925" spans="27:27">
      <c r="AA988925" s="7"/>
    </row>
    <row r="988926" spans="27:27">
      <c r="AA988926" s="7"/>
    </row>
    <row r="988927" spans="27:27">
      <c r="AA988927" s="7"/>
    </row>
    <row r="988928" spans="27:27">
      <c r="AA988928" s="7"/>
    </row>
    <row r="988929" spans="27:27">
      <c r="AA988929" s="7"/>
    </row>
    <row r="988930" spans="27:27">
      <c r="AA988930" s="7"/>
    </row>
    <row r="988931" spans="27:27">
      <c r="AA988931" s="7"/>
    </row>
    <row r="988932" spans="27:27">
      <c r="AA988932" s="7"/>
    </row>
    <row r="988933" spans="27:27">
      <c r="AA988933" s="7"/>
    </row>
    <row r="988934" spans="27:27">
      <c r="AA988934" s="7"/>
    </row>
    <row r="988935" spans="27:27">
      <c r="AA988935" s="7"/>
    </row>
    <row r="988936" spans="27:27">
      <c r="AA988936" s="7"/>
    </row>
    <row r="988937" spans="27:27">
      <c r="AA988937" s="7"/>
    </row>
    <row r="988938" spans="27:27">
      <c r="AA988938" s="7"/>
    </row>
    <row r="988939" spans="27:27">
      <c r="AA988939" s="7"/>
    </row>
    <row r="988940" spans="27:27">
      <c r="AA988940" s="7"/>
    </row>
    <row r="988941" spans="27:27">
      <c r="AA988941" s="7"/>
    </row>
    <row r="988942" spans="27:27">
      <c r="AA988942" s="7"/>
    </row>
    <row r="988943" spans="27:27">
      <c r="AA988943" s="7"/>
    </row>
    <row r="988944" spans="27:27">
      <c r="AA988944" s="7"/>
    </row>
    <row r="988945" spans="27:27">
      <c r="AA988945" s="7"/>
    </row>
    <row r="988946" spans="27:27">
      <c r="AA988946" s="7"/>
    </row>
    <row r="988947" spans="27:27">
      <c r="AA988947" s="7"/>
    </row>
    <row r="988948" spans="27:27">
      <c r="AA988948" s="7"/>
    </row>
    <row r="988949" spans="27:27">
      <c r="AA988949" s="7"/>
    </row>
    <row r="988950" spans="27:27">
      <c r="AA988950" s="7"/>
    </row>
    <row r="988951" spans="27:27">
      <c r="AA988951" s="7"/>
    </row>
    <row r="988952" spans="27:27">
      <c r="AA988952" s="7"/>
    </row>
    <row r="988953" spans="27:27">
      <c r="AA988953" s="7"/>
    </row>
    <row r="988954" spans="27:27">
      <c r="AA988954" s="7"/>
    </row>
    <row r="988955" spans="27:27">
      <c r="AA988955" s="7"/>
    </row>
    <row r="988956" spans="27:27">
      <c r="AA988956" s="7"/>
    </row>
    <row r="988957" spans="27:27">
      <c r="AA988957" s="7"/>
    </row>
    <row r="988958" spans="27:27">
      <c r="AA988958" s="7"/>
    </row>
    <row r="988959" spans="27:27">
      <c r="AA988959" s="7"/>
    </row>
    <row r="988960" spans="27:27">
      <c r="AA988960" s="7"/>
    </row>
    <row r="988961" spans="27:27">
      <c r="AA988961" s="7"/>
    </row>
    <row r="988962" spans="27:27">
      <c r="AA988962" s="7"/>
    </row>
    <row r="988963" spans="27:27">
      <c r="AA988963" s="7"/>
    </row>
    <row r="988964" spans="27:27">
      <c r="AA988964" s="7"/>
    </row>
    <row r="988965" spans="27:27">
      <c r="AA988965" s="7"/>
    </row>
    <row r="988966" spans="27:27">
      <c r="AA988966" s="7"/>
    </row>
    <row r="988967" spans="27:27">
      <c r="AA988967" s="7"/>
    </row>
    <row r="988968" spans="27:27">
      <c r="AA988968" s="7"/>
    </row>
    <row r="988969" spans="27:27">
      <c r="AA988969" s="7"/>
    </row>
    <row r="988970" spans="27:27">
      <c r="AA988970" s="7"/>
    </row>
    <row r="988971" spans="27:27">
      <c r="AA988971" s="7"/>
    </row>
    <row r="988972" spans="27:27">
      <c r="AA988972" s="7"/>
    </row>
    <row r="988973" spans="27:27">
      <c r="AA988973" s="7"/>
    </row>
    <row r="988974" spans="27:27">
      <c r="AA988974" s="7"/>
    </row>
    <row r="988975" spans="27:27">
      <c r="AA988975" s="7"/>
    </row>
    <row r="988976" spans="27:27">
      <c r="AA988976" s="7"/>
    </row>
    <row r="988977" spans="27:27">
      <c r="AA988977" s="7"/>
    </row>
    <row r="988978" spans="27:27">
      <c r="AA988978" s="7"/>
    </row>
    <row r="988979" spans="27:27">
      <c r="AA988979" s="7"/>
    </row>
    <row r="988980" spans="27:27">
      <c r="AA988980" s="7"/>
    </row>
    <row r="988981" spans="27:27">
      <c r="AA988981" s="7"/>
    </row>
    <row r="988982" spans="27:27">
      <c r="AA988982" s="7"/>
    </row>
    <row r="988983" spans="27:27">
      <c r="AA988983" s="7"/>
    </row>
    <row r="988984" spans="27:27">
      <c r="AA988984" s="7"/>
    </row>
    <row r="988985" spans="27:27">
      <c r="AA988985" s="7"/>
    </row>
    <row r="988986" spans="27:27">
      <c r="AA988986" s="7"/>
    </row>
    <row r="988987" spans="27:27">
      <c r="AA988987" s="7"/>
    </row>
    <row r="988988" spans="27:27">
      <c r="AA988988" s="7"/>
    </row>
    <row r="988989" spans="27:27">
      <c r="AA988989" s="7"/>
    </row>
    <row r="988990" spans="27:27">
      <c r="AA988990" s="7"/>
    </row>
    <row r="988991" spans="27:27">
      <c r="AA988991" s="7"/>
    </row>
    <row r="988992" spans="27:27">
      <c r="AA988992" s="7"/>
    </row>
    <row r="988993" spans="27:27">
      <c r="AA988993" s="7"/>
    </row>
    <row r="988994" spans="27:27">
      <c r="AA988994" s="7"/>
    </row>
    <row r="988995" spans="27:27">
      <c r="AA988995" s="7"/>
    </row>
    <row r="988996" spans="27:27">
      <c r="AA988996" s="7"/>
    </row>
    <row r="988997" spans="27:27">
      <c r="AA988997" s="7"/>
    </row>
    <row r="988998" spans="27:27">
      <c r="AA988998" s="7"/>
    </row>
    <row r="988999" spans="27:27">
      <c r="AA988999" s="7"/>
    </row>
    <row r="989000" spans="27:27">
      <c r="AA989000" s="7"/>
    </row>
    <row r="989001" spans="27:27">
      <c r="AA989001" s="7"/>
    </row>
    <row r="989002" spans="27:27">
      <c r="AA989002" s="7"/>
    </row>
    <row r="989003" spans="27:27">
      <c r="AA989003" s="7"/>
    </row>
    <row r="989004" spans="27:27">
      <c r="AA989004" s="7"/>
    </row>
    <row r="989005" spans="27:27">
      <c r="AA989005" s="7"/>
    </row>
    <row r="989006" spans="27:27">
      <c r="AA989006" s="7"/>
    </row>
    <row r="989007" spans="27:27">
      <c r="AA989007" s="7"/>
    </row>
    <row r="989008" spans="27:27">
      <c r="AA989008" s="7"/>
    </row>
    <row r="989009" spans="27:27">
      <c r="AA989009" s="7"/>
    </row>
    <row r="989010" spans="27:27">
      <c r="AA989010" s="7"/>
    </row>
    <row r="989011" spans="27:27">
      <c r="AA989011" s="7"/>
    </row>
    <row r="989012" spans="27:27">
      <c r="AA989012" s="7"/>
    </row>
    <row r="989013" spans="27:27">
      <c r="AA989013" s="7"/>
    </row>
    <row r="989014" spans="27:27">
      <c r="AA989014" s="7"/>
    </row>
    <row r="989015" spans="27:27">
      <c r="AA989015" s="7"/>
    </row>
    <row r="989016" spans="27:27">
      <c r="AA989016" s="7"/>
    </row>
    <row r="989017" spans="27:27">
      <c r="AA989017" s="7"/>
    </row>
    <row r="989018" spans="27:27">
      <c r="AA989018" s="7"/>
    </row>
    <row r="989019" spans="27:27">
      <c r="AA989019" s="7"/>
    </row>
    <row r="989020" spans="27:27">
      <c r="AA989020" s="7"/>
    </row>
    <row r="989021" spans="27:27">
      <c r="AA989021" s="7"/>
    </row>
    <row r="989022" spans="27:27">
      <c r="AA989022" s="7"/>
    </row>
    <row r="989023" spans="27:27">
      <c r="AA989023" s="7"/>
    </row>
    <row r="989024" spans="27:27">
      <c r="AA989024" s="7"/>
    </row>
    <row r="989025" spans="27:27">
      <c r="AA989025" s="7"/>
    </row>
    <row r="989026" spans="27:27">
      <c r="AA989026" s="7"/>
    </row>
    <row r="989027" spans="27:27">
      <c r="AA989027" s="7"/>
    </row>
    <row r="989028" spans="27:27">
      <c r="AA989028" s="7"/>
    </row>
    <row r="989029" spans="27:27">
      <c r="AA989029" s="7"/>
    </row>
    <row r="989030" spans="27:27">
      <c r="AA989030" s="7"/>
    </row>
    <row r="989031" spans="27:27">
      <c r="AA989031" s="7"/>
    </row>
    <row r="989032" spans="27:27">
      <c r="AA989032" s="7"/>
    </row>
    <row r="989033" spans="27:27">
      <c r="AA989033" s="7"/>
    </row>
    <row r="989034" spans="27:27">
      <c r="AA989034" s="7"/>
    </row>
    <row r="989035" spans="27:27">
      <c r="AA989035" s="7"/>
    </row>
    <row r="989036" spans="27:27">
      <c r="AA989036" s="7"/>
    </row>
    <row r="989037" spans="27:27">
      <c r="AA989037" s="7"/>
    </row>
    <row r="989038" spans="27:27">
      <c r="AA989038" s="7"/>
    </row>
    <row r="989039" spans="27:27">
      <c r="AA989039" s="7"/>
    </row>
    <row r="989040" spans="27:27">
      <c r="AA989040" s="7"/>
    </row>
    <row r="989041" spans="27:27">
      <c r="AA989041" s="7"/>
    </row>
    <row r="989042" spans="27:27">
      <c r="AA989042" s="7"/>
    </row>
    <row r="989043" spans="27:27">
      <c r="AA989043" s="7"/>
    </row>
    <row r="989044" spans="27:27">
      <c r="AA989044" s="7"/>
    </row>
    <row r="989045" spans="27:27">
      <c r="AA989045" s="7"/>
    </row>
    <row r="989046" spans="27:27">
      <c r="AA989046" s="7"/>
    </row>
    <row r="989047" spans="27:27">
      <c r="AA989047" s="7"/>
    </row>
    <row r="989048" spans="27:27">
      <c r="AA989048" s="7"/>
    </row>
    <row r="989049" spans="27:27">
      <c r="AA989049" s="7"/>
    </row>
    <row r="989050" spans="27:27">
      <c r="AA989050" s="7"/>
    </row>
    <row r="989051" spans="27:27">
      <c r="AA989051" s="7"/>
    </row>
    <row r="989052" spans="27:27">
      <c r="AA989052" s="7"/>
    </row>
    <row r="989053" spans="27:27">
      <c r="AA989053" s="7"/>
    </row>
    <row r="989054" spans="27:27">
      <c r="AA989054" s="7"/>
    </row>
    <row r="989055" spans="27:27">
      <c r="AA989055" s="7"/>
    </row>
    <row r="989056" spans="27:27">
      <c r="AA989056" s="7"/>
    </row>
    <row r="989057" spans="27:27">
      <c r="AA989057" s="7"/>
    </row>
    <row r="989058" spans="27:27">
      <c r="AA989058" s="7"/>
    </row>
    <row r="989059" spans="27:27">
      <c r="AA989059" s="7"/>
    </row>
    <row r="989060" spans="27:27">
      <c r="AA989060" s="7"/>
    </row>
    <row r="989061" spans="27:27">
      <c r="AA989061" s="7"/>
    </row>
    <row r="989062" spans="27:27">
      <c r="AA989062" s="7"/>
    </row>
    <row r="989063" spans="27:27">
      <c r="AA989063" s="7"/>
    </row>
    <row r="989064" spans="27:27">
      <c r="AA989064" s="7"/>
    </row>
    <row r="989065" spans="27:27">
      <c r="AA989065" s="7"/>
    </row>
    <row r="989066" spans="27:27">
      <c r="AA989066" s="7"/>
    </row>
    <row r="989067" spans="27:27">
      <c r="AA989067" s="7"/>
    </row>
    <row r="989068" spans="27:27">
      <c r="AA989068" s="7"/>
    </row>
    <row r="989069" spans="27:27">
      <c r="AA989069" s="7"/>
    </row>
    <row r="989070" spans="27:27">
      <c r="AA989070" s="7"/>
    </row>
    <row r="989071" spans="27:27">
      <c r="AA989071" s="7"/>
    </row>
    <row r="989072" spans="27:27">
      <c r="AA989072" s="7"/>
    </row>
    <row r="989073" spans="27:27">
      <c r="AA989073" s="7"/>
    </row>
    <row r="989074" spans="27:27">
      <c r="AA989074" s="7"/>
    </row>
    <row r="989075" spans="27:27">
      <c r="AA989075" s="7"/>
    </row>
    <row r="989076" spans="27:27">
      <c r="AA989076" s="7"/>
    </row>
    <row r="989077" spans="27:27">
      <c r="AA989077" s="7"/>
    </row>
    <row r="989078" spans="27:27">
      <c r="AA989078" s="7"/>
    </row>
    <row r="989079" spans="27:27">
      <c r="AA989079" s="7"/>
    </row>
    <row r="989080" spans="27:27">
      <c r="AA989080" s="7"/>
    </row>
    <row r="989081" spans="27:27">
      <c r="AA989081" s="7"/>
    </row>
    <row r="989082" spans="27:27">
      <c r="AA989082" s="7"/>
    </row>
    <row r="989083" spans="27:27">
      <c r="AA989083" s="7"/>
    </row>
    <row r="989084" spans="27:27">
      <c r="AA989084" s="7"/>
    </row>
    <row r="989085" spans="27:27">
      <c r="AA989085" s="7"/>
    </row>
    <row r="989086" spans="27:27">
      <c r="AA989086" s="7"/>
    </row>
    <row r="989087" spans="27:27">
      <c r="AA989087" s="7"/>
    </row>
    <row r="989088" spans="27:27">
      <c r="AA989088" s="7"/>
    </row>
    <row r="989089" spans="27:27">
      <c r="AA989089" s="7"/>
    </row>
    <row r="989090" spans="27:27">
      <c r="AA989090" s="7"/>
    </row>
    <row r="989091" spans="27:27">
      <c r="AA989091" s="7"/>
    </row>
    <row r="989092" spans="27:27">
      <c r="AA989092" s="7"/>
    </row>
    <row r="989093" spans="27:27">
      <c r="AA989093" s="7"/>
    </row>
    <row r="989094" spans="27:27">
      <c r="AA989094" s="7"/>
    </row>
    <row r="989095" spans="27:27">
      <c r="AA989095" s="7"/>
    </row>
    <row r="989096" spans="27:27">
      <c r="AA989096" s="7"/>
    </row>
    <row r="989097" spans="27:27">
      <c r="AA989097" s="7"/>
    </row>
    <row r="989098" spans="27:27">
      <c r="AA989098" s="7"/>
    </row>
    <row r="989099" spans="27:27">
      <c r="AA989099" s="7"/>
    </row>
    <row r="989100" spans="27:27">
      <c r="AA989100" s="7"/>
    </row>
    <row r="989101" spans="27:27">
      <c r="AA989101" s="7"/>
    </row>
    <row r="989102" spans="27:27">
      <c r="AA989102" s="7"/>
    </row>
    <row r="989103" spans="27:27">
      <c r="AA989103" s="7"/>
    </row>
    <row r="989104" spans="27:27">
      <c r="AA989104" s="7"/>
    </row>
    <row r="989105" spans="27:27">
      <c r="AA989105" s="7"/>
    </row>
    <row r="989106" spans="27:27">
      <c r="AA989106" s="7"/>
    </row>
    <row r="989107" spans="27:27">
      <c r="AA989107" s="7"/>
    </row>
    <row r="989108" spans="27:27">
      <c r="AA989108" s="7"/>
    </row>
    <row r="989109" spans="27:27">
      <c r="AA989109" s="7"/>
    </row>
    <row r="989110" spans="27:27">
      <c r="AA989110" s="7"/>
    </row>
    <row r="989111" spans="27:27">
      <c r="AA989111" s="7"/>
    </row>
    <row r="989112" spans="27:27">
      <c r="AA989112" s="7"/>
    </row>
    <row r="989113" spans="27:27">
      <c r="AA989113" s="7"/>
    </row>
    <row r="989114" spans="27:27">
      <c r="AA989114" s="7"/>
    </row>
    <row r="989115" spans="27:27">
      <c r="AA989115" s="7"/>
    </row>
    <row r="989116" spans="27:27">
      <c r="AA989116" s="7"/>
    </row>
    <row r="989117" spans="27:27">
      <c r="AA989117" s="7"/>
    </row>
    <row r="989118" spans="27:27">
      <c r="AA989118" s="7"/>
    </row>
    <row r="989119" spans="27:27">
      <c r="AA989119" s="7"/>
    </row>
    <row r="989120" spans="27:27">
      <c r="AA989120" s="7"/>
    </row>
    <row r="989121" spans="27:27">
      <c r="AA989121" s="7"/>
    </row>
    <row r="989122" spans="27:27">
      <c r="AA989122" s="7"/>
    </row>
    <row r="989123" spans="27:27">
      <c r="AA989123" s="7"/>
    </row>
    <row r="989124" spans="27:27">
      <c r="AA989124" s="7"/>
    </row>
    <row r="989125" spans="27:27">
      <c r="AA989125" s="7"/>
    </row>
    <row r="989126" spans="27:27">
      <c r="AA989126" s="7"/>
    </row>
    <row r="989127" spans="27:27">
      <c r="AA989127" s="7"/>
    </row>
    <row r="989128" spans="27:27">
      <c r="AA989128" s="7"/>
    </row>
    <row r="989129" spans="27:27">
      <c r="AA989129" s="7"/>
    </row>
    <row r="989130" spans="27:27">
      <c r="AA989130" s="7"/>
    </row>
    <row r="989131" spans="27:27">
      <c r="AA989131" s="7"/>
    </row>
    <row r="989132" spans="27:27">
      <c r="AA989132" s="7"/>
    </row>
    <row r="989133" spans="27:27">
      <c r="AA989133" s="7"/>
    </row>
    <row r="989134" spans="27:27">
      <c r="AA989134" s="7"/>
    </row>
    <row r="989135" spans="27:27">
      <c r="AA989135" s="7"/>
    </row>
    <row r="989136" spans="27:27">
      <c r="AA989136" s="7"/>
    </row>
    <row r="989137" spans="27:27">
      <c r="AA989137" s="7"/>
    </row>
    <row r="989138" spans="27:27">
      <c r="AA989138" s="7"/>
    </row>
    <row r="989139" spans="27:27">
      <c r="AA989139" s="7"/>
    </row>
    <row r="989140" spans="27:27">
      <c r="AA989140" s="7"/>
    </row>
    <row r="989141" spans="27:27">
      <c r="AA989141" s="7"/>
    </row>
    <row r="989142" spans="27:27">
      <c r="AA989142" s="7"/>
    </row>
    <row r="989143" spans="27:27">
      <c r="AA989143" s="7"/>
    </row>
    <row r="989144" spans="27:27">
      <c r="AA989144" s="7"/>
    </row>
    <row r="989145" spans="27:27">
      <c r="AA989145" s="7"/>
    </row>
    <row r="989146" spans="27:27">
      <c r="AA989146" s="7"/>
    </row>
    <row r="989147" spans="27:27">
      <c r="AA989147" s="7"/>
    </row>
    <row r="989148" spans="27:27">
      <c r="AA989148" s="7"/>
    </row>
    <row r="989149" spans="27:27">
      <c r="AA989149" s="7"/>
    </row>
    <row r="989150" spans="27:27">
      <c r="AA989150" s="7"/>
    </row>
    <row r="989151" spans="27:27">
      <c r="AA989151" s="7"/>
    </row>
    <row r="989152" spans="27:27">
      <c r="AA989152" s="7"/>
    </row>
    <row r="989153" spans="27:27">
      <c r="AA989153" s="7"/>
    </row>
    <row r="989154" spans="27:27">
      <c r="AA989154" s="7"/>
    </row>
    <row r="989155" spans="27:27">
      <c r="AA989155" s="7"/>
    </row>
    <row r="989156" spans="27:27">
      <c r="AA989156" s="7"/>
    </row>
    <row r="989157" spans="27:27">
      <c r="AA989157" s="7"/>
    </row>
    <row r="989158" spans="27:27">
      <c r="AA989158" s="7"/>
    </row>
    <row r="989159" spans="27:27">
      <c r="AA989159" s="7"/>
    </row>
    <row r="989160" spans="27:27">
      <c r="AA989160" s="7"/>
    </row>
    <row r="989161" spans="27:27">
      <c r="AA989161" s="7"/>
    </row>
    <row r="989162" spans="27:27">
      <c r="AA989162" s="7"/>
    </row>
    <row r="989163" spans="27:27">
      <c r="AA989163" s="7"/>
    </row>
    <row r="989164" spans="27:27">
      <c r="AA989164" s="7"/>
    </row>
    <row r="989165" spans="27:27">
      <c r="AA989165" s="7"/>
    </row>
    <row r="989166" spans="27:27">
      <c r="AA989166" s="7"/>
    </row>
    <row r="989167" spans="27:27">
      <c r="AA989167" s="7"/>
    </row>
    <row r="989168" spans="27:27">
      <c r="AA989168" s="7"/>
    </row>
    <row r="989169" spans="27:27">
      <c r="AA989169" s="7"/>
    </row>
    <row r="989170" spans="27:27">
      <c r="AA989170" s="7"/>
    </row>
    <row r="989171" spans="27:27">
      <c r="AA989171" s="7"/>
    </row>
    <row r="989172" spans="27:27">
      <c r="AA989172" s="7"/>
    </row>
    <row r="989173" spans="27:27">
      <c r="AA989173" s="7"/>
    </row>
    <row r="989174" spans="27:27">
      <c r="AA989174" s="7"/>
    </row>
    <row r="989175" spans="27:27">
      <c r="AA989175" s="7"/>
    </row>
    <row r="989176" spans="27:27">
      <c r="AA989176" s="7"/>
    </row>
    <row r="989177" spans="27:27">
      <c r="AA989177" s="7"/>
    </row>
    <row r="989178" spans="27:27">
      <c r="AA989178" s="7"/>
    </row>
    <row r="989179" spans="27:27">
      <c r="AA989179" s="7"/>
    </row>
    <row r="989180" spans="27:27">
      <c r="AA989180" s="7"/>
    </row>
    <row r="989181" spans="27:27">
      <c r="AA989181" s="7"/>
    </row>
    <row r="989182" spans="27:27">
      <c r="AA989182" s="7"/>
    </row>
    <row r="989183" spans="27:27">
      <c r="AA989183" s="7"/>
    </row>
    <row r="989184" spans="27:27">
      <c r="AA989184" s="7"/>
    </row>
    <row r="989185" spans="27:27">
      <c r="AA989185" s="7"/>
    </row>
    <row r="989186" spans="27:27">
      <c r="AA989186" s="7"/>
    </row>
    <row r="989187" spans="27:27">
      <c r="AA989187" s="7"/>
    </row>
    <row r="989188" spans="27:27">
      <c r="AA989188" s="7"/>
    </row>
    <row r="989189" spans="27:27">
      <c r="AA989189" s="7"/>
    </row>
    <row r="989190" spans="27:27">
      <c r="AA989190" s="7"/>
    </row>
    <row r="989191" spans="27:27">
      <c r="AA989191" s="7"/>
    </row>
    <row r="989192" spans="27:27">
      <c r="AA989192" s="7"/>
    </row>
    <row r="989193" spans="27:27">
      <c r="AA989193" s="7"/>
    </row>
    <row r="989194" spans="27:27">
      <c r="AA989194" s="7"/>
    </row>
    <row r="989195" spans="27:27">
      <c r="AA989195" s="7"/>
    </row>
    <row r="989196" spans="27:27">
      <c r="AA989196" s="7"/>
    </row>
    <row r="989197" spans="27:27">
      <c r="AA989197" s="7"/>
    </row>
    <row r="989198" spans="27:27">
      <c r="AA989198" s="7"/>
    </row>
    <row r="989199" spans="27:27">
      <c r="AA989199" s="7"/>
    </row>
    <row r="989200" spans="27:27">
      <c r="AA989200" s="7"/>
    </row>
    <row r="989201" spans="27:27">
      <c r="AA989201" s="7"/>
    </row>
    <row r="989202" spans="27:27">
      <c r="AA989202" s="7"/>
    </row>
    <row r="989203" spans="27:27">
      <c r="AA989203" s="7"/>
    </row>
    <row r="989204" spans="27:27">
      <c r="AA989204" s="7"/>
    </row>
    <row r="989205" spans="27:27">
      <c r="AA989205" s="7"/>
    </row>
    <row r="989206" spans="27:27">
      <c r="AA989206" s="7"/>
    </row>
    <row r="989207" spans="27:27">
      <c r="AA989207" s="7"/>
    </row>
    <row r="989208" spans="27:27">
      <c r="AA989208" s="7"/>
    </row>
    <row r="989209" spans="27:27">
      <c r="AA989209" s="7"/>
    </row>
    <row r="989210" spans="27:27">
      <c r="AA989210" s="7"/>
    </row>
    <row r="989211" spans="27:27">
      <c r="AA989211" s="7"/>
    </row>
    <row r="989212" spans="27:27">
      <c r="AA989212" s="7"/>
    </row>
    <row r="989213" spans="27:27">
      <c r="AA989213" s="7"/>
    </row>
    <row r="989214" spans="27:27">
      <c r="AA989214" s="7"/>
    </row>
    <row r="989215" spans="27:27">
      <c r="AA989215" s="7"/>
    </row>
    <row r="989216" spans="27:27">
      <c r="AA989216" s="7"/>
    </row>
    <row r="989217" spans="27:27">
      <c r="AA989217" s="7"/>
    </row>
    <row r="989218" spans="27:27">
      <c r="AA989218" s="7"/>
    </row>
    <row r="989219" spans="27:27">
      <c r="AA989219" s="7"/>
    </row>
    <row r="989220" spans="27:27">
      <c r="AA989220" s="7"/>
    </row>
    <row r="989221" spans="27:27">
      <c r="AA989221" s="7"/>
    </row>
    <row r="989222" spans="27:27">
      <c r="AA989222" s="7"/>
    </row>
    <row r="989223" spans="27:27">
      <c r="AA989223" s="7"/>
    </row>
    <row r="989224" spans="27:27">
      <c r="AA989224" s="7"/>
    </row>
    <row r="989225" spans="27:27">
      <c r="AA989225" s="7"/>
    </row>
    <row r="989226" spans="27:27">
      <c r="AA989226" s="7"/>
    </row>
    <row r="989227" spans="27:27">
      <c r="AA989227" s="7"/>
    </row>
    <row r="989228" spans="27:27">
      <c r="AA989228" s="7"/>
    </row>
    <row r="989229" spans="27:27">
      <c r="AA989229" s="7"/>
    </row>
    <row r="989230" spans="27:27">
      <c r="AA989230" s="7"/>
    </row>
    <row r="989231" spans="27:27">
      <c r="AA989231" s="7"/>
    </row>
    <row r="989232" spans="27:27">
      <c r="AA989232" s="7"/>
    </row>
    <row r="989233" spans="27:27">
      <c r="AA989233" s="7"/>
    </row>
    <row r="989234" spans="27:27">
      <c r="AA989234" s="7"/>
    </row>
    <row r="989235" spans="27:27">
      <c r="AA989235" s="7"/>
    </row>
    <row r="989236" spans="27:27">
      <c r="AA989236" s="7"/>
    </row>
    <row r="989237" spans="27:27">
      <c r="AA989237" s="7"/>
    </row>
    <row r="989238" spans="27:27">
      <c r="AA989238" s="7"/>
    </row>
    <row r="989239" spans="27:27">
      <c r="AA989239" s="7"/>
    </row>
    <row r="989240" spans="27:27">
      <c r="AA989240" s="7"/>
    </row>
    <row r="989241" spans="27:27">
      <c r="AA989241" s="7"/>
    </row>
    <row r="989242" spans="27:27">
      <c r="AA989242" s="7"/>
    </row>
    <row r="989243" spans="27:27">
      <c r="AA989243" s="7"/>
    </row>
    <row r="989244" spans="27:27">
      <c r="AA989244" s="7"/>
    </row>
    <row r="989245" spans="27:27">
      <c r="AA989245" s="7"/>
    </row>
    <row r="989246" spans="27:27">
      <c r="AA989246" s="7"/>
    </row>
    <row r="989247" spans="27:27">
      <c r="AA989247" s="7"/>
    </row>
    <row r="989248" spans="27:27">
      <c r="AA989248" s="7"/>
    </row>
    <row r="989249" spans="27:27">
      <c r="AA989249" s="7"/>
    </row>
    <row r="989250" spans="27:27">
      <c r="AA989250" s="7"/>
    </row>
    <row r="989251" spans="27:27">
      <c r="AA989251" s="7"/>
    </row>
    <row r="989252" spans="27:27">
      <c r="AA989252" s="7"/>
    </row>
    <row r="989253" spans="27:27">
      <c r="AA989253" s="7"/>
    </row>
    <row r="989254" spans="27:27">
      <c r="AA989254" s="7"/>
    </row>
    <row r="989255" spans="27:27">
      <c r="AA989255" s="7"/>
    </row>
    <row r="989256" spans="27:27">
      <c r="AA989256" s="7"/>
    </row>
    <row r="989257" spans="27:27">
      <c r="AA989257" s="7"/>
    </row>
    <row r="989258" spans="27:27">
      <c r="AA989258" s="7"/>
    </row>
    <row r="989259" spans="27:27">
      <c r="AA989259" s="7"/>
    </row>
    <row r="989260" spans="27:27">
      <c r="AA989260" s="7"/>
    </row>
    <row r="989261" spans="27:27">
      <c r="AA989261" s="7"/>
    </row>
    <row r="989262" spans="27:27">
      <c r="AA989262" s="7"/>
    </row>
    <row r="989263" spans="27:27">
      <c r="AA989263" s="7"/>
    </row>
    <row r="989264" spans="27:27">
      <c r="AA989264" s="7"/>
    </row>
    <row r="989265" spans="27:27">
      <c r="AA989265" s="7"/>
    </row>
    <row r="989266" spans="27:27">
      <c r="AA989266" s="7"/>
    </row>
    <row r="989267" spans="27:27">
      <c r="AA989267" s="7"/>
    </row>
    <row r="989268" spans="27:27">
      <c r="AA989268" s="7"/>
    </row>
    <row r="989269" spans="27:27">
      <c r="AA989269" s="7"/>
    </row>
    <row r="989270" spans="27:27">
      <c r="AA989270" s="7"/>
    </row>
    <row r="989271" spans="27:27">
      <c r="AA989271" s="7"/>
    </row>
    <row r="989272" spans="27:27">
      <c r="AA989272" s="7"/>
    </row>
    <row r="989273" spans="27:27">
      <c r="AA989273" s="7"/>
    </row>
    <row r="989274" spans="27:27">
      <c r="AA989274" s="7"/>
    </row>
    <row r="989275" spans="27:27">
      <c r="AA989275" s="7"/>
    </row>
    <row r="989276" spans="27:27">
      <c r="AA989276" s="7"/>
    </row>
    <row r="989277" spans="27:27">
      <c r="AA989277" s="7"/>
    </row>
    <row r="989278" spans="27:27">
      <c r="AA989278" s="7"/>
    </row>
    <row r="989279" spans="27:27">
      <c r="AA989279" s="7"/>
    </row>
    <row r="989280" spans="27:27">
      <c r="AA989280" s="7"/>
    </row>
    <row r="989281" spans="27:27">
      <c r="AA989281" s="7"/>
    </row>
    <row r="989282" spans="27:27">
      <c r="AA989282" s="7"/>
    </row>
    <row r="989283" spans="27:27">
      <c r="AA989283" s="7"/>
    </row>
    <row r="989284" spans="27:27">
      <c r="AA989284" s="7"/>
    </row>
    <row r="989285" spans="27:27">
      <c r="AA989285" s="7"/>
    </row>
    <row r="989286" spans="27:27">
      <c r="AA989286" s="7"/>
    </row>
    <row r="989287" spans="27:27">
      <c r="AA989287" s="7"/>
    </row>
    <row r="989288" spans="27:27">
      <c r="AA989288" s="7"/>
    </row>
    <row r="989289" spans="27:27">
      <c r="AA989289" s="7"/>
    </row>
    <row r="989290" spans="27:27">
      <c r="AA989290" s="7"/>
    </row>
    <row r="989291" spans="27:27">
      <c r="AA989291" s="7"/>
    </row>
    <row r="989292" spans="27:27">
      <c r="AA989292" s="7"/>
    </row>
    <row r="989293" spans="27:27">
      <c r="AA989293" s="7"/>
    </row>
    <row r="989294" spans="27:27">
      <c r="AA989294" s="7"/>
    </row>
    <row r="989295" spans="27:27">
      <c r="AA989295" s="7"/>
    </row>
    <row r="989296" spans="27:27">
      <c r="AA989296" s="7"/>
    </row>
    <row r="989297" spans="27:27">
      <c r="AA989297" s="7"/>
    </row>
    <row r="989298" spans="27:27">
      <c r="AA989298" s="7"/>
    </row>
    <row r="989299" spans="27:27">
      <c r="AA989299" s="7"/>
    </row>
    <row r="989300" spans="27:27">
      <c r="AA989300" s="7"/>
    </row>
    <row r="989301" spans="27:27">
      <c r="AA989301" s="7"/>
    </row>
    <row r="989302" spans="27:27">
      <c r="AA989302" s="7"/>
    </row>
    <row r="989303" spans="27:27">
      <c r="AA989303" s="7"/>
    </row>
    <row r="989304" spans="27:27">
      <c r="AA989304" s="7"/>
    </row>
    <row r="989305" spans="27:27">
      <c r="AA989305" s="7"/>
    </row>
    <row r="989306" spans="27:27">
      <c r="AA989306" s="7"/>
    </row>
    <row r="989307" spans="27:27">
      <c r="AA989307" s="7"/>
    </row>
    <row r="989308" spans="27:27">
      <c r="AA989308" s="7"/>
    </row>
    <row r="989309" spans="27:27">
      <c r="AA989309" s="7"/>
    </row>
    <row r="989310" spans="27:27">
      <c r="AA989310" s="7"/>
    </row>
    <row r="989311" spans="27:27">
      <c r="AA989311" s="7"/>
    </row>
    <row r="989312" spans="27:27">
      <c r="AA989312" s="7"/>
    </row>
    <row r="989313" spans="27:27">
      <c r="AA989313" s="7"/>
    </row>
    <row r="989314" spans="27:27">
      <c r="AA989314" s="7"/>
    </row>
    <row r="989315" spans="27:27">
      <c r="AA989315" s="7"/>
    </row>
    <row r="989316" spans="27:27">
      <c r="AA989316" s="7"/>
    </row>
    <row r="989317" spans="27:27">
      <c r="AA989317" s="7"/>
    </row>
    <row r="989318" spans="27:27">
      <c r="AA989318" s="7"/>
    </row>
    <row r="989319" spans="27:27">
      <c r="AA989319" s="7"/>
    </row>
    <row r="989320" spans="27:27">
      <c r="AA989320" s="7"/>
    </row>
    <row r="989321" spans="27:27">
      <c r="AA989321" s="7"/>
    </row>
    <row r="989322" spans="27:27">
      <c r="AA989322" s="7"/>
    </row>
    <row r="989323" spans="27:27">
      <c r="AA989323" s="7"/>
    </row>
    <row r="989324" spans="27:27">
      <c r="AA989324" s="7"/>
    </row>
    <row r="989325" spans="27:27">
      <c r="AA989325" s="7"/>
    </row>
    <row r="989326" spans="27:27">
      <c r="AA989326" s="7"/>
    </row>
    <row r="989327" spans="27:27">
      <c r="AA989327" s="7"/>
    </row>
    <row r="989328" spans="27:27">
      <c r="AA989328" s="7"/>
    </row>
    <row r="989329" spans="27:27">
      <c r="AA989329" s="7"/>
    </row>
    <row r="989330" spans="27:27">
      <c r="AA989330" s="7"/>
    </row>
    <row r="989331" spans="27:27">
      <c r="AA989331" s="7"/>
    </row>
    <row r="989332" spans="27:27">
      <c r="AA989332" s="7"/>
    </row>
    <row r="989333" spans="27:27">
      <c r="AA989333" s="7"/>
    </row>
    <row r="989334" spans="27:27">
      <c r="AA989334" s="7"/>
    </row>
    <row r="989335" spans="27:27">
      <c r="AA989335" s="7"/>
    </row>
    <row r="989336" spans="27:27">
      <c r="AA989336" s="7"/>
    </row>
    <row r="989337" spans="27:27">
      <c r="AA989337" s="7"/>
    </row>
    <row r="989338" spans="27:27">
      <c r="AA989338" s="7"/>
    </row>
    <row r="989339" spans="27:27">
      <c r="AA989339" s="7"/>
    </row>
    <row r="989340" spans="27:27">
      <c r="AA989340" s="7"/>
    </row>
    <row r="989341" spans="27:27">
      <c r="AA989341" s="7"/>
    </row>
    <row r="989342" spans="27:27">
      <c r="AA989342" s="7"/>
    </row>
    <row r="989343" spans="27:27">
      <c r="AA989343" s="7"/>
    </row>
    <row r="989344" spans="27:27">
      <c r="AA989344" s="7"/>
    </row>
    <row r="989345" spans="27:27">
      <c r="AA989345" s="7"/>
    </row>
    <row r="989346" spans="27:27">
      <c r="AA989346" s="7"/>
    </row>
    <row r="989347" spans="27:27">
      <c r="AA989347" s="7"/>
    </row>
    <row r="989348" spans="27:27">
      <c r="AA989348" s="7"/>
    </row>
    <row r="989349" spans="27:27">
      <c r="AA989349" s="7"/>
    </row>
    <row r="989350" spans="27:27">
      <c r="AA989350" s="7"/>
    </row>
    <row r="989351" spans="27:27">
      <c r="AA989351" s="7"/>
    </row>
    <row r="989352" spans="27:27">
      <c r="AA989352" s="7"/>
    </row>
    <row r="989353" spans="27:27">
      <c r="AA989353" s="7"/>
    </row>
    <row r="989354" spans="27:27">
      <c r="AA989354" s="7"/>
    </row>
    <row r="989355" spans="27:27">
      <c r="AA989355" s="7"/>
    </row>
    <row r="989356" spans="27:27">
      <c r="AA989356" s="7"/>
    </row>
    <row r="989357" spans="27:27">
      <c r="AA989357" s="7"/>
    </row>
    <row r="989358" spans="27:27">
      <c r="AA989358" s="7"/>
    </row>
    <row r="989359" spans="27:27">
      <c r="AA989359" s="7"/>
    </row>
    <row r="989360" spans="27:27">
      <c r="AA989360" s="7"/>
    </row>
    <row r="989361" spans="27:27">
      <c r="AA989361" s="7"/>
    </row>
    <row r="989362" spans="27:27">
      <c r="AA989362" s="7"/>
    </row>
    <row r="989363" spans="27:27">
      <c r="AA989363" s="7"/>
    </row>
    <row r="989364" spans="27:27">
      <c r="AA989364" s="7"/>
    </row>
    <row r="989365" spans="27:27">
      <c r="AA989365" s="7"/>
    </row>
    <row r="989366" spans="27:27">
      <c r="AA989366" s="7"/>
    </row>
    <row r="989367" spans="27:27">
      <c r="AA989367" s="7"/>
    </row>
    <row r="989368" spans="27:27">
      <c r="AA989368" s="7"/>
    </row>
    <row r="989369" spans="27:27">
      <c r="AA989369" s="7"/>
    </row>
    <row r="989370" spans="27:27">
      <c r="AA989370" s="7"/>
    </row>
    <row r="989371" spans="27:27">
      <c r="AA989371" s="7"/>
    </row>
    <row r="989372" spans="27:27">
      <c r="AA989372" s="7"/>
    </row>
    <row r="989373" spans="27:27">
      <c r="AA989373" s="7"/>
    </row>
    <row r="989374" spans="27:27">
      <c r="AA989374" s="7"/>
    </row>
    <row r="989375" spans="27:27">
      <c r="AA989375" s="7"/>
    </row>
    <row r="989376" spans="27:27">
      <c r="AA989376" s="7"/>
    </row>
    <row r="989377" spans="27:27">
      <c r="AA989377" s="7"/>
    </row>
    <row r="989378" spans="27:27">
      <c r="AA989378" s="7"/>
    </row>
    <row r="989379" spans="27:27">
      <c r="AA989379" s="7"/>
    </row>
    <row r="989380" spans="27:27">
      <c r="AA989380" s="7"/>
    </row>
    <row r="989381" spans="27:27">
      <c r="AA989381" s="7"/>
    </row>
    <row r="989382" spans="27:27">
      <c r="AA989382" s="7"/>
    </row>
    <row r="989383" spans="27:27">
      <c r="AA989383" s="7"/>
    </row>
    <row r="989384" spans="27:27">
      <c r="AA989384" s="7"/>
    </row>
    <row r="989385" spans="27:27">
      <c r="AA989385" s="7"/>
    </row>
    <row r="989386" spans="27:27">
      <c r="AA989386" s="7"/>
    </row>
    <row r="989387" spans="27:27">
      <c r="AA989387" s="7"/>
    </row>
    <row r="989388" spans="27:27">
      <c r="AA989388" s="7"/>
    </row>
    <row r="989389" spans="27:27">
      <c r="AA989389" s="7"/>
    </row>
    <row r="989390" spans="27:27">
      <c r="AA989390" s="7"/>
    </row>
    <row r="989391" spans="27:27">
      <c r="AA989391" s="7"/>
    </row>
    <row r="989392" spans="27:27">
      <c r="AA989392" s="7"/>
    </row>
    <row r="989393" spans="27:27">
      <c r="AA989393" s="7"/>
    </row>
    <row r="989394" spans="27:27">
      <c r="AA989394" s="7"/>
    </row>
    <row r="989395" spans="27:27">
      <c r="AA989395" s="7"/>
    </row>
    <row r="989396" spans="27:27">
      <c r="AA989396" s="7"/>
    </row>
    <row r="989397" spans="27:27">
      <c r="AA989397" s="7"/>
    </row>
    <row r="989398" spans="27:27">
      <c r="AA989398" s="7"/>
    </row>
    <row r="989399" spans="27:27">
      <c r="AA989399" s="7"/>
    </row>
    <row r="989400" spans="27:27">
      <c r="AA989400" s="7"/>
    </row>
    <row r="989401" spans="27:27">
      <c r="AA989401" s="7"/>
    </row>
    <row r="989402" spans="27:27">
      <c r="AA989402" s="7"/>
    </row>
    <row r="989403" spans="27:27">
      <c r="AA989403" s="7"/>
    </row>
    <row r="989404" spans="27:27">
      <c r="AA989404" s="7"/>
    </row>
    <row r="989405" spans="27:27">
      <c r="AA989405" s="7"/>
    </row>
    <row r="989406" spans="27:27">
      <c r="AA989406" s="7"/>
    </row>
    <row r="989407" spans="27:27">
      <c r="AA989407" s="7"/>
    </row>
    <row r="989408" spans="27:27">
      <c r="AA989408" s="7"/>
    </row>
    <row r="989409" spans="27:27">
      <c r="AA989409" s="7"/>
    </row>
    <row r="989410" spans="27:27">
      <c r="AA989410" s="7"/>
    </row>
    <row r="989411" spans="27:27">
      <c r="AA989411" s="7"/>
    </row>
    <row r="989412" spans="27:27">
      <c r="AA989412" s="7"/>
    </row>
    <row r="989413" spans="27:27">
      <c r="AA989413" s="7"/>
    </row>
    <row r="989414" spans="27:27">
      <c r="AA989414" s="7"/>
    </row>
    <row r="989415" spans="27:27">
      <c r="AA989415" s="7"/>
    </row>
    <row r="989416" spans="27:27">
      <c r="AA989416" s="7"/>
    </row>
    <row r="989417" spans="27:27">
      <c r="AA989417" s="7"/>
    </row>
    <row r="989418" spans="27:27">
      <c r="AA989418" s="7"/>
    </row>
    <row r="989419" spans="27:27">
      <c r="AA989419" s="7"/>
    </row>
    <row r="989420" spans="27:27">
      <c r="AA989420" s="7"/>
    </row>
    <row r="989421" spans="27:27">
      <c r="AA989421" s="7"/>
    </row>
    <row r="989422" spans="27:27">
      <c r="AA989422" s="7"/>
    </row>
    <row r="989423" spans="27:27">
      <c r="AA989423" s="7"/>
    </row>
    <row r="989424" spans="27:27">
      <c r="AA989424" s="7"/>
    </row>
    <row r="989425" spans="27:27">
      <c r="AA989425" s="7"/>
    </row>
    <row r="989426" spans="27:27">
      <c r="AA989426" s="7"/>
    </row>
    <row r="989427" spans="27:27">
      <c r="AA989427" s="7"/>
    </row>
    <row r="989428" spans="27:27">
      <c r="AA989428" s="7"/>
    </row>
    <row r="989429" spans="27:27">
      <c r="AA989429" s="7"/>
    </row>
    <row r="989430" spans="27:27">
      <c r="AA989430" s="7"/>
    </row>
    <row r="989431" spans="27:27">
      <c r="AA989431" s="7"/>
    </row>
    <row r="989432" spans="27:27">
      <c r="AA989432" s="7"/>
    </row>
    <row r="989433" spans="27:27">
      <c r="AA989433" s="7"/>
    </row>
    <row r="989434" spans="27:27">
      <c r="AA989434" s="7"/>
    </row>
    <row r="989435" spans="27:27">
      <c r="AA989435" s="7"/>
    </row>
    <row r="989436" spans="27:27">
      <c r="AA989436" s="7"/>
    </row>
    <row r="989437" spans="27:27">
      <c r="AA989437" s="7"/>
    </row>
    <row r="989438" spans="27:27">
      <c r="AA989438" s="7"/>
    </row>
    <row r="989439" spans="27:27">
      <c r="AA989439" s="7"/>
    </row>
    <row r="989440" spans="27:27">
      <c r="AA989440" s="7"/>
    </row>
    <row r="989441" spans="27:27">
      <c r="AA989441" s="7"/>
    </row>
    <row r="989442" spans="27:27">
      <c r="AA989442" s="7"/>
    </row>
    <row r="989443" spans="27:27">
      <c r="AA989443" s="7"/>
    </row>
    <row r="989444" spans="27:27">
      <c r="AA989444" s="7"/>
    </row>
    <row r="989445" spans="27:27">
      <c r="AA989445" s="7"/>
    </row>
    <row r="989446" spans="27:27">
      <c r="AA989446" s="7"/>
    </row>
    <row r="989447" spans="27:27">
      <c r="AA989447" s="7"/>
    </row>
    <row r="989448" spans="27:27">
      <c r="AA989448" s="7"/>
    </row>
    <row r="989449" spans="27:27">
      <c r="AA989449" s="7"/>
    </row>
    <row r="989450" spans="27:27">
      <c r="AA989450" s="7"/>
    </row>
    <row r="989451" spans="27:27">
      <c r="AA989451" s="7"/>
    </row>
    <row r="989452" spans="27:27">
      <c r="AA989452" s="7"/>
    </row>
    <row r="989453" spans="27:27">
      <c r="AA989453" s="7"/>
    </row>
    <row r="989454" spans="27:27">
      <c r="AA989454" s="7"/>
    </row>
    <row r="989455" spans="27:27">
      <c r="AA989455" s="7"/>
    </row>
    <row r="989456" spans="27:27">
      <c r="AA989456" s="7"/>
    </row>
    <row r="989457" spans="27:27">
      <c r="AA989457" s="7"/>
    </row>
    <row r="989458" spans="27:27">
      <c r="AA989458" s="7"/>
    </row>
    <row r="989459" spans="27:27">
      <c r="AA989459" s="7"/>
    </row>
    <row r="989460" spans="27:27">
      <c r="AA989460" s="7"/>
    </row>
    <row r="989461" spans="27:27">
      <c r="AA989461" s="7"/>
    </row>
    <row r="989462" spans="27:27">
      <c r="AA989462" s="7"/>
    </row>
    <row r="989463" spans="27:27">
      <c r="AA989463" s="7"/>
    </row>
    <row r="989464" spans="27:27">
      <c r="AA989464" s="7"/>
    </row>
    <row r="989465" spans="27:27">
      <c r="AA989465" s="7"/>
    </row>
    <row r="989466" spans="27:27">
      <c r="AA989466" s="7"/>
    </row>
    <row r="989467" spans="27:27">
      <c r="AA989467" s="7"/>
    </row>
    <row r="989468" spans="27:27">
      <c r="AA989468" s="7"/>
    </row>
    <row r="989469" spans="27:27">
      <c r="AA989469" s="7"/>
    </row>
    <row r="989470" spans="27:27">
      <c r="AA989470" s="7"/>
    </row>
    <row r="989471" spans="27:27">
      <c r="AA989471" s="7"/>
    </row>
    <row r="989472" spans="27:27">
      <c r="AA989472" s="7"/>
    </row>
    <row r="989473" spans="27:27">
      <c r="AA989473" s="7"/>
    </row>
    <row r="989474" spans="27:27">
      <c r="AA989474" s="7"/>
    </row>
    <row r="989475" spans="27:27">
      <c r="AA989475" s="7"/>
    </row>
    <row r="989476" spans="27:27">
      <c r="AA989476" s="7"/>
    </row>
    <row r="989477" spans="27:27">
      <c r="AA989477" s="7"/>
    </row>
    <row r="989478" spans="27:27">
      <c r="AA989478" s="7"/>
    </row>
    <row r="989479" spans="27:27">
      <c r="AA989479" s="7"/>
    </row>
    <row r="989480" spans="27:27">
      <c r="AA989480" s="7"/>
    </row>
    <row r="989481" spans="27:27">
      <c r="AA989481" s="7"/>
    </row>
    <row r="989482" spans="27:27">
      <c r="AA989482" s="7"/>
    </row>
    <row r="989483" spans="27:27">
      <c r="AA989483" s="7"/>
    </row>
    <row r="989484" spans="27:27">
      <c r="AA989484" s="7"/>
    </row>
    <row r="989485" spans="27:27">
      <c r="AA989485" s="7"/>
    </row>
    <row r="989486" spans="27:27">
      <c r="AA989486" s="7"/>
    </row>
    <row r="989487" spans="27:27">
      <c r="AA989487" s="7"/>
    </row>
    <row r="989488" spans="27:27">
      <c r="AA989488" s="7"/>
    </row>
    <row r="989489" spans="27:27">
      <c r="AA989489" s="7"/>
    </row>
    <row r="989490" spans="27:27">
      <c r="AA989490" s="7"/>
    </row>
    <row r="989491" spans="27:27">
      <c r="AA989491" s="7"/>
    </row>
    <row r="989492" spans="27:27">
      <c r="AA989492" s="7"/>
    </row>
    <row r="989493" spans="27:27">
      <c r="AA989493" s="7"/>
    </row>
    <row r="989494" spans="27:27">
      <c r="AA989494" s="7"/>
    </row>
    <row r="989495" spans="27:27">
      <c r="AA989495" s="7"/>
    </row>
    <row r="989496" spans="27:27">
      <c r="AA989496" s="7"/>
    </row>
    <row r="989497" spans="27:27">
      <c r="AA989497" s="7"/>
    </row>
    <row r="989498" spans="27:27">
      <c r="AA989498" s="7"/>
    </row>
    <row r="989499" spans="27:27">
      <c r="AA989499" s="7"/>
    </row>
    <row r="989500" spans="27:27">
      <c r="AA989500" s="7"/>
    </row>
    <row r="989501" spans="27:27">
      <c r="AA989501" s="7"/>
    </row>
    <row r="989502" spans="27:27">
      <c r="AA989502" s="7"/>
    </row>
    <row r="989503" spans="27:27">
      <c r="AA989503" s="7"/>
    </row>
    <row r="989504" spans="27:27">
      <c r="AA989504" s="7"/>
    </row>
    <row r="989505" spans="27:27">
      <c r="AA989505" s="7"/>
    </row>
    <row r="989506" spans="27:27">
      <c r="AA989506" s="7"/>
    </row>
    <row r="989507" spans="27:27">
      <c r="AA989507" s="7"/>
    </row>
    <row r="989508" spans="27:27">
      <c r="AA989508" s="7"/>
    </row>
    <row r="989509" spans="27:27">
      <c r="AA989509" s="7"/>
    </row>
    <row r="989510" spans="27:27">
      <c r="AA989510" s="7"/>
    </row>
    <row r="989511" spans="27:27">
      <c r="AA989511" s="7"/>
    </row>
    <row r="989512" spans="27:27">
      <c r="AA989512" s="7"/>
    </row>
    <row r="989513" spans="27:27">
      <c r="AA989513" s="7"/>
    </row>
    <row r="989514" spans="27:27">
      <c r="AA989514" s="7"/>
    </row>
    <row r="989515" spans="27:27">
      <c r="AA989515" s="7"/>
    </row>
    <row r="989516" spans="27:27">
      <c r="AA989516" s="7"/>
    </row>
    <row r="989517" spans="27:27">
      <c r="AA989517" s="7"/>
    </row>
    <row r="989518" spans="27:27">
      <c r="AA989518" s="7"/>
    </row>
    <row r="989519" spans="27:27">
      <c r="AA989519" s="7"/>
    </row>
    <row r="989520" spans="27:27">
      <c r="AA989520" s="7"/>
    </row>
    <row r="989521" spans="27:27">
      <c r="AA989521" s="7"/>
    </row>
    <row r="989522" spans="27:27">
      <c r="AA989522" s="7"/>
    </row>
    <row r="989523" spans="27:27">
      <c r="AA989523" s="7"/>
    </row>
    <row r="989524" spans="27:27">
      <c r="AA989524" s="7"/>
    </row>
    <row r="989525" spans="27:27">
      <c r="AA989525" s="7"/>
    </row>
    <row r="989526" spans="27:27">
      <c r="AA989526" s="7"/>
    </row>
    <row r="989527" spans="27:27">
      <c r="AA989527" s="7"/>
    </row>
    <row r="989528" spans="27:27">
      <c r="AA989528" s="7"/>
    </row>
    <row r="989529" spans="27:27">
      <c r="AA989529" s="7"/>
    </row>
    <row r="989530" spans="27:27">
      <c r="AA989530" s="7"/>
    </row>
    <row r="989531" spans="27:27">
      <c r="AA989531" s="7"/>
    </row>
    <row r="989532" spans="27:27">
      <c r="AA989532" s="7"/>
    </row>
    <row r="989533" spans="27:27">
      <c r="AA989533" s="7"/>
    </row>
    <row r="989534" spans="27:27">
      <c r="AA989534" s="7"/>
    </row>
    <row r="989535" spans="27:27">
      <c r="AA989535" s="7"/>
    </row>
    <row r="989536" spans="27:27">
      <c r="AA989536" s="7"/>
    </row>
    <row r="989537" spans="27:27">
      <c r="AA989537" s="7"/>
    </row>
    <row r="989538" spans="27:27">
      <c r="AA989538" s="7"/>
    </row>
    <row r="989539" spans="27:27">
      <c r="AA989539" s="7"/>
    </row>
    <row r="989540" spans="27:27">
      <c r="AA989540" s="7"/>
    </row>
    <row r="989541" spans="27:27">
      <c r="AA989541" s="7"/>
    </row>
    <row r="989542" spans="27:27">
      <c r="AA989542" s="7"/>
    </row>
    <row r="989543" spans="27:27">
      <c r="AA989543" s="7"/>
    </row>
    <row r="989544" spans="27:27">
      <c r="AA989544" s="7"/>
    </row>
    <row r="989545" spans="27:27">
      <c r="AA989545" s="7"/>
    </row>
    <row r="989546" spans="27:27">
      <c r="AA989546" s="7"/>
    </row>
    <row r="989547" spans="27:27">
      <c r="AA989547" s="7"/>
    </row>
    <row r="989548" spans="27:27">
      <c r="AA989548" s="7"/>
    </row>
    <row r="989549" spans="27:27">
      <c r="AA989549" s="7"/>
    </row>
    <row r="989550" spans="27:27">
      <c r="AA989550" s="7"/>
    </row>
    <row r="989551" spans="27:27">
      <c r="AA989551" s="7"/>
    </row>
    <row r="989552" spans="27:27">
      <c r="AA989552" s="7"/>
    </row>
    <row r="989553" spans="27:27">
      <c r="AA989553" s="7"/>
    </row>
    <row r="989554" spans="27:27">
      <c r="AA989554" s="7"/>
    </row>
    <row r="989555" spans="27:27">
      <c r="AA989555" s="7"/>
    </row>
    <row r="989556" spans="27:27">
      <c r="AA989556" s="7"/>
    </row>
    <row r="989557" spans="27:27">
      <c r="AA989557" s="7"/>
    </row>
    <row r="989558" spans="27:27">
      <c r="AA989558" s="7"/>
    </row>
    <row r="989559" spans="27:27">
      <c r="AA989559" s="7"/>
    </row>
    <row r="989560" spans="27:27">
      <c r="AA989560" s="7"/>
    </row>
    <row r="989561" spans="27:27">
      <c r="AA989561" s="7"/>
    </row>
    <row r="989562" spans="27:27">
      <c r="AA989562" s="7"/>
    </row>
    <row r="989563" spans="27:27">
      <c r="AA989563" s="7"/>
    </row>
    <row r="989564" spans="27:27">
      <c r="AA989564" s="7"/>
    </row>
    <row r="989565" spans="27:27">
      <c r="AA989565" s="7"/>
    </row>
    <row r="989566" spans="27:27">
      <c r="AA989566" s="7"/>
    </row>
    <row r="989567" spans="27:27">
      <c r="AA989567" s="7"/>
    </row>
    <row r="989568" spans="27:27">
      <c r="AA989568" s="7"/>
    </row>
    <row r="989569" spans="27:27">
      <c r="AA989569" s="7"/>
    </row>
    <row r="989570" spans="27:27">
      <c r="AA989570" s="7"/>
    </row>
    <row r="989571" spans="27:27">
      <c r="AA989571" s="7"/>
    </row>
    <row r="989572" spans="27:27">
      <c r="AA989572" s="7"/>
    </row>
    <row r="989573" spans="27:27">
      <c r="AA989573" s="7"/>
    </row>
    <row r="989574" spans="27:27">
      <c r="AA989574" s="7"/>
    </row>
    <row r="989575" spans="27:27">
      <c r="AA989575" s="7"/>
    </row>
    <row r="989576" spans="27:27">
      <c r="AA989576" s="7"/>
    </row>
    <row r="989577" spans="27:27">
      <c r="AA989577" s="7"/>
    </row>
    <row r="989578" spans="27:27">
      <c r="AA989578" s="7"/>
    </row>
    <row r="989579" spans="27:27">
      <c r="AA989579" s="7"/>
    </row>
    <row r="989580" spans="27:27">
      <c r="AA989580" s="7"/>
    </row>
    <row r="989581" spans="27:27">
      <c r="AA989581" s="7"/>
    </row>
    <row r="989582" spans="27:27">
      <c r="AA989582" s="7"/>
    </row>
    <row r="989583" spans="27:27">
      <c r="AA989583" s="7"/>
    </row>
    <row r="989584" spans="27:27">
      <c r="AA989584" s="7"/>
    </row>
    <row r="989585" spans="27:27">
      <c r="AA989585" s="7"/>
    </row>
    <row r="989586" spans="27:27">
      <c r="AA989586" s="7"/>
    </row>
    <row r="989587" spans="27:27">
      <c r="AA989587" s="7"/>
    </row>
    <row r="989588" spans="27:27">
      <c r="AA989588" s="7"/>
    </row>
    <row r="989589" spans="27:27">
      <c r="AA989589" s="7"/>
    </row>
    <row r="989590" spans="27:27">
      <c r="AA989590" s="7"/>
    </row>
    <row r="989591" spans="27:27">
      <c r="AA989591" s="7"/>
    </row>
    <row r="989592" spans="27:27">
      <c r="AA989592" s="7"/>
    </row>
    <row r="989593" spans="27:27">
      <c r="AA989593" s="7"/>
    </row>
    <row r="989594" spans="27:27">
      <c r="AA989594" s="7"/>
    </row>
    <row r="989595" spans="27:27">
      <c r="AA989595" s="7"/>
    </row>
    <row r="989596" spans="27:27">
      <c r="AA989596" s="7"/>
    </row>
    <row r="989597" spans="27:27">
      <c r="AA989597" s="7"/>
    </row>
    <row r="989598" spans="27:27">
      <c r="AA989598" s="7"/>
    </row>
    <row r="989599" spans="27:27">
      <c r="AA989599" s="7"/>
    </row>
    <row r="989600" spans="27:27">
      <c r="AA989600" s="7"/>
    </row>
    <row r="989601" spans="27:27">
      <c r="AA989601" s="7"/>
    </row>
    <row r="989602" spans="27:27">
      <c r="AA989602" s="7"/>
    </row>
    <row r="989603" spans="27:27">
      <c r="AA989603" s="7"/>
    </row>
    <row r="989604" spans="27:27">
      <c r="AA989604" s="7"/>
    </row>
    <row r="989605" spans="27:27">
      <c r="AA989605" s="7"/>
    </row>
    <row r="989606" spans="27:27">
      <c r="AA989606" s="7"/>
    </row>
    <row r="989607" spans="27:27">
      <c r="AA989607" s="7"/>
    </row>
    <row r="989608" spans="27:27">
      <c r="AA989608" s="7"/>
    </row>
    <row r="989609" spans="27:27">
      <c r="AA989609" s="7"/>
    </row>
    <row r="989610" spans="27:27">
      <c r="AA989610" s="7"/>
    </row>
    <row r="989611" spans="27:27">
      <c r="AA989611" s="7"/>
    </row>
    <row r="989612" spans="27:27">
      <c r="AA989612" s="7"/>
    </row>
    <row r="989613" spans="27:27">
      <c r="AA989613" s="7"/>
    </row>
    <row r="989614" spans="27:27">
      <c r="AA989614" s="7"/>
    </row>
    <row r="989615" spans="27:27">
      <c r="AA989615" s="7"/>
    </row>
    <row r="989616" spans="27:27">
      <c r="AA989616" s="7"/>
    </row>
    <row r="989617" spans="27:27">
      <c r="AA989617" s="7"/>
    </row>
    <row r="989618" spans="27:27">
      <c r="AA989618" s="7"/>
    </row>
    <row r="989619" spans="27:27">
      <c r="AA989619" s="7"/>
    </row>
    <row r="989620" spans="27:27">
      <c r="AA989620" s="7"/>
    </row>
    <row r="989621" spans="27:27">
      <c r="AA989621" s="7"/>
    </row>
    <row r="989622" spans="27:27">
      <c r="AA989622" s="7"/>
    </row>
    <row r="989623" spans="27:27">
      <c r="AA989623" s="7"/>
    </row>
    <row r="989624" spans="27:27">
      <c r="AA989624" s="7"/>
    </row>
    <row r="989625" spans="27:27">
      <c r="AA989625" s="7"/>
    </row>
    <row r="989626" spans="27:27">
      <c r="AA989626" s="7"/>
    </row>
    <row r="989627" spans="27:27">
      <c r="AA989627" s="7"/>
    </row>
    <row r="989628" spans="27:27">
      <c r="AA989628" s="7"/>
    </row>
    <row r="989629" spans="27:27">
      <c r="AA989629" s="7"/>
    </row>
    <row r="989630" spans="27:27">
      <c r="AA989630" s="7"/>
    </row>
    <row r="989631" spans="27:27">
      <c r="AA989631" s="7"/>
    </row>
    <row r="989632" spans="27:27">
      <c r="AA989632" s="7"/>
    </row>
    <row r="989633" spans="27:27">
      <c r="AA989633" s="7"/>
    </row>
    <row r="989634" spans="27:27">
      <c r="AA989634" s="7"/>
    </row>
    <row r="989635" spans="27:27">
      <c r="AA989635" s="7"/>
    </row>
    <row r="989636" spans="27:27">
      <c r="AA989636" s="7"/>
    </row>
    <row r="989637" spans="27:27">
      <c r="AA989637" s="7"/>
    </row>
    <row r="989638" spans="27:27">
      <c r="AA989638" s="7"/>
    </row>
    <row r="989639" spans="27:27">
      <c r="AA989639" s="7"/>
    </row>
    <row r="989640" spans="27:27">
      <c r="AA989640" s="7"/>
    </row>
    <row r="989641" spans="27:27">
      <c r="AA989641" s="7"/>
    </row>
    <row r="989642" spans="27:27">
      <c r="AA989642" s="7"/>
    </row>
    <row r="989643" spans="27:27">
      <c r="AA989643" s="7"/>
    </row>
    <row r="989644" spans="27:27">
      <c r="AA989644" s="7"/>
    </row>
    <row r="989645" spans="27:27">
      <c r="AA989645" s="7"/>
    </row>
    <row r="989646" spans="27:27">
      <c r="AA989646" s="7"/>
    </row>
    <row r="989647" spans="27:27">
      <c r="AA989647" s="7"/>
    </row>
    <row r="989648" spans="27:27">
      <c r="AA989648" s="7"/>
    </row>
    <row r="989649" spans="27:27">
      <c r="AA989649" s="7"/>
    </row>
    <row r="989650" spans="27:27">
      <c r="AA989650" s="7"/>
    </row>
    <row r="989651" spans="27:27">
      <c r="AA989651" s="7"/>
    </row>
    <row r="989652" spans="27:27">
      <c r="AA989652" s="7"/>
    </row>
    <row r="989653" spans="27:27">
      <c r="AA989653" s="7"/>
    </row>
    <row r="989654" spans="27:27">
      <c r="AA989654" s="7"/>
    </row>
    <row r="989655" spans="27:27">
      <c r="AA989655" s="7"/>
    </row>
    <row r="989656" spans="27:27">
      <c r="AA989656" s="7"/>
    </row>
    <row r="989657" spans="27:27">
      <c r="AA989657" s="7"/>
    </row>
    <row r="989658" spans="27:27">
      <c r="AA989658" s="7"/>
    </row>
    <row r="989659" spans="27:27">
      <c r="AA989659" s="7"/>
    </row>
    <row r="989660" spans="27:27">
      <c r="AA989660" s="7"/>
    </row>
    <row r="989661" spans="27:27">
      <c r="AA989661" s="7"/>
    </row>
    <row r="989662" spans="27:27">
      <c r="AA989662" s="7"/>
    </row>
    <row r="989663" spans="27:27">
      <c r="AA989663" s="7"/>
    </row>
    <row r="989664" spans="27:27">
      <c r="AA989664" s="7"/>
    </row>
    <row r="989665" spans="27:27">
      <c r="AA989665" s="7"/>
    </row>
    <row r="989666" spans="27:27">
      <c r="AA989666" s="7"/>
    </row>
    <row r="989667" spans="27:27">
      <c r="AA989667" s="7"/>
    </row>
    <row r="989668" spans="27:27">
      <c r="AA989668" s="7"/>
    </row>
    <row r="989669" spans="27:27">
      <c r="AA989669" s="7"/>
    </row>
    <row r="989670" spans="27:27">
      <c r="AA989670" s="7"/>
    </row>
    <row r="989671" spans="27:27">
      <c r="AA989671" s="7"/>
    </row>
    <row r="989672" spans="27:27">
      <c r="AA989672" s="7"/>
    </row>
    <row r="989673" spans="27:27">
      <c r="AA989673" s="7"/>
    </row>
    <row r="989674" spans="27:27">
      <c r="AA989674" s="7"/>
    </row>
    <row r="989675" spans="27:27">
      <c r="AA989675" s="7"/>
    </row>
    <row r="989676" spans="27:27">
      <c r="AA989676" s="7"/>
    </row>
    <row r="989677" spans="27:27">
      <c r="AA989677" s="7"/>
    </row>
    <row r="989678" spans="27:27">
      <c r="AA989678" s="7"/>
    </row>
    <row r="989679" spans="27:27">
      <c r="AA989679" s="7"/>
    </row>
    <row r="989680" spans="27:27">
      <c r="AA989680" s="7"/>
    </row>
    <row r="989681" spans="27:27">
      <c r="AA989681" s="7"/>
    </row>
    <row r="989682" spans="27:27">
      <c r="AA989682" s="7"/>
    </row>
    <row r="989683" spans="27:27">
      <c r="AA989683" s="7"/>
    </row>
    <row r="989684" spans="27:27">
      <c r="AA989684" s="7"/>
    </row>
    <row r="989685" spans="27:27">
      <c r="AA989685" s="7"/>
    </row>
    <row r="989686" spans="27:27">
      <c r="AA989686" s="7"/>
    </row>
    <row r="989687" spans="27:27">
      <c r="AA989687" s="7"/>
    </row>
    <row r="989688" spans="27:27">
      <c r="AA989688" s="7"/>
    </row>
    <row r="989689" spans="27:27">
      <c r="AA989689" s="7"/>
    </row>
    <row r="989690" spans="27:27">
      <c r="AA989690" s="7"/>
    </row>
    <row r="989691" spans="27:27">
      <c r="AA989691" s="7"/>
    </row>
    <row r="989692" spans="27:27">
      <c r="AA989692" s="7"/>
    </row>
    <row r="989693" spans="27:27">
      <c r="AA989693" s="7"/>
    </row>
    <row r="989694" spans="27:27">
      <c r="AA989694" s="7"/>
    </row>
    <row r="989695" spans="27:27">
      <c r="AA989695" s="7"/>
    </row>
    <row r="989696" spans="27:27">
      <c r="AA989696" s="7"/>
    </row>
    <row r="989697" spans="27:27">
      <c r="AA989697" s="7"/>
    </row>
    <row r="989698" spans="27:27">
      <c r="AA989698" s="7"/>
    </row>
    <row r="989699" spans="27:27">
      <c r="AA989699" s="7"/>
    </row>
    <row r="989700" spans="27:27">
      <c r="AA989700" s="7"/>
    </row>
    <row r="989701" spans="27:27">
      <c r="AA989701" s="7"/>
    </row>
    <row r="989702" spans="27:27">
      <c r="AA989702" s="7"/>
    </row>
    <row r="989703" spans="27:27">
      <c r="AA989703" s="7"/>
    </row>
    <row r="989704" spans="27:27">
      <c r="AA989704" s="7"/>
    </row>
    <row r="989705" spans="27:27">
      <c r="AA989705" s="7"/>
    </row>
    <row r="989706" spans="27:27">
      <c r="AA989706" s="7"/>
    </row>
    <row r="989707" spans="27:27">
      <c r="AA989707" s="7"/>
    </row>
    <row r="989708" spans="27:27">
      <c r="AA989708" s="7"/>
    </row>
    <row r="989709" spans="27:27">
      <c r="AA989709" s="7"/>
    </row>
    <row r="989710" spans="27:27">
      <c r="AA989710" s="7"/>
    </row>
    <row r="989711" spans="27:27">
      <c r="AA989711" s="7"/>
    </row>
    <row r="989712" spans="27:27">
      <c r="AA989712" s="7"/>
    </row>
    <row r="989713" spans="27:27">
      <c r="AA989713" s="7"/>
    </row>
    <row r="989714" spans="27:27">
      <c r="AA989714" s="7"/>
    </row>
    <row r="989715" spans="27:27">
      <c r="AA989715" s="7"/>
    </row>
    <row r="989716" spans="27:27">
      <c r="AA989716" s="7"/>
    </row>
    <row r="989717" spans="27:27">
      <c r="AA989717" s="7"/>
    </row>
    <row r="989718" spans="27:27">
      <c r="AA989718" s="7"/>
    </row>
    <row r="989719" spans="27:27">
      <c r="AA989719" s="7"/>
    </row>
    <row r="989720" spans="27:27">
      <c r="AA989720" s="7"/>
    </row>
    <row r="989721" spans="27:27">
      <c r="AA989721" s="7"/>
    </row>
    <row r="989722" spans="27:27">
      <c r="AA989722" s="7"/>
    </row>
    <row r="989723" spans="27:27">
      <c r="AA989723" s="7"/>
    </row>
    <row r="989724" spans="27:27">
      <c r="AA989724" s="7"/>
    </row>
    <row r="989725" spans="27:27">
      <c r="AA989725" s="7"/>
    </row>
    <row r="989726" spans="27:27">
      <c r="AA989726" s="7"/>
    </row>
    <row r="989727" spans="27:27">
      <c r="AA989727" s="7"/>
    </row>
    <row r="989728" spans="27:27">
      <c r="AA989728" s="7"/>
    </row>
    <row r="989729" spans="27:27">
      <c r="AA989729" s="7"/>
    </row>
    <row r="989730" spans="27:27">
      <c r="AA989730" s="7"/>
    </row>
    <row r="989731" spans="27:27">
      <c r="AA989731" s="7"/>
    </row>
    <row r="989732" spans="27:27">
      <c r="AA989732" s="7"/>
    </row>
    <row r="989733" spans="27:27">
      <c r="AA989733" s="7"/>
    </row>
    <row r="989734" spans="27:27">
      <c r="AA989734" s="7"/>
    </row>
    <row r="989735" spans="27:27">
      <c r="AA989735" s="7"/>
    </row>
    <row r="989736" spans="27:27">
      <c r="AA989736" s="7"/>
    </row>
    <row r="989737" spans="27:27">
      <c r="AA989737" s="7"/>
    </row>
    <row r="989738" spans="27:27">
      <c r="AA989738" s="7"/>
    </row>
    <row r="989739" spans="27:27">
      <c r="AA989739" s="7"/>
    </row>
    <row r="989740" spans="27:27">
      <c r="AA989740" s="7"/>
    </row>
    <row r="989741" spans="27:27">
      <c r="AA989741" s="7"/>
    </row>
    <row r="989742" spans="27:27">
      <c r="AA989742" s="7"/>
    </row>
    <row r="989743" spans="27:27">
      <c r="AA989743" s="7"/>
    </row>
    <row r="989744" spans="27:27">
      <c r="AA989744" s="7"/>
    </row>
    <row r="989745" spans="27:27">
      <c r="AA989745" s="7"/>
    </row>
    <row r="989746" spans="27:27">
      <c r="AA989746" s="7"/>
    </row>
    <row r="989747" spans="27:27">
      <c r="AA989747" s="7"/>
    </row>
    <row r="989748" spans="27:27">
      <c r="AA989748" s="7"/>
    </row>
    <row r="989749" spans="27:27">
      <c r="AA989749" s="7"/>
    </row>
    <row r="989750" spans="27:27">
      <c r="AA989750" s="7"/>
    </row>
    <row r="989751" spans="27:27">
      <c r="AA989751" s="7"/>
    </row>
    <row r="989752" spans="27:27">
      <c r="AA989752" s="7"/>
    </row>
    <row r="989753" spans="27:27">
      <c r="AA989753" s="7"/>
    </row>
    <row r="989754" spans="27:27">
      <c r="AA989754" s="7"/>
    </row>
    <row r="989755" spans="27:27">
      <c r="AA989755" s="7"/>
    </row>
    <row r="989756" spans="27:27">
      <c r="AA989756" s="7"/>
    </row>
    <row r="989757" spans="27:27">
      <c r="AA989757" s="7"/>
    </row>
    <row r="989758" spans="27:27">
      <c r="AA989758" s="7"/>
    </row>
    <row r="989759" spans="27:27">
      <c r="AA989759" s="7"/>
    </row>
    <row r="989760" spans="27:27">
      <c r="AA989760" s="7"/>
    </row>
    <row r="989761" spans="27:27">
      <c r="AA989761" s="7"/>
    </row>
    <row r="989762" spans="27:27">
      <c r="AA989762" s="7"/>
    </row>
    <row r="989763" spans="27:27">
      <c r="AA989763" s="7"/>
    </row>
    <row r="989764" spans="27:27">
      <c r="AA989764" s="7"/>
    </row>
    <row r="989765" spans="27:27">
      <c r="AA989765" s="7"/>
    </row>
    <row r="989766" spans="27:27">
      <c r="AA989766" s="7"/>
    </row>
    <row r="989767" spans="27:27">
      <c r="AA989767" s="7"/>
    </row>
    <row r="989768" spans="27:27">
      <c r="AA989768" s="7"/>
    </row>
    <row r="989769" spans="27:27">
      <c r="AA989769" s="7"/>
    </row>
    <row r="989770" spans="27:27">
      <c r="AA989770" s="7"/>
    </row>
    <row r="989771" spans="27:27">
      <c r="AA989771" s="7"/>
    </row>
    <row r="989772" spans="27:27">
      <c r="AA989772" s="7"/>
    </row>
    <row r="989773" spans="27:27">
      <c r="AA989773" s="7"/>
    </row>
    <row r="989774" spans="27:27">
      <c r="AA989774" s="7"/>
    </row>
    <row r="989775" spans="27:27">
      <c r="AA989775" s="7"/>
    </row>
    <row r="989776" spans="27:27">
      <c r="AA989776" s="7"/>
    </row>
    <row r="989777" spans="27:27">
      <c r="AA989777" s="7"/>
    </row>
    <row r="989778" spans="27:27">
      <c r="AA989778" s="7"/>
    </row>
    <row r="989779" spans="27:27">
      <c r="AA989779" s="7"/>
    </row>
    <row r="989780" spans="27:27">
      <c r="AA989780" s="7"/>
    </row>
    <row r="989781" spans="27:27">
      <c r="AA989781" s="7"/>
    </row>
    <row r="989782" spans="27:27">
      <c r="AA989782" s="7"/>
    </row>
    <row r="989783" spans="27:27">
      <c r="AA989783" s="7"/>
    </row>
    <row r="989784" spans="27:27">
      <c r="AA989784" s="7"/>
    </row>
    <row r="989785" spans="27:27">
      <c r="AA989785" s="7"/>
    </row>
    <row r="989786" spans="27:27">
      <c r="AA989786" s="7"/>
    </row>
    <row r="989787" spans="27:27">
      <c r="AA989787" s="7"/>
    </row>
    <row r="989788" spans="27:27">
      <c r="AA989788" s="7"/>
    </row>
    <row r="989789" spans="27:27">
      <c r="AA989789" s="7"/>
    </row>
    <row r="989790" spans="27:27">
      <c r="AA989790" s="7"/>
    </row>
    <row r="989791" spans="27:27">
      <c r="AA989791" s="7"/>
    </row>
    <row r="989792" spans="27:27">
      <c r="AA989792" s="7"/>
    </row>
    <row r="989793" spans="27:27">
      <c r="AA989793" s="7"/>
    </row>
    <row r="989794" spans="27:27">
      <c r="AA989794" s="7"/>
    </row>
    <row r="989795" spans="27:27">
      <c r="AA989795" s="7"/>
    </row>
    <row r="989796" spans="27:27">
      <c r="AA989796" s="7"/>
    </row>
    <row r="989797" spans="27:27">
      <c r="AA989797" s="7"/>
    </row>
    <row r="989798" spans="27:27">
      <c r="AA989798" s="7"/>
    </row>
    <row r="989799" spans="27:27">
      <c r="AA989799" s="7"/>
    </row>
    <row r="989800" spans="27:27">
      <c r="AA989800" s="7"/>
    </row>
    <row r="989801" spans="27:27">
      <c r="AA989801" s="7"/>
    </row>
    <row r="989802" spans="27:27">
      <c r="AA989802" s="7"/>
    </row>
    <row r="989803" spans="27:27">
      <c r="AA989803" s="7"/>
    </row>
    <row r="989804" spans="27:27">
      <c r="AA989804" s="7"/>
    </row>
    <row r="989805" spans="27:27">
      <c r="AA989805" s="7"/>
    </row>
    <row r="989806" spans="27:27">
      <c r="AA989806" s="7"/>
    </row>
    <row r="989807" spans="27:27">
      <c r="AA989807" s="7"/>
    </row>
    <row r="989808" spans="27:27">
      <c r="AA989808" s="7"/>
    </row>
    <row r="989809" spans="27:27">
      <c r="AA989809" s="7"/>
    </row>
    <row r="989810" spans="27:27">
      <c r="AA989810" s="7"/>
    </row>
    <row r="989811" spans="27:27">
      <c r="AA989811" s="7"/>
    </row>
    <row r="989812" spans="27:27">
      <c r="AA989812" s="7"/>
    </row>
    <row r="989813" spans="27:27">
      <c r="AA989813" s="7"/>
    </row>
    <row r="989814" spans="27:27">
      <c r="AA989814" s="7"/>
    </row>
    <row r="989815" spans="27:27">
      <c r="AA989815" s="7"/>
    </row>
    <row r="989816" spans="27:27">
      <c r="AA989816" s="7"/>
    </row>
    <row r="989817" spans="27:27">
      <c r="AA989817" s="7"/>
    </row>
    <row r="989818" spans="27:27">
      <c r="AA989818" s="7"/>
    </row>
    <row r="989819" spans="27:27">
      <c r="AA989819" s="7"/>
    </row>
    <row r="989820" spans="27:27">
      <c r="AA989820" s="7"/>
    </row>
    <row r="989821" spans="27:27">
      <c r="AA989821" s="7"/>
    </row>
    <row r="989822" spans="27:27">
      <c r="AA989822" s="7"/>
    </row>
    <row r="989823" spans="27:27">
      <c r="AA989823" s="7"/>
    </row>
    <row r="989824" spans="27:27">
      <c r="AA989824" s="7"/>
    </row>
    <row r="989825" spans="27:27">
      <c r="AA989825" s="7"/>
    </row>
    <row r="989826" spans="27:27">
      <c r="AA989826" s="7"/>
    </row>
    <row r="989827" spans="27:27">
      <c r="AA989827" s="7"/>
    </row>
    <row r="989828" spans="27:27">
      <c r="AA989828" s="7"/>
    </row>
    <row r="989829" spans="27:27">
      <c r="AA989829" s="7"/>
    </row>
    <row r="989830" spans="27:27">
      <c r="AA989830" s="7"/>
    </row>
    <row r="989831" spans="27:27">
      <c r="AA989831" s="7"/>
    </row>
    <row r="989832" spans="27:27">
      <c r="AA989832" s="7"/>
    </row>
    <row r="989833" spans="27:27">
      <c r="AA989833" s="7"/>
    </row>
    <row r="989834" spans="27:27">
      <c r="AA989834" s="7"/>
    </row>
    <row r="989835" spans="27:27">
      <c r="AA989835" s="7"/>
    </row>
    <row r="989836" spans="27:27">
      <c r="AA989836" s="7"/>
    </row>
    <row r="989837" spans="27:27">
      <c r="AA989837" s="7"/>
    </row>
    <row r="989838" spans="27:27">
      <c r="AA989838" s="7"/>
    </row>
    <row r="989839" spans="27:27">
      <c r="AA989839" s="7"/>
    </row>
    <row r="989840" spans="27:27">
      <c r="AA989840" s="7"/>
    </row>
    <row r="989841" spans="27:27">
      <c r="AA989841" s="7"/>
    </row>
    <row r="989842" spans="27:27">
      <c r="AA989842" s="7"/>
    </row>
    <row r="989843" spans="27:27">
      <c r="AA989843" s="7"/>
    </row>
    <row r="989844" spans="27:27">
      <c r="AA989844" s="7"/>
    </row>
    <row r="989845" spans="27:27">
      <c r="AA989845" s="7"/>
    </row>
    <row r="989846" spans="27:27">
      <c r="AA989846" s="7"/>
    </row>
    <row r="989847" spans="27:27">
      <c r="AA989847" s="7"/>
    </row>
    <row r="989848" spans="27:27">
      <c r="AA989848" s="7"/>
    </row>
    <row r="989849" spans="27:27">
      <c r="AA989849" s="7"/>
    </row>
    <row r="989850" spans="27:27">
      <c r="AA989850" s="7"/>
    </row>
    <row r="989851" spans="27:27">
      <c r="AA989851" s="7"/>
    </row>
    <row r="989852" spans="27:27">
      <c r="AA989852" s="7"/>
    </row>
    <row r="989853" spans="27:27">
      <c r="AA989853" s="7"/>
    </row>
    <row r="989854" spans="27:27">
      <c r="AA989854" s="7"/>
    </row>
    <row r="989855" spans="27:27">
      <c r="AA989855" s="7"/>
    </row>
    <row r="989856" spans="27:27">
      <c r="AA989856" s="7"/>
    </row>
    <row r="989857" spans="27:27">
      <c r="AA989857" s="7"/>
    </row>
    <row r="989858" spans="27:27">
      <c r="AA989858" s="7"/>
    </row>
    <row r="989859" spans="27:27">
      <c r="AA989859" s="7"/>
    </row>
    <row r="989860" spans="27:27">
      <c r="AA989860" s="7"/>
    </row>
    <row r="989861" spans="27:27">
      <c r="AA989861" s="7"/>
    </row>
    <row r="989862" spans="27:27">
      <c r="AA989862" s="7"/>
    </row>
    <row r="989863" spans="27:27">
      <c r="AA989863" s="7"/>
    </row>
    <row r="989864" spans="27:27">
      <c r="AA989864" s="7"/>
    </row>
    <row r="989865" spans="27:27">
      <c r="AA989865" s="7"/>
    </row>
    <row r="989866" spans="27:27">
      <c r="AA989866" s="7"/>
    </row>
    <row r="989867" spans="27:27">
      <c r="AA989867" s="7"/>
    </row>
    <row r="989868" spans="27:27">
      <c r="AA989868" s="7"/>
    </row>
    <row r="989869" spans="27:27">
      <c r="AA989869" s="7"/>
    </row>
    <row r="989870" spans="27:27">
      <c r="AA989870" s="7"/>
    </row>
    <row r="989871" spans="27:27">
      <c r="AA989871" s="7"/>
    </row>
    <row r="989872" spans="27:27">
      <c r="AA989872" s="7"/>
    </row>
    <row r="989873" spans="27:27">
      <c r="AA989873" s="7"/>
    </row>
    <row r="989874" spans="27:27">
      <c r="AA989874" s="7"/>
    </row>
    <row r="989875" spans="27:27">
      <c r="AA989875" s="7"/>
    </row>
    <row r="989876" spans="27:27">
      <c r="AA989876" s="7"/>
    </row>
    <row r="989877" spans="27:27">
      <c r="AA989877" s="7"/>
    </row>
    <row r="989878" spans="27:27">
      <c r="AA989878" s="7"/>
    </row>
    <row r="989879" spans="27:27">
      <c r="AA989879" s="7"/>
    </row>
    <row r="989880" spans="27:27">
      <c r="AA989880" s="7"/>
    </row>
    <row r="989881" spans="27:27">
      <c r="AA989881" s="7"/>
    </row>
    <row r="989882" spans="27:27">
      <c r="AA989882" s="7"/>
    </row>
    <row r="989883" spans="27:27">
      <c r="AA989883" s="7"/>
    </row>
    <row r="989884" spans="27:27">
      <c r="AA989884" s="7"/>
    </row>
    <row r="989885" spans="27:27">
      <c r="AA989885" s="7"/>
    </row>
    <row r="989886" spans="27:27">
      <c r="AA989886" s="7"/>
    </row>
    <row r="989887" spans="27:27">
      <c r="AA989887" s="7"/>
    </row>
    <row r="989888" spans="27:27">
      <c r="AA989888" s="7"/>
    </row>
    <row r="989889" spans="27:27">
      <c r="AA989889" s="7"/>
    </row>
    <row r="989890" spans="27:27">
      <c r="AA989890" s="7"/>
    </row>
    <row r="989891" spans="27:27">
      <c r="AA989891" s="7"/>
    </row>
    <row r="989892" spans="27:27">
      <c r="AA989892" s="7"/>
    </row>
    <row r="989893" spans="27:27">
      <c r="AA989893" s="7"/>
    </row>
    <row r="989894" spans="27:27">
      <c r="AA989894" s="7"/>
    </row>
    <row r="989895" spans="27:27">
      <c r="AA989895" s="7"/>
    </row>
    <row r="989896" spans="27:27">
      <c r="AA989896" s="7"/>
    </row>
    <row r="989897" spans="27:27">
      <c r="AA989897" s="7"/>
    </row>
    <row r="989898" spans="27:27">
      <c r="AA989898" s="7"/>
    </row>
    <row r="989899" spans="27:27">
      <c r="AA989899" s="7"/>
    </row>
    <row r="989900" spans="27:27">
      <c r="AA989900" s="7"/>
    </row>
    <row r="989901" spans="27:27">
      <c r="AA989901" s="7"/>
    </row>
    <row r="989902" spans="27:27">
      <c r="AA989902" s="7"/>
    </row>
    <row r="989903" spans="27:27">
      <c r="AA989903" s="7"/>
    </row>
    <row r="989904" spans="27:27">
      <c r="AA989904" s="7"/>
    </row>
    <row r="989905" spans="27:27">
      <c r="AA989905" s="7"/>
    </row>
    <row r="989906" spans="27:27">
      <c r="AA989906" s="7"/>
    </row>
    <row r="989907" spans="27:27">
      <c r="AA989907" s="7"/>
    </row>
    <row r="989908" spans="27:27">
      <c r="AA989908" s="7"/>
    </row>
    <row r="989909" spans="27:27">
      <c r="AA989909" s="7"/>
    </row>
    <row r="989910" spans="27:27">
      <c r="AA989910" s="7"/>
    </row>
    <row r="989911" spans="27:27">
      <c r="AA989911" s="7"/>
    </row>
    <row r="989912" spans="27:27">
      <c r="AA989912" s="7"/>
    </row>
    <row r="989913" spans="27:27">
      <c r="AA989913" s="7"/>
    </row>
    <row r="989914" spans="27:27">
      <c r="AA989914" s="7"/>
    </row>
    <row r="989915" spans="27:27">
      <c r="AA989915" s="7"/>
    </row>
    <row r="989916" spans="27:27">
      <c r="AA989916" s="7"/>
    </row>
    <row r="989917" spans="27:27">
      <c r="AA989917" s="7"/>
    </row>
    <row r="989918" spans="27:27">
      <c r="AA989918" s="7"/>
    </row>
    <row r="989919" spans="27:27">
      <c r="AA989919" s="7"/>
    </row>
    <row r="989920" spans="27:27">
      <c r="AA989920" s="7"/>
    </row>
    <row r="989921" spans="27:27">
      <c r="AA989921" s="7"/>
    </row>
    <row r="989922" spans="27:27">
      <c r="AA989922" s="7"/>
    </row>
    <row r="989923" spans="27:27">
      <c r="AA989923" s="7"/>
    </row>
    <row r="989924" spans="27:27">
      <c r="AA989924" s="7"/>
    </row>
    <row r="989925" spans="27:27">
      <c r="AA989925" s="7"/>
    </row>
    <row r="989926" spans="27:27">
      <c r="AA989926" s="7"/>
    </row>
    <row r="989927" spans="27:27">
      <c r="AA989927" s="7"/>
    </row>
    <row r="989928" spans="27:27">
      <c r="AA989928" s="7"/>
    </row>
    <row r="989929" spans="27:27">
      <c r="AA989929" s="7"/>
    </row>
    <row r="989930" spans="27:27">
      <c r="AA989930" s="7"/>
    </row>
    <row r="989931" spans="27:27">
      <c r="AA989931" s="7"/>
    </row>
    <row r="989932" spans="27:27">
      <c r="AA989932" s="7"/>
    </row>
    <row r="989933" spans="27:27">
      <c r="AA989933" s="7"/>
    </row>
    <row r="989934" spans="27:27">
      <c r="AA989934" s="7"/>
    </row>
    <row r="989935" spans="27:27">
      <c r="AA989935" s="7"/>
    </row>
    <row r="989936" spans="27:27">
      <c r="AA989936" s="7"/>
    </row>
    <row r="989937" spans="27:27">
      <c r="AA989937" s="7"/>
    </row>
    <row r="989938" spans="27:27">
      <c r="AA989938" s="7"/>
    </row>
    <row r="989939" spans="27:27">
      <c r="AA989939" s="7"/>
    </row>
    <row r="989940" spans="27:27">
      <c r="AA989940" s="7"/>
    </row>
    <row r="989941" spans="27:27">
      <c r="AA989941" s="7"/>
    </row>
    <row r="989942" spans="27:27">
      <c r="AA989942" s="7"/>
    </row>
    <row r="989943" spans="27:27">
      <c r="AA989943" s="7"/>
    </row>
    <row r="989944" spans="27:27">
      <c r="AA989944" s="7"/>
    </row>
    <row r="989945" spans="27:27">
      <c r="AA989945" s="7"/>
    </row>
    <row r="989946" spans="27:27">
      <c r="AA989946" s="7"/>
    </row>
    <row r="989947" spans="27:27">
      <c r="AA989947" s="7"/>
    </row>
    <row r="989948" spans="27:27">
      <c r="AA989948" s="7"/>
    </row>
    <row r="989949" spans="27:27">
      <c r="AA989949" s="7"/>
    </row>
    <row r="989950" spans="27:27">
      <c r="AA989950" s="7"/>
    </row>
    <row r="989951" spans="27:27">
      <c r="AA989951" s="7"/>
    </row>
    <row r="989952" spans="27:27">
      <c r="AA989952" s="7"/>
    </row>
    <row r="989953" spans="27:27">
      <c r="AA989953" s="7"/>
    </row>
    <row r="989954" spans="27:27">
      <c r="AA989954" s="7"/>
    </row>
    <row r="989955" spans="27:27">
      <c r="AA989955" s="7"/>
    </row>
    <row r="989956" spans="27:27">
      <c r="AA989956" s="7"/>
    </row>
    <row r="989957" spans="27:27">
      <c r="AA989957" s="7"/>
    </row>
    <row r="989958" spans="27:27">
      <c r="AA989958" s="7"/>
    </row>
    <row r="989959" spans="27:27">
      <c r="AA989959" s="7"/>
    </row>
    <row r="989960" spans="27:27">
      <c r="AA989960" s="7"/>
    </row>
    <row r="989961" spans="27:27">
      <c r="AA989961" s="7"/>
    </row>
    <row r="989962" spans="27:27">
      <c r="AA989962" s="7"/>
    </row>
    <row r="989963" spans="27:27">
      <c r="AA989963" s="7"/>
    </row>
    <row r="989964" spans="27:27">
      <c r="AA989964" s="7"/>
    </row>
    <row r="989965" spans="27:27">
      <c r="AA989965" s="7"/>
    </row>
    <row r="989966" spans="27:27">
      <c r="AA989966" s="7"/>
    </row>
    <row r="989967" spans="27:27">
      <c r="AA989967" s="7"/>
    </row>
    <row r="989968" spans="27:27">
      <c r="AA989968" s="7"/>
    </row>
    <row r="989969" spans="27:27">
      <c r="AA989969" s="7"/>
    </row>
    <row r="989970" spans="27:27">
      <c r="AA989970" s="7"/>
    </row>
    <row r="989971" spans="27:27">
      <c r="AA989971" s="7"/>
    </row>
    <row r="989972" spans="27:27">
      <c r="AA989972" s="7"/>
    </row>
    <row r="989973" spans="27:27">
      <c r="AA989973" s="7"/>
    </row>
    <row r="989974" spans="27:27">
      <c r="AA989974" s="7"/>
    </row>
    <row r="989975" spans="27:27">
      <c r="AA989975" s="7"/>
    </row>
    <row r="989976" spans="27:27">
      <c r="AA989976" s="7"/>
    </row>
    <row r="989977" spans="27:27">
      <c r="AA989977" s="7"/>
    </row>
    <row r="989978" spans="27:27">
      <c r="AA989978" s="7"/>
    </row>
    <row r="989979" spans="27:27">
      <c r="AA989979" s="7"/>
    </row>
    <row r="989980" spans="27:27">
      <c r="AA989980" s="7"/>
    </row>
    <row r="989981" spans="27:27">
      <c r="AA989981" s="7"/>
    </row>
    <row r="989982" spans="27:27">
      <c r="AA989982" s="7"/>
    </row>
    <row r="989983" spans="27:27">
      <c r="AA989983" s="7"/>
    </row>
    <row r="989984" spans="27:27">
      <c r="AA989984" s="7"/>
    </row>
    <row r="989985" spans="27:27">
      <c r="AA989985" s="7"/>
    </row>
    <row r="989986" spans="27:27">
      <c r="AA989986" s="7"/>
    </row>
    <row r="989987" spans="27:27">
      <c r="AA989987" s="7"/>
    </row>
    <row r="989988" spans="27:27">
      <c r="AA989988" s="7"/>
    </row>
    <row r="989989" spans="27:27">
      <c r="AA989989" s="7"/>
    </row>
    <row r="989990" spans="27:27">
      <c r="AA989990" s="7"/>
    </row>
    <row r="989991" spans="27:27">
      <c r="AA989991" s="7"/>
    </row>
    <row r="989992" spans="27:27">
      <c r="AA989992" s="7"/>
    </row>
    <row r="989993" spans="27:27">
      <c r="AA989993" s="7"/>
    </row>
    <row r="989994" spans="27:27">
      <c r="AA989994" s="7"/>
    </row>
    <row r="989995" spans="27:27">
      <c r="AA989995" s="7"/>
    </row>
    <row r="989996" spans="27:27">
      <c r="AA989996" s="7"/>
    </row>
    <row r="989997" spans="27:27">
      <c r="AA989997" s="7"/>
    </row>
    <row r="989998" spans="27:27">
      <c r="AA989998" s="7"/>
    </row>
    <row r="989999" spans="27:27">
      <c r="AA989999" s="7"/>
    </row>
    <row r="990000" spans="27:27">
      <c r="AA990000" s="7"/>
    </row>
    <row r="990001" spans="27:27">
      <c r="AA990001" s="7"/>
    </row>
    <row r="990002" spans="27:27">
      <c r="AA990002" s="7"/>
    </row>
    <row r="990003" spans="27:27">
      <c r="AA990003" s="7"/>
    </row>
    <row r="990004" spans="27:27">
      <c r="AA990004" s="7"/>
    </row>
    <row r="990005" spans="27:27">
      <c r="AA990005" s="7"/>
    </row>
    <row r="990006" spans="27:27">
      <c r="AA990006" s="7"/>
    </row>
    <row r="990007" spans="27:27">
      <c r="AA990007" s="7"/>
    </row>
    <row r="990008" spans="27:27">
      <c r="AA990008" s="7"/>
    </row>
    <row r="990009" spans="27:27">
      <c r="AA990009" s="7"/>
    </row>
    <row r="990010" spans="27:27">
      <c r="AA990010" s="7"/>
    </row>
    <row r="990011" spans="27:27">
      <c r="AA990011" s="7"/>
    </row>
    <row r="990012" spans="27:27">
      <c r="AA990012" s="7"/>
    </row>
    <row r="990013" spans="27:27">
      <c r="AA990013" s="7"/>
    </row>
    <row r="990014" spans="27:27">
      <c r="AA990014" s="7"/>
    </row>
    <row r="990015" spans="27:27">
      <c r="AA990015" s="7"/>
    </row>
    <row r="990016" spans="27:27">
      <c r="AA990016" s="7"/>
    </row>
    <row r="990017" spans="27:27">
      <c r="AA990017" s="7"/>
    </row>
    <row r="990018" spans="27:27">
      <c r="AA990018" s="7"/>
    </row>
    <row r="990019" spans="27:27">
      <c r="AA990019" s="7"/>
    </row>
    <row r="990020" spans="27:27">
      <c r="AA990020" s="7"/>
    </row>
    <row r="990021" spans="27:27">
      <c r="AA990021" s="7"/>
    </row>
    <row r="990022" spans="27:27">
      <c r="AA990022" s="7"/>
    </row>
    <row r="990023" spans="27:27">
      <c r="AA990023" s="7"/>
    </row>
    <row r="990024" spans="27:27">
      <c r="AA990024" s="7"/>
    </row>
    <row r="990025" spans="27:27">
      <c r="AA990025" s="7"/>
    </row>
    <row r="990026" spans="27:27">
      <c r="AA990026" s="7"/>
    </row>
    <row r="990027" spans="27:27">
      <c r="AA990027" s="7"/>
    </row>
    <row r="990028" spans="27:27">
      <c r="AA990028" s="7"/>
    </row>
    <row r="990029" spans="27:27">
      <c r="AA990029" s="7"/>
    </row>
    <row r="990030" spans="27:27">
      <c r="AA990030" s="7"/>
    </row>
    <row r="990031" spans="27:27">
      <c r="AA990031" s="7"/>
    </row>
    <row r="990032" spans="27:27">
      <c r="AA990032" s="7"/>
    </row>
    <row r="990033" spans="27:27">
      <c r="AA990033" s="7"/>
    </row>
    <row r="990034" spans="27:27">
      <c r="AA990034" s="7"/>
    </row>
    <row r="990035" spans="27:27">
      <c r="AA990035" s="7"/>
    </row>
    <row r="990036" spans="27:27">
      <c r="AA990036" s="7"/>
    </row>
    <row r="990037" spans="27:27">
      <c r="AA990037" s="7"/>
    </row>
    <row r="990038" spans="27:27">
      <c r="AA990038" s="7"/>
    </row>
    <row r="990039" spans="27:27">
      <c r="AA990039" s="7"/>
    </row>
    <row r="990040" spans="27:27">
      <c r="AA990040" s="7"/>
    </row>
    <row r="990041" spans="27:27">
      <c r="AA990041" s="7"/>
    </row>
    <row r="990042" spans="27:27">
      <c r="AA990042" s="7"/>
    </row>
    <row r="990043" spans="27:27">
      <c r="AA990043" s="7"/>
    </row>
    <row r="990044" spans="27:27">
      <c r="AA990044" s="7"/>
    </row>
    <row r="990045" spans="27:27">
      <c r="AA990045" s="7"/>
    </row>
    <row r="990046" spans="27:27">
      <c r="AA990046" s="7"/>
    </row>
    <row r="990047" spans="27:27">
      <c r="AA990047" s="7"/>
    </row>
    <row r="990048" spans="27:27">
      <c r="AA990048" s="7"/>
    </row>
    <row r="990049" spans="27:27">
      <c r="AA990049" s="7"/>
    </row>
    <row r="990050" spans="27:27">
      <c r="AA990050" s="7"/>
    </row>
    <row r="990051" spans="27:27">
      <c r="AA990051" s="7"/>
    </row>
    <row r="990052" spans="27:27">
      <c r="AA990052" s="7"/>
    </row>
    <row r="990053" spans="27:27">
      <c r="AA990053" s="7"/>
    </row>
    <row r="990054" spans="27:27">
      <c r="AA990054" s="7"/>
    </row>
    <row r="990055" spans="27:27">
      <c r="AA990055" s="7"/>
    </row>
    <row r="990056" spans="27:27">
      <c r="AA990056" s="7"/>
    </row>
    <row r="990057" spans="27:27">
      <c r="AA990057" s="7"/>
    </row>
    <row r="990058" spans="27:27">
      <c r="AA990058" s="7"/>
    </row>
    <row r="990059" spans="27:27">
      <c r="AA990059" s="7"/>
    </row>
    <row r="990060" spans="27:27">
      <c r="AA990060" s="7"/>
    </row>
    <row r="990061" spans="27:27">
      <c r="AA990061" s="7"/>
    </row>
    <row r="990062" spans="27:27">
      <c r="AA990062" s="7"/>
    </row>
    <row r="990063" spans="27:27">
      <c r="AA990063" s="7"/>
    </row>
    <row r="990064" spans="27:27">
      <c r="AA990064" s="7"/>
    </row>
    <row r="990065" spans="27:27">
      <c r="AA990065" s="7"/>
    </row>
    <row r="990066" spans="27:27">
      <c r="AA990066" s="7"/>
    </row>
    <row r="990067" spans="27:27">
      <c r="AA990067" s="7"/>
    </row>
    <row r="990068" spans="27:27">
      <c r="AA990068" s="7"/>
    </row>
    <row r="990069" spans="27:27">
      <c r="AA990069" s="7"/>
    </row>
    <row r="990070" spans="27:27">
      <c r="AA990070" s="7"/>
    </row>
    <row r="990071" spans="27:27">
      <c r="AA990071" s="7"/>
    </row>
    <row r="990072" spans="27:27">
      <c r="AA990072" s="7"/>
    </row>
    <row r="990073" spans="27:27">
      <c r="AA990073" s="7"/>
    </row>
    <row r="990074" spans="27:27">
      <c r="AA990074" s="7"/>
    </row>
    <row r="990075" spans="27:27">
      <c r="AA990075" s="7"/>
    </row>
    <row r="990076" spans="27:27">
      <c r="AA990076" s="7"/>
    </row>
    <row r="990077" spans="27:27">
      <c r="AA990077" s="7"/>
    </row>
    <row r="990078" spans="27:27">
      <c r="AA990078" s="7"/>
    </row>
    <row r="990079" spans="27:27">
      <c r="AA990079" s="7"/>
    </row>
    <row r="990080" spans="27:27">
      <c r="AA990080" s="7"/>
    </row>
    <row r="990081" spans="27:27">
      <c r="AA990081" s="7"/>
    </row>
    <row r="990082" spans="27:27">
      <c r="AA990082" s="7"/>
    </row>
    <row r="990083" spans="27:27">
      <c r="AA990083" s="7"/>
    </row>
    <row r="990084" spans="27:27">
      <c r="AA990084" s="7"/>
    </row>
    <row r="990085" spans="27:27">
      <c r="AA990085" s="7"/>
    </row>
    <row r="990086" spans="27:27">
      <c r="AA990086" s="7"/>
    </row>
    <row r="990087" spans="27:27">
      <c r="AA990087" s="7"/>
    </row>
    <row r="990088" spans="27:27">
      <c r="AA990088" s="7"/>
    </row>
    <row r="990089" spans="27:27">
      <c r="AA990089" s="7"/>
    </row>
    <row r="990090" spans="27:27">
      <c r="AA990090" s="7"/>
    </row>
    <row r="990091" spans="27:27">
      <c r="AA990091" s="7"/>
    </row>
    <row r="990092" spans="27:27">
      <c r="AA990092" s="7"/>
    </row>
    <row r="990093" spans="27:27">
      <c r="AA990093" s="7"/>
    </row>
    <row r="990094" spans="27:27">
      <c r="AA990094" s="7"/>
    </row>
    <row r="990095" spans="27:27">
      <c r="AA990095" s="7"/>
    </row>
    <row r="990096" spans="27:27">
      <c r="AA990096" s="7"/>
    </row>
    <row r="990097" spans="27:27">
      <c r="AA990097" s="7"/>
    </row>
    <row r="990098" spans="27:27">
      <c r="AA990098" s="7"/>
    </row>
    <row r="990099" spans="27:27">
      <c r="AA990099" s="7"/>
    </row>
    <row r="990100" spans="27:27">
      <c r="AA990100" s="7"/>
    </row>
    <row r="990101" spans="27:27">
      <c r="AA990101" s="7"/>
    </row>
    <row r="990102" spans="27:27">
      <c r="AA990102" s="7"/>
    </row>
    <row r="990103" spans="27:27">
      <c r="AA990103" s="7"/>
    </row>
    <row r="990104" spans="27:27">
      <c r="AA990104" s="7"/>
    </row>
    <row r="990105" spans="27:27">
      <c r="AA990105" s="7"/>
    </row>
    <row r="990106" spans="27:27">
      <c r="AA990106" s="7"/>
    </row>
    <row r="990107" spans="27:27">
      <c r="AA990107" s="7"/>
    </row>
    <row r="990108" spans="27:27">
      <c r="AA990108" s="7"/>
    </row>
    <row r="990109" spans="27:27">
      <c r="AA990109" s="7"/>
    </row>
    <row r="990110" spans="27:27">
      <c r="AA990110" s="7"/>
    </row>
    <row r="990111" spans="27:27">
      <c r="AA990111" s="7"/>
    </row>
    <row r="990112" spans="27:27">
      <c r="AA990112" s="7"/>
    </row>
    <row r="990113" spans="27:27">
      <c r="AA990113" s="7"/>
    </row>
    <row r="990114" spans="27:27">
      <c r="AA990114" s="7"/>
    </row>
    <row r="990115" spans="27:27">
      <c r="AA990115" s="7"/>
    </row>
    <row r="990116" spans="27:27">
      <c r="AA990116" s="7"/>
    </row>
    <row r="990117" spans="27:27">
      <c r="AA990117" s="7"/>
    </row>
    <row r="990118" spans="27:27">
      <c r="AA990118" s="7"/>
    </row>
    <row r="990119" spans="27:27">
      <c r="AA990119" s="7"/>
    </row>
    <row r="990120" spans="27:27">
      <c r="AA990120" s="7"/>
    </row>
    <row r="990121" spans="27:27">
      <c r="AA990121" s="7"/>
    </row>
    <row r="990122" spans="27:27">
      <c r="AA990122" s="7"/>
    </row>
    <row r="990123" spans="27:27">
      <c r="AA990123" s="7"/>
    </row>
    <row r="990124" spans="27:27">
      <c r="AA990124" s="7"/>
    </row>
    <row r="990125" spans="27:27">
      <c r="AA990125" s="7"/>
    </row>
    <row r="990126" spans="27:27">
      <c r="AA990126" s="7"/>
    </row>
    <row r="990127" spans="27:27">
      <c r="AA990127" s="7"/>
    </row>
    <row r="990128" spans="27:27">
      <c r="AA990128" s="7"/>
    </row>
    <row r="990129" spans="27:27">
      <c r="AA990129" s="7"/>
    </row>
    <row r="990130" spans="27:27">
      <c r="AA990130" s="7"/>
    </row>
    <row r="990131" spans="27:27">
      <c r="AA990131" s="7"/>
    </row>
    <row r="990132" spans="27:27">
      <c r="AA990132" s="7"/>
    </row>
    <row r="990133" spans="27:27">
      <c r="AA990133" s="7"/>
    </row>
    <row r="990134" spans="27:27">
      <c r="AA990134" s="7"/>
    </row>
    <row r="990135" spans="27:27">
      <c r="AA990135" s="7"/>
    </row>
    <row r="990136" spans="27:27">
      <c r="AA990136" s="7"/>
    </row>
    <row r="990137" spans="27:27">
      <c r="AA990137" s="7"/>
    </row>
    <row r="990138" spans="27:27">
      <c r="AA990138" s="7"/>
    </row>
    <row r="990139" spans="27:27">
      <c r="AA990139" s="7"/>
    </row>
    <row r="990140" spans="27:27">
      <c r="AA990140" s="7"/>
    </row>
    <row r="990141" spans="27:27">
      <c r="AA990141" s="7"/>
    </row>
    <row r="990142" spans="27:27">
      <c r="AA990142" s="7"/>
    </row>
    <row r="990143" spans="27:27">
      <c r="AA990143" s="7"/>
    </row>
    <row r="990144" spans="27:27">
      <c r="AA990144" s="7"/>
    </row>
    <row r="990145" spans="27:27">
      <c r="AA990145" s="7"/>
    </row>
    <row r="990146" spans="27:27">
      <c r="AA990146" s="7"/>
    </row>
    <row r="990147" spans="27:27">
      <c r="AA990147" s="7"/>
    </row>
    <row r="990148" spans="27:27">
      <c r="AA990148" s="7"/>
    </row>
    <row r="990149" spans="27:27">
      <c r="AA990149" s="7"/>
    </row>
    <row r="990150" spans="27:27">
      <c r="AA990150" s="7"/>
    </row>
    <row r="990151" spans="27:27">
      <c r="AA990151" s="7"/>
    </row>
    <row r="990152" spans="27:27">
      <c r="AA990152" s="7"/>
    </row>
    <row r="990153" spans="27:27">
      <c r="AA990153" s="7"/>
    </row>
    <row r="990154" spans="27:27">
      <c r="AA990154" s="7"/>
    </row>
    <row r="990155" spans="27:27">
      <c r="AA990155" s="7"/>
    </row>
    <row r="990156" spans="27:27">
      <c r="AA990156" s="7"/>
    </row>
    <row r="990157" spans="27:27">
      <c r="AA990157" s="7"/>
    </row>
    <row r="990158" spans="27:27">
      <c r="AA990158" s="7"/>
    </row>
    <row r="990159" spans="27:27">
      <c r="AA990159" s="7"/>
    </row>
    <row r="990160" spans="27:27">
      <c r="AA990160" s="7"/>
    </row>
    <row r="990161" spans="27:27">
      <c r="AA990161" s="7"/>
    </row>
    <row r="990162" spans="27:27">
      <c r="AA990162" s="7"/>
    </row>
    <row r="990163" spans="27:27">
      <c r="AA990163" s="7"/>
    </row>
    <row r="990164" spans="27:27">
      <c r="AA990164" s="7"/>
    </row>
    <row r="990165" spans="27:27">
      <c r="AA990165" s="7"/>
    </row>
    <row r="990166" spans="27:27">
      <c r="AA990166" s="7"/>
    </row>
    <row r="990167" spans="27:27">
      <c r="AA990167" s="7"/>
    </row>
    <row r="990168" spans="27:27">
      <c r="AA990168" s="7"/>
    </row>
    <row r="990169" spans="27:27">
      <c r="AA990169" s="7"/>
    </row>
    <row r="990170" spans="27:27">
      <c r="AA990170" s="7"/>
    </row>
    <row r="990171" spans="27:27">
      <c r="AA990171" s="7"/>
    </row>
    <row r="990172" spans="27:27">
      <c r="AA990172" s="7"/>
    </row>
    <row r="990173" spans="27:27">
      <c r="AA990173" s="7"/>
    </row>
    <row r="990174" spans="27:27">
      <c r="AA990174" s="7"/>
    </row>
    <row r="990175" spans="27:27">
      <c r="AA990175" s="7"/>
    </row>
    <row r="990176" spans="27:27">
      <c r="AA990176" s="7"/>
    </row>
    <row r="990177" spans="27:27">
      <c r="AA990177" s="7"/>
    </row>
    <row r="990178" spans="27:27">
      <c r="AA990178" s="7"/>
    </row>
    <row r="990179" spans="27:27">
      <c r="AA990179" s="7"/>
    </row>
    <row r="990180" spans="27:27">
      <c r="AA990180" s="7"/>
    </row>
    <row r="990181" spans="27:27">
      <c r="AA990181" s="7"/>
    </row>
    <row r="990182" spans="27:27">
      <c r="AA990182" s="7"/>
    </row>
    <row r="990183" spans="27:27">
      <c r="AA990183" s="7"/>
    </row>
    <row r="990184" spans="27:27">
      <c r="AA990184" s="7"/>
    </row>
    <row r="990185" spans="27:27">
      <c r="AA990185" s="7"/>
    </row>
    <row r="990186" spans="27:27">
      <c r="AA990186" s="7"/>
    </row>
    <row r="990187" spans="27:27">
      <c r="AA990187" s="7"/>
    </row>
    <row r="990188" spans="27:27">
      <c r="AA990188" s="7"/>
    </row>
    <row r="990189" spans="27:27">
      <c r="AA990189" s="7"/>
    </row>
    <row r="990190" spans="27:27">
      <c r="AA990190" s="7"/>
    </row>
    <row r="990191" spans="27:27">
      <c r="AA990191" s="7"/>
    </row>
    <row r="990192" spans="27:27">
      <c r="AA990192" s="7"/>
    </row>
    <row r="990193" spans="27:27">
      <c r="AA990193" s="7"/>
    </row>
    <row r="990194" spans="27:27">
      <c r="AA990194" s="7"/>
    </row>
    <row r="990195" spans="27:27">
      <c r="AA990195" s="7"/>
    </row>
    <row r="990196" spans="27:27">
      <c r="AA990196" s="7"/>
    </row>
    <row r="990197" spans="27:27">
      <c r="AA990197" s="7"/>
    </row>
    <row r="990198" spans="27:27">
      <c r="AA990198" s="7"/>
    </row>
    <row r="990199" spans="27:27">
      <c r="AA990199" s="7"/>
    </row>
    <row r="990200" spans="27:27">
      <c r="AA990200" s="7"/>
    </row>
    <row r="990201" spans="27:27">
      <c r="AA990201" s="7"/>
    </row>
    <row r="990202" spans="27:27">
      <c r="AA990202" s="7"/>
    </row>
    <row r="990203" spans="27:27">
      <c r="AA990203" s="7"/>
    </row>
    <row r="990204" spans="27:27">
      <c r="AA990204" s="7"/>
    </row>
    <row r="990205" spans="27:27">
      <c r="AA990205" s="7"/>
    </row>
    <row r="990206" spans="27:27">
      <c r="AA990206" s="7"/>
    </row>
    <row r="990207" spans="27:27">
      <c r="AA990207" s="7"/>
    </row>
    <row r="990208" spans="27:27">
      <c r="AA990208" s="7"/>
    </row>
    <row r="990209" spans="27:27">
      <c r="AA990209" s="7"/>
    </row>
    <row r="990210" spans="27:27">
      <c r="AA990210" s="7"/>
    </row>
    <row r="990211" spans="27:27">
      <c r="AA990211" s="7"/>
    </row>
    <row r="990212" spans="27:27">
      <c r="AA990212" s="7"/>
    </row>
    <row r="990213" spans="27:27">
      <c r="AA990213" s="7"/>
    </row>
    <row r="990214" spans="27:27">
      <c r="AA990214" s="7"/>
    </row>
    <row r="990215" spans="27:27">
      <c r="AA990215" s="7"/>
    </row>
    <row r="990216" spans="27:27">
      <c r="AA990216" s="7"/>
    </row>
    <row r="990217" spans="27:27">
      <c r="AA990217" s="7"/>
    </row>
    <row r="990218" spans="27:27">
      <c r="AA990218" s="7"/>
    </row>
    <row r="990219" spans="27:27">
      <c r="AA990219" s="7"/>
    </row>
    <row r="990220" spans="27:27">
      <c r="AA990220" s="7"/>
    </row>
    <row r="990221" spans="27:27">
      <c r="AA990221" s="7"/>
    </row>
    <row r="990222" spans="27:27">
      <c r="AA990222" s="7"/>
    </row>
    <row r="990223" spans="27:27">
      <c r="AA990223" s="7"/>
    </row>
    <row r="990224" spans="27:27">
      <c r="AA990224" s="7"/>
    </row>
    <row r="990225" spans="27:27">
      <c r="AA990225" s="7"/>
    </row>
    <row r="990226" spans="27:27">
      <c r="AA990226" s="7"/>
    </row>
    <row r="990227" spans="27:27">
      <c r="AA990227" s="7"/>
    </row>
    <row r="990228" spans="27:27">
      <c r="AA990228" s="7"/>
    </row>
    <row r="990229" spans="27:27">
      <c r="AA990229" s="7"/>
    </row>
    <row r="990230" spans="27:27">
      <c r="AA990230" s="7"/>
    </row>
    <row r="990231" spans="27:27">
      <c r="AA990231" s="7"/>
    </row>
    <row r="990232" spans="27:27">
      <c r="AA990232" s="7"/>
    </row>
    <row r="990233" spans="27:27">
      <c r="AA990233" s="7"/>
    </row>
    <row r="990234" spans="27:27">
      <c r="AA990234" s="7"/>
    </row>
    <row r="990235" spans="27:27">
      <c r="AA990235" s="7"/>
    </row>
    <row r="990236" spans="27:27">
      <c r="AA990236" s="7"/>
    </row>
    <row r="990237" spans="27:27">
      <c r="AA990237" s="7"/>
    </row>
    <row r="990238" spans="27:27">
      <c r="AA990238" s="7"/>
    </row>
    <row r="990239" spans="27:27">
      <c r="AA990239" s="7"/>
    </row>
    <row r="990240" spans="27:27">
      <c r="AA990240" s="7"/>
    </row>
    <row r="990241" spans="27:27">
      <c r="AA990241" s="7"/>
    </row>
    <row r="990242" spans="27:27">
      <c r="AA990242" s="7"/>
    </row>
    <row r="990243" spans="27:27">
      <c r="AA990243" s="7"/>
    </row>
    <row r="990244" spans="27:27">
      <c r="AA990244" s="7"/>
    </row>
    <row r="990245" spans="27:27">
      <c r="AA990245" s="7"/>
    </row>
    <row r="990246" spans="27:27">
      <c r="AA990246" s="7"/>
    </row>
    <row r="990247" spans="27:27">
      <c r="AA990247" s="7"/>
    </row>
    <row r="990248" spans="27:27">
      <c r="AA990248" s="7"/>
    </row>
    <row r="990249" spans="27:27">
      <c r="AA990249" s="7"/>
    </row>
    <row r="990250" spans="27:27">
      <c r="AA990250" s="7"/>
    </row>
    <row r="990251" spans="27:27">
      <c r="AA990251" s="7"/>
    </row>
    <row r="990252" spans="27:27">
      <c r="AA990252" s="7"/>
    </row>
    <row r="990253" spans="27:27">
      <c r="AA990253" s="7"/>
    </row>
    <row r="990254" spans="27:27">
      <c r="AA990254" s="7"/>
    </row>
    <row r="990255" spans="27:27">
      <c r="AA990255" s="7"/>
    </row>
    <row r="990256" spans="27:27">
      <c r="AA990256" s="7"/>
    </row>
    <row r="990257" spans="27:27">
      <c r="AA990257" s="7"/>
    </row>
    <row r="990258" spans="27:27">
      <c r="AA990258" s="7"/>
    </row>
    <row r="990259" spans="27:27">
      <c r="AA990259" s="7"/>
    </row>
    <row r="990260" spans="27:27">
      <c r="AA990260" s="7"/>
    </row>
    <row r="990261" spans="27:27">
      <c r="AA990261" s="7"/>
    </row>
    <row r="990262" spans="27:27">
      <c r="AA990262" s="7"/>
    </row>
    <row r="990263" spans="27:27">
      <c r="AA990263" s="7"/>
    </row>
    <row r="990264" spans="27:27">
      <c r="AA990264" s="7"/>
    </row>
    <row r="990265" spans="27:27">
      <c r="AA990265" s="7"/>
    </row>
    <row r="990266" spans="27:27">
      <c r="AA990266" s="7"/>
    </row>
    <row r="990267" spans="27:27">
      <c r="AA990267" s="7"/>
    </row>
    <row r="990268" spans="27:27">
      <c r="AA990268" s="7"/>
    </row>
    <row r="990269" spans="27:27">
      <c r="AA990269" s="7"/>
    </row>
    <row r="990270" spans="27:27">
      <c r="AA990270" s="7"/>
    </row>
    <row r="990271" spans="27:27">
      <c r="AA990271" s="7"/>
    </row>
    <row r="990272" spans="27:27">
      <c r="AA990272" s="7"/>
    </row>
    <row r="990273" spans="27:27">
      <c r="AA990273" s="7"/>
    </row>
    <row r="990274" spans="27:27">
      <c r="AA990274" s="7"/>
    </row>
    <row r="990275" spans="27:27">
      <c r="AA990275" s="7"/>
    </row>
    <row r="990276" spans="27:27">
      <c r="AA990276" s="7"/>
    </row>
    <row r="990277" spans="27:27">
      <c r="AA990277" s="7"/>
    </row>
    <row r="990278" spans="27:27">
      <c r="AA990278" s="7"/>
    </row>
    <row r="990279" spans="27:27">
      <c r="AA990279" s="7"/>
    </row>
    <row r="990280" spans="27:27">
      <c r="AA990280" s="7"/>
    </row>
    <row r="990281" spans="27:27">
      <c r="AA990281" s="7"/>
    </row>
    <row r="990282" spans="27:27">
      <c r="AA990282" s="7"/>
    </row>
    <row r="990283" spans="27:27">
      <c r="AA990283" s="7"/>
    </row>
    <row r="990284" spans="27:27">
      <c r="AA990284" s="7"/>
    </row>
    <row r="990285" spans="27:27">
      <c r="AA990285" s="7"/>
    </row>
    <row r="990286" spans="27:27">
      <c r="AA990286" s="7"/>
    </row>
    <row r="990287" spans="27:27">
      <c r="AA990287" s="7"/>
    </row>
    <row r="990288" spans="27:27">
      <c r="AA990288" s="7"/>
    </row>
    <row r="990289" spans="27:27">
      <c r="AA990289" s="7"/>
    </row>
    <row r="990290" spans="27:27">
      <c r="AA990290" s="7"/>
    </row>
    <row r="990291" spans="27:27">
      <c r="AA990291" s="7"/>
    </row>
    <row r="990292" spans="27:27">
      <c r="AA990292" s="7"/>
    </row>
    <row r="990293" spans="27:27">
      <c r="AA990293" s="7"/>
    </row>
    <row r="990294" spans="27:27">
      <c r="AA990294" s="7"/>
    </row>
    <row r="990295" spans="27:27">
      <c r="AA990295" s="7"/>
    </row>
    <row r="990296" spans="27:27">
      <c r="AA990296" s="7"/>
    </row>
    <row r="990297" spans="27:27">
      <c r="AA990297" s="7"/>
    </row>
    <row r="990298" spans="27:27">
      <c r="AA990298" s="7"/>
    </row>
    <row r="990299" spans="27:27">
      <c r="AA990299" s="7"/>
    </row>
    <row r="990300" spans="27:27">
      <c r="AA990300" s="7"/>
    </row>
    <row r="990301" spans="27:27">
      <c r="AA990301" s="7"/>
    </row>
    <row r="990302" spans="27:27">
      <c r="AA990302" s="7"/>
    </row>
    <row r="990303" spans="27:27">
      <c r="AA990303" s="7"/>
    </row>
    <row r="990304" spans="27:27">
      <c r="AA990304" s="7"/>
    </row>
    <row r="990305" spans="27:27">
      <c r="AA990305" s="7"/>
    </row>
    <row r="990306" spans="27:27">
      <c r="AA990306" s="7"/>
    </row>
    <row r="990307" spans="27:27">
      <c r="AA990307" s="7"/>
    </row>
    <row r="990308" spans="27:27">
      <c r="AA990308" s="7"/>
    </row>
    <row r="990309" spans="27:27">
      <c r="AA990309" s="7"/>
    </row>
    <row r="990310" spans="27:27">
      <c r="AA990310" s="7"/>
    </row>
    <row r="990311" spans="27:27">
      <c r="AA990311" s="7"/>
    </row>
    <row r="990312" spans="27:27">
      <c r="AA990312" s="7"/>
    </row>
    <row r="990313" spans="27:27">
      <c r="AA990313" s="7"/>
    </row>
    <row r="990314" spans="27:27">
      <c r="AA990314" s="7"/>
    </row>
    <row r="990315" spans="27:27">
      <c r="AA990315" s="7"/>
    </row>
    <row r="990316" spans="27:27">
      <c r="AA990316" s="7"/>
    </row>
    <row r="990317" spans="27:27">
      <c r="AA990317" s="7"/>
    </row>
    <row r="990318" spans="27:27">
      <c r="AA990318" s="7"/>
    </row>
    <row r="990319" spans="27:27">
      <c r="AA990319" s="7"/>
    </row>
    <row r="990320" spans="27:27">
      <c r="AA990320" s="7"/>
    </row>
    <row r="990321" spans="27:27">
      <c r="AA990321" s="7"/>
    </row>
    <row r="990322" spans="27:27">
      <c r="AA990322" s="7"/>
    </row>
    <row r="990323" spans="27:27">
      <c r="AA990323" s="7"/>
    </row>
    <row r="990324" spans="27:27">
      <c r="AA990324" s="7"/>
    </row>
    <row r="990325" spans="27:27">
      <c r="AA990325" s="7"/>
    </row>
    <row r="990326" spans="27:27">
      <c r="AA990326" s="7"/>
    </row>
    <row r="990327" spans="27:27">
      <c r="AA990327" s="7"/>
    </row>
    <row r="990328" spans="27:27">
      <c r="AA990328" s="7"/>
    </row>
    <row r="990329" spans="27:27">
      <c r="AA990329" s="7"/>
    </row>
    <row r="990330" spans="27:27">
      <c r="AA990330" s="7"/>
    </row>
    <row r="990331" spans="27:27">
      <c r="AA990331" s="7"/>
    </row>
    <row r="990332" spans="27:27">
      <c r="AA990332" s="7"/>
    </row>
    <row r="990333" spans="27:27">
      <c r="AA990333" s="7"/>
    </row>
    <row r="990334" spans="27:27">
      <c r="AA990334" s="7"/>
    </row>
    <row r="990335" spans="27:27">
      <c r="AA990335" s="7"/>
    </row>
    <row r="990336" spans="27:27">
      <c r="AA990336" s="7"/>
    </row>
    <row r="990337" spans="27:27">
      <c r="AA990337" s="7"/>
    </row>
    <row r="990338" spans="27:27">
      <c r="AA990338" s="7"/>
    </row>
    <row r="990339" spans="27:27">
      <c r="AA990339" s="7"/>
    </row>
    <row r="990340" spans="27:27">
      <c r="AA990340" s="7"/>
    </row>
    <row r="990341" spans="27:27">
      <c r="AA990341" s="7"/>
    </row>
    <row r="990342" spans="27:27">
      <c r="AA990342" s="7"/>
    </row>
    <row r="990343" spans="27:27">
      <c r="AA990343" s="7"/>
    </row>
    <row r="990344" spans="27:27">
      <c r="AA990344" s="7"/>
    </row>
    <row r="990345" spans="27:27">
      <c r="AA990345" s="7"/>
    </row>
    <row r="990346" spans="27:27">
      <c r="AA990346" s="7"/>
    </row>
    <row r="990347" spans="27:27">
      <c r="AA990347" s="7"/>
    </row>
    <row r="990348" spans="27:27">
      <c r="AA990348" s="7"/>
    </row>
    <row r="990349" spans="27:27">
      <c r="AA990349" s="7"/>
    </row>
    <row r="990350" spans="27:27">
      <c r="AA990350" s="7"/>
    </row>
    <row r="990351" spans="27:27">
      <c r="AA990351" s="7"/>
    </row>
    <row r="990352" spans="27:27">
      <c r="AA990352" s="7"/>
    </row>
    <row r="990353" spans="27:27">
      <c r="AA990353" s="7"/>
    </row>
    <row r="990354" spans="27:27">
      <c r="AA990354" s="7"/>
    </row>
    <row r="990355" spans="27:27">
      <c r="AA990355" s="7"/>
    </row>
    <row r="990356" spans="27:27">
      <c r="AA990356" s="7"/>
    </row>
    <row r="990357" spans="27:27">
      <c r="AA990357" s="7"/>
    </row>
    <row r="990358" spans="27:27">
      <c r="AA990358" s="7"/>
    </row>
    <row r="990359" spans="27:27">
      <c r="AA990359" s="7"/>
    </row>
    <row r="990360" spans="27:27">
      <c r="AA990360" s="7"/>
    </row>
    <row r="990361" spans="27:27">
      <c r="AA990361" s="7"/>
    </row>
    <row r="990362" spans="27:27">
      <c r="AA990362" s="7"/>
    </row>
    <row r="990363" spans="27:27">
      <c r="AA990363" s="7"/>
    </row>
    <row r="990364" spans="27:27">
      <c r="AA990364" s="7"/>
    </row>
    <row r="990365" spans="27:27">
      <c r="AA990365" s="7"/>
    </row>
    <row r="990366" spans="27:27">
      <c r="AA990366" s="7"/>
    </row>
    <row r="990367" spans="27:27">
      <c r="AA990367" s="7"/>
    </row>
    <row r="990368" spans="27:27">
      <c r="AA990368" s="7"/>
    </row>
    <row r="990369" spans="27:27">
      <c r="AA990369" s="7"/>
    </row>
    <row r="990370" spans="27:27">
      <c r="AA990370" s="7"/>
    </row>
    <row r="990371" spans="27:27">
      <c r="AA990371" s="7"/>
    </row>
    <row r="990372" spans="27:27">
      <c r="AA990372" s="7"/>
    </row>
    <row r="990373" spans="27:27">
      <c r="AA990373" s="7"/>
    </row>
    <row r="990374" spans="27:27">
      <c r="AA990374" s="7"/>
    </row>
    <row r="990375" spans="27:27">
      <c r="AA990375" s="7"/>
    </row>
    <row r="990376" spans="27:27">
      <c r="AA990376" s="7"/>
    </row>
    <row r="990377" spans="27:27">
      <c r="AA990377" s="7"/>
    </row>
    <row r="990378" spans="27:27">
      <c r="AA990378" s="7"/>
    </row>
    <row r="990379" spans="27:27">
      <c r="AA990379" s="7"/>
    </row>
    <row r="990380" spans="27:27">
      <c r="AA990380" s="7"/>
    </row>
    <row r="990381" spans="27:27">
      <c r="AA990381" s="7"/>
    </row>
    <row r="990382" spans="27:27">
      <c r="AA990382" s="7"/>
    </row>
    <row r="990383" spans="27:27">
      <c r="AA990383" s="7"/>
    </row>
    <row r="990384" spans="27:27">
      <c r="AA990384" s="7"/>
    </row>
    <row r="990385" spans="27:27">
      <c r="AA990385" s="7"/>
    </row>
    <row r="990386" spans="27:27">
      <c r="AA990386" s="7"/>
    </row>
    <row r="990387" spans="27:27">
      <c r="AA990387" s="7"/>
    </row>
    <row r="990388" spans="27:27">
      <c r="AA990388" s="7"/>
    </row>
    <row r="990389" spans="27:27">
      <c r="AA990389" s="7"/>
    </row>
    <row r="990390" spans="27:27">
      <c r="AA990390" s="7"/>
    </row>
    <row r="990391" spans="27:27">
      <c r="AA990391" s="7"/>
    </row>
    <row r="990392" spans="27:27">
      <c r="AA990392" s="7"/>
    </row>
    <row r="990393" spans="27:27">
      <c r="AA990393" s="7"/>
    </row>
    <row r="990394" spans="27:27">
      <c r="AA990394" s="7"/>
    </row>
    <row r="990395" spans="27:27">
      <c r="AA990395" s="7"/>
    </row>
    <row r="990396" spans="27:27">
      <c r="AA990396" s="7"/>
    </row>
    <row r="990397" spans="27:27">
      <c r="AA990397" s="7"/>
    </row>
    <row r="990398" spans="27:27">
      <c r="AA990398" s="7"/>
    </row>
    <row r="990399" spans="27:27">
      <c r="AA990399" s="7"/>
    </row>
    <row r="990400" spans="27:27">
      <c r="AA990400" s="7"/>
    </row>
    <row r="990401" spans="27:27">
      <c r="AA990401" s="7"/>
    </row>
    <row r="990402" spans="27:27">
      <c r="AA990402" s="7"/>
    </row>
    <row r="990403" spans="27:27">
      <c r="AA990403" s="7"/>
    </row>
    <row r="990404" spans="27:27">
      <c r="AA990404" s="7"/>
    </row>
    <row r="990405" spans="27:27">
      <c r="AA990405" s="7"/>
    </row>
    <row r="990406" spans="27:27">
      <c r="AA990406" s="7"/>
    </row>
    <row r="990407" spans="27:27">
      <c r="AA990407" s="7"/>
    </row>
    <row r="990408" spans="27:27">
      <c r="AA990408" s="7"/>
    </row>
    <row r="990409" spans="27:27">
      <c r="AA990409" s="7"/>
    </row>
    <row r="990410" spans="27:27">
      <c r="AA990410" s="7"/>
    </row>
    <row r="990411" spans="27:27">
      <c r="AA990411" s="7"/>
    </row>
    <row r="990412" spans="27:27">
      <c r="AA990412" s="7"/>
    </row>
    <row r="990413" spans="27:27">
      <c r="AA990413" s="7"/>
    </row>
    <row r="990414" spans="27:27">
      <c r="AA990414" s="7"/>
    </row>
    <row r="990415" spans="27:27">
      <c r="AA990415" s="7"/>
    </row>
    <row r="990416" spans="27:27">
      <c r="AA990416" s="7"/>
    </row>
    <row r="990417" spans="27:27">
      <c r="AA990417" s="7"/>
    </row>
    <row r="990418" spans="27:27">
      <c r="AA990418" s="7"/>
    </row>
    <row r="990419" spans="27:27">
      <c r="AA990419" s="7"/>
    </row>
    <row r="990420" spans="27:27">
      <c r="AA990420" s="7"/>
    </row>
    <row r="990421" spans="27:27">
      <c r="AA990421" s="7"/>
    </row>
    <row r="990422" spans="27:27">
      <c r="AA990422" s="7"/>
    </row>
    <row r="990423" spans="27:27">
      <c r="AA990423" s="7"/>
    </row>
    <row r="990424" spans="27:27">
      <c r="AA990424" s="7"/>
    </row>
    <row r="990425" spans="27:27">
      <c r="AA990425" s="7"/>
    </row>
    <row r="990426" spans="27:27">
      <c r="AA990426" s="7"/>
    </row>
    <row r="990427" spans="27:27">
      <c r="AA990427" s="7"/>
    </row>
    <row r="990428" spans="27:27">
      <c r="AA990428" s="7"/>
    </row>
    <row r="990429" spans="27:27">
      <c r="AA990429" s="7"/>
    </row>
    <row r="990430" spans="27:27">
      <c r="AA990430" s="7"/>
    </row>
    <row r="990431" spans="27:27">
      <c r="AA990431" s="7"/>
    </row>
    <row r="990432" spans="27:27">
      <c r="AA990432" s="7"/>
    </row>
    <row r="990433" spans="27:27">
      <c r="AA990433" s="7"/>
    </row>
    <row r="990434" spans="27:27">
      <c r="AA990434" s="7"/>
    </row>
    <row r="990435" spans="27:27">
      <c r="AA990435" s="7"/>
    </row>
    <row r="990436" spans="27:27">
      <c r="AA990436" s="7"/>
    </row>
    <row r="990437" spans="27:27">
      <c r="AA990437" s="7"/>
    </row>
    <row r="990438" spans="27:27">
      <c r="AA990438" s="7"/>
    </row>
    <row r="990439" spans="27:27">
      <c r="AA990439" s="7"/>
    </row>
    <row r="990440" spans="27:27">
      <c r="AA990440" s="7"/>
    </row>
    <row r="990441" spans="27:27">
      <c r="AA990441" s="7"/>
    </row>
    <row r="990442" spans="27:27">
      <c r="AA990442" s="7"/>
    </row>
    <row r="990443" spans="27:27">
      <c r="AA990443" s="7"/>
    </row>
    <row r="990444" spans="27:27">
      <c r="AA990444" s="7"/>
    </row>
    <row r="990445" spans="27:27">
      <c r="AA990445" s="7"/>
    </row>
    <row r="990446" spans="27:27">
      <c r="AA990446" s="7"/>
    </row>
    <row r="990447" spans="27:27">
      <c r="AA990447" s="7"/>
    </row>
    <row r="990448" spans="27:27">
      <c r="AA990448" s="7"/>
    </row>
    <row r="990449" spans="27:27">
      <c r="AA990449" s="7"/>
    </row>
    <row r="990450" spans="27:27">
      <c r="AA990450" s="7"/>
    </row>
    <row r="990451" spans="27:27">
      <c r="AA990451" s="7"/>
    </row>
    <row r="990452" spans="27:27">
      <c r="AA990452" s="7"/>
    </row>
    <row r="990453" spans="27:27">
      <c r="AA990453" s="7"/>
    </row>
    <row r="990454" spans="27:27">
      <c r="AA990454" s="7"/>
    </row>
    <row r="990455" spans="27:27">
      <c r="AA990455" s="7"/>
    </row>
    <row r="990456" spans="27:27">
      <c r="AA990456" s="7"/>
    </row>
    <row r="990457" spans="27:27">
      <c r="AA990457" s="7"/>
    </row>
    <row r="990458" spans="27:27">
      <c r="AA990458" s="7"/>
    </row>
    <row r="990459" spans="27:27">
      <c r="AA990459" s="7"/>
    </row>
    <row r="990460" spans="27:27">
      <c r="AA990460" s="7"/>
    </row>
    <row r="990461" spans="27:27">
      <c r="AA990461" s="7"/>
    </row>
    <row r="990462" spans="27:27">
      <c r="AA990462" s="7"/>
    </row>
    <row r="990463" spans="27:27">
      <c r="AA990463" s="7"/>
    </row>
    <row r="990464" spans="27:27">
      <c r="AA990464" s="7"/>
    </row>
    <row r="990465" spans="27:27">
      <c r="AA990465" s="7"/>
    </row>
    <row r="990466" spans="27:27">
      <c r="AA990466" s="7"/>
    </row>
    <row r="990467" spans="27:27">
      <c r="AA990467" s="7"/>
    </row>
    <row r="990468" spans="27:27">
      <c r="AA990468" s="7"/>
    </row>
    <row r="990469" spans="27:27">
      <c r="AA990469" s="7"/>
    </row>
    <row r="990470" spans="27:27">
      <c r="AA990470" s="7"/>
    </row>
    <row r="990471" spans="27:27">
      <c r="AA990471" s="7"/>
    </row>
    <row r="990472" spans="27:27">
      <c r="AA990472" s="7"/>
    </row>
    <row r="990473" spans="27:27">
      <c r="AA990473" s="7"/>
    </row>
    <row r="990474" spans="27:27">
      <c r="AA990474" s="7"/>
    </row>
    <row r="990475" spans="27:27">
      <c r="AA990475" s="7"/>
    </row>
    <row r="990476" spans="27:27">
      <c r="AA990476" s="7"/>
    </row>
    <row r="990477" spans="27:27">
      <c r="AA990477" s="7"/>
    </row>
    <row r="990478" spans="27:27">
      <c r="AA990478" s="7"/>
    </row>
    <row r="990479" spans="27:27">
      <c r="AA990479" s="7"/>
    </row>
    <row r="990480" spans="27:27">
      <c r="AA990480" s="7"/>
    </row>
    <row r="990481" spans="27:27">
      <c r="AA990481" s="7"/>
    </row>
    <row r="990482" spans="27:27">
      <c r="AA990482" s="7"/>
    </row>
    <row r="990483" spans="27:27">
      <c r="AA990483" s="7"/>
    </row>
    <row r="990484" spans="27:27">
      <c r="AA990484" s="7"/>
    </row>
    <row r="990485" spans="27:27">
      <c r="AA990485" s="7"/>
    </row>
    <row r="990486" spans="27:27">
      <c r="AA990486" s="7"/>
    </row>
    <row r="990487" spans="27:27">
      <c r="AA990487" s="7"/>
    </row>
    <row r="990488" spans="27:27">
      <c r="AA990488" s="7"/>
    </row>
    <row r="990489" spans="27:27">
      <c r="AA990489" s="7"/>
    </row>
    <row r="990490" spans="27:27">
      <c r="AA990490" s="7"/>
    </row>
    <row r="990491" spans="27:27">
      <c r="AA990491" s="7"/>
    </row>
    <row r="990492" spans="27:27">
      <c r="AA990492" s="7"/>
    </row>
    <row r="990493" spans="27:27">
      <c r="AA990493" s="7"/>
    </row>
    <row r="990494" spans="27:27">
      <c r="AA990494" s="7"/>
    </row>
    <row r="990495" spans="27:27">
      <c r="AA990495" s="7"/>
    </row>
    <row r="990496" spans="27:27">
      <c r="AA990496" s="7"/>
    </row>
    <row r="990497" spans="27:27">
      <c r="AA990497" s="7"/>
    </row>
    <row r="990498" spans="27:27">
      <c r="AA990498" s="7"/>
    </row>
    <row r="990499" spans="27:27">
      <c r="AA990499" s="7"/>
    </row>
    <row r="990500" spans="27:27">
      <c r="AA990500" s="7"/>
    </row>
    <row r="990501" spans="27:27">
      <c r="AA990501" s="7"/>
    </row>
    <row r="990502" spans="27:27">
      <c r="AA990502" s="7"/>
    </row>
    <row r="990503" spans="27:27">
      <c r="AA990503" s="7"/>
    </row>
    <row r="990504" spans="27:27">
      <c r="AA990504" s="7"/>
    </row>
    <row r="990505" spans="27:27">
      <c r="AA990505" s="7"/>
    </row>
    <row r="990506" spans="27:27">
      <c r="AA990506" s="7"/>
    </row>
    <row r="990507" spans="27:27">
      <c r="AA990507" s="7"/>
    </row>
    <row r="990508" spans="27:27">
      <c r="AA990508" s="7"/>
    </row>
    <row r="990509" spans="27:27">
      <c r="AA990509" s="7"/>
    </row>
    <row r="990510" spans="27:27">
      <c r="AA990510" s="7"/>
    </row>
    <row r="990511" spans="27:27">
      <c r="AA990511" s="7"/>
    </row>
    <row r="990512" spans="27:27">
      <c r="AA990512" s="7"/>
    </row>
    <row r="990513" spans="27:27">
      <c r="AA990513" s="7"/>
    </row>
    <row r="990514" spans="27:27">
      <c r="AA990514" s="7"/>
    </row>
    <row r="990515" spans="27:27">
      <c r="AA990515" s="7"/>
    </row>
    <row r="990516" spans="27:27">
      <c r="AA990516" s="7"/>
    </row>
    <row r="990517" spans="27:27">
      <c r="AA990517" s="7"/>
    </row>
    <row r="990518" spans="27:27">
      <c r="AA990518" s="7"/>
    </row>
    <row r="990519" spans="27:27">
      <c r="AA990519" s="7"/>
    </row>
    <row r="990520" spans="27:27">
      <c r="AA990520" s="7"/>
    </row>
    <row r="990521" spans="27:27">
      <c r="AA990521" s="7"/>
    </row>
    <row r="990522" spans="27:27">
      <c r="AA990522" s="7"/>
    </row>
    <row r="990523" spans="27:27">
      <c r="AA990523" s="7"/>
    </row>
    <row r="990524" spans="27:27">
      <c r="AA990524" s="7"/>
    </row>
    <row r="990525" spans="27:27">
      <c r="AA990525" s="7"/>
    </row>
    <row r="990526" spans="27:27">
      <c r="AA990526" s="7"/>
    </row>
    <row r="990527" spans="27:27">
      <c r="AA990527" s="7"/>
    </row>
    <row r="990528" spans="27:27">
      <c r="AA990528" s="7"/>
    </row>
    <row r="990529" spans="27:27">
      <c r="AA990529" s="7"/>
    </row>
    <row r="990530" spans="27:27">
      <c r="AA990530" s="7"/>
    </row>
    <row r="990531" spans="27:27">
      <c r="AA990531" s="7"/>
    </row>
    <row r="990532" spans="27:27">
      <c r="AA990532" s="7"/>
    </row>
    <row r="990533" spans="27:27">
      <c r="AA990533" s="7"/>
    </row>
    <row r="990534" spans="27:27">
      <c r="AA990534" s="7"/>
    </row>
    <row r="990535" spans="27:27">
      <c r="AA990535" s="7"/>
    </row>
    <row r="990536" spans="27:27">
      <c r="AA990536" s="7"/>
    </row>
    <row r="990537" spans="27:27">
      <c r="AA990537" s="7"/>
    </row>
    <row r="990538" spans="27:27">
      <c r="AA990538" s="7"/>
    </row>
    <row r="990539" spans="27:27">
      <c r="AA990539" s="7"/>
    </row>
    <row r="990540" spans="27:27">
      <c r="AA990540" s="7"/>
    </row>
    <row r="990541" spans="27:27">
      <c r="AA990541" s="7"/>
    </row>
    <row r="990542" spans="27:27">
      <c r="AA990542" s="7"/>
    </row>
    <row r="990543" spans="27:27">
      <c r="AA990543" s="7"/>
    </row>
    <row r="990544" spans="27:27">
      <c r="AA990544" s="7"/>
    </row>
    <row r="990545" spans="27:27">
      <c r="AA990545" s="7"/>
    </row>
    <row r="990546" spans="27:27">
      <c r="AA990546" s="7"/>
    </row>
    <row r="990547" spans="27:27">
      <c r="AA990547" s="7"/>
    </row>
    <row r="990548" spans="27:27">
      <c r="AA990548" s="7"/>
    </row>
    <row r="990549" spans="27:27">
      <c r="AA990549" s="7"/>
    </row>
    <row r="990550" spans="27:27">
      <c r="AA990550" s="7"/>
    </row>
    <row r="990551" spans="27:27">
      <c r="AA990551" s="7"/>
    </row>
    <row r="990552" spans="27:27">
      <c r="AA990552" s="7"/>
    </row>
    <row r="990553" spans="27:27">
      <c r="AA990553" s="7"/>
    </row>
    <row r="990554" spans="27:27">
      <c r="AA990554" s="7"/>
    </row>
    <row r="990555" spans="27:27">
      <c r="AA990555" s="7"/>
    </row>
    <row r="990556" spans="27:27">
      <c r="AA990556" s="7"/>
    </row>
    <row r="990557" spans="27:27">
      <c r="AA990557" s="7"/>
    </row>
    <row r="990558" spans="27:27">
      <c r="AA990558" s="7"/>
    </row>
    <row r="990559" spans="27:27">
      <c r="AA990559" s="7"/>
    </row>
    <row r="990560" spans="27:27">
      <c r="AA990560" s="7"/>
    </row>
    <row r="990561" spans="27:27">
      <c r="AA990561" s="7"/>
    </row>
    <row r="990562" spans="27:27">
      <c r="AA990562" s="7"/>
    </row>
    <row r="990563" spans="27:27">
      <c r="AA990563" s="7"/>
    </row>
    <row r="990564" spans="27:27">
      <c r="AA990564" s="7"/>
    </row>
    <row r="990565" spans="27:27">
      <c r="AA990565" s="7"/>
    </row>
    <row r="990566" spans="27:27">
      <c r="AA990566" s="7"/>
    </row>
    <row r="990567" spans="27:27">
      <c r="AA990567" s="7"/>
    </row>
    <row r="990568" spans="27:27">
      <c r="AA990568" s="7"/>
    </row>
    <row r="990569" spans="27:27">
      <c r="AA990569" s="7"/>
    </row>
    <row r="990570" spans="27:27">
      <c r="AA990570" s="7"/>
    </row>
    <row r="990571" spans="27:27">
      <c r="AA990571" s="7"/>
    </row>
    <row r="990572" spans="27:27">
      <c r="AA990572" s="7"/>
    </row>
    <row r="990573" spans="27:27">
      <c r="AA990573" s="7"/>
    </row>
    <row r="990574" spans="27:27">
      <c r="AA990574" s="7"/>
    </row>
    <row r="990575" spans="27:27">
      <c r="AA990575" s="7"/>
    </row>
    <row r="990576" spans="27:27">
      <c r="AA990576" s="7"/>
    </row>
    <row r="990577" spans="27:27">
      <c r="AA990577" s="7"/>
    </row>
    <row r="990578" spans="27:27">
      <c r="AA990578" s="7"/>
    </row>
    <row r="990579" spans="27:27">
      <c r="AA990579" s="7"/>
    </row>
    <row r="990580" spans="27:27">
      <c r="AA990580" s="7"/>
    </row>
    <row r="990581" spans="27:27">
      <c r="AA990581" s="7"/>
    </row>
    <row r="990582" spans="27:27">
      <c r="AA990582" s="7"/>
    </row>
    <row r="990583" spans="27:27">
      <c r="AA990583" s="7"/>
    </row>
    <row r="990584" spans="27:27">
      <c r="AA990584" s="7"/>
    </row>
    <row r="990585" spans="27:27">
      <c r="AA990585" s="7"/>
    </row>
    <row r="990586" spans="27:27">
      <c r="AA990586" s="7"/>
    </row>
    <row r="990587" spans="27:27">
      <c r="AA990587" s="7"/>
    </row>
    <row r="990588" spans="27:27">
      <c r="AA990588" s="7"/>
    </row>
    <row r="990589" spans="27:27">
      <c r="AA990589" s="7"/>
    </row>
    <row r="990590" spans="27:27">
      <c r="AA990590" s="7"/>
    </row>
    <row r="990591" spans="27:27">
      <c r="AA990591" s="7"/>
    </row>
    <row r="990592" spans="27:27">
      <c r="AA990592" s="7"/>
    </row>
    <row r="990593" spans="27:27">
      <c r="AA990593" s="7"/>
    </row>
    <row r="990594" spans="27:27">
      <c r="AA990594" s="7"/>
    </row>
    <row r="990595" spans="27:27">
      <c r="AA990595" s="7"/>
    </row>
    <row r="990596" spans="27:27">
      <c r="AA990596" s="7"/>
    </row>
    <row r="990597" spans="27:27">
      <c r="AA990597" s="7"/>
    </row>
    <row r="990598" spans="27:27">
      <c r="AA990598" s="7"/>
    </row>
    <row r="990599" spans="27:27">
      <c r="AA990599" s="7"/>
    </row>
    <row r="990600" spans="27:27">
      <c r="AA990600" s="7"/>
    </row>
    <row r="990601" spans="27:27">
      <c r="AA990601" s="7"/>
    </row>
    <row r="990602" spans="27:27">
      <c r="AA990602" s="7"/>
    </row>
    <row r="990603" spans="27:27">
      <c r="AA990603" s="7"/>
    </row>
    <row r="990604" spans="27:27">
      <c r="AA990604" s="7"/>
    </row>
    <row r="990605" spans="27:27">
      <c r="AA990605" s="7"/>
    </row>
    <row r="990606" spans="27:27">
      <c r="AA990606" s="7"/>
    </row>
    <row r="990607" spans="27:27">
      <c r="AA990607" s="7"/>
    </row>
    <row r="990608" spans="27:27">
      <c r="AA990608" s="7"/>
    </row>
    <row r="990609" spans="27:27">
      <c r="AA990609" s="7"/>
    </row>
    <row r="990610" spans="27:27">
      <c r="AA990610" s="7"/>
    </row>
    <row r="990611" spans="27:27">
      <c r="AA990611" s="7"/>
    </row>
    <row r="990612" spans="27:27">
      <c r="AA990612" s="7"/>
    </row>
    <row r="990613" spans="27:27">
      <c r="AA990613" s="7"/>
    </row>
    <row r="990614" spans="27:27">
      <c r="AA990614" s="7"/>
    </row>
    <row r="990615" spans="27:27">
      <c r="AA990615" s="7"/>
    </row>
    <row r="990616" spans="27:27">
      <c r="AA990616" s="7"/>
    </row>
    <row r="990617" spans="27:27">
      <c r="AA990617" s="7"/>
    </row>
    <row r="990618" spans="27:27">
      <c r="AA990618" s="7"/>
    </row>
    <row r="990619" spans="27:27">
      <c r="AA990619" s="7"/>
    </row>
    <row r="990620" spans="27:27">
      <c r="AA990620" s="7"/>
    </row>
    <row r="990621" spans="27:27">
      <c r="AA990621" s="7"/>
    </row>
    <row r="990622" spans="27:27">
      <c r="AA990622" s="7"/>
    </row>
    <row r="990623" spans="27:27">
      <c r="AA990623" s="7"/>
    </row>
    <row r="990624" spans="27:27">
      <c r="AA990624" s="7"/>
    </row>
    <row r="990625" spans="27:27">
      <c r="AA990625" s="7"/>
    </row>
    <row r="990626" spans="27:27">
      <c r="AA990626" s="7"/>
    </row>
    <row r="990627" spans="27:27">
      <c r="AA990627" s="7"/>
    </row>
    <row r="990628" spans="27:27">
      <c r="AA990628" s="7"/>
    </row>
    <row r="990629" spans="27:27">
      <c r="AA990629" s="7"/>
    </row>
    <row r="990630" spans="27:27">
      <c r="AA990630" s="7"/>
    </row>
    <row r="990631" spans="27:27">
      <c r="AA990631" s="7"/>
    </row>
    <row r="990632" spans="27:27">
      <c r="AA990632" s="7"/>
    </row>
    <row r="990633" spans="27:27">
      <c r="AA990633" s="7"/>
    </row>
    <row r="990634" spans="27:27">
      <c r="AA990634" s="7"/>
    </row>
    <row r="990635" spans="27:27">
      <c r="AA990635" s="7"/>
    </row>
    <row r="990636" spans="27:27">
      <c r="AA990636" s="7"/>
    </row>
    <row r="990637" spans="27:27">
      <c r="AA990637" s="7"/>
    </row>
    <row r="990638" spans="27:27">
      <c r="AA990638" s="7"/>
    </row>
    <row r="990639" spans="27:27">
      <c r="AA990639" s="7"/>
    </row>
    <row r="990640" spans="27:27">
      <c r="AA990640" s="7"/>
    </row>
    <row r="990641" spans="27:27">
      <c r="AA990641" s="7"/>
    </row>
    <row r="990642" spans="27:27">
      <c r="AA990642" s="7"/>
    </row>
    <row r="990643" spans="27:27">
      <c r="AA990643" s="7"/>
    </row>
    <row r="990644" spans="27:27">
      <c r="AA990644" s="7"/>
    </row>
    <row r="990645" spans="27:27">
      <c r="AA990645" s="7"/>
    </row>
    <row r="990646" spans="27:27">
      <c r="AA990646" s="7"/>
    </row>
    <row r="990647" spans="27:27">
      <c r="AA990647" s="7"/>
    </row>
    <row r="990648" spans="27:27">
      <c r="AA990648" s="7"/>
    </row>
    <row r="990649" spans="27:27">
      <c r="AA990649" s="7"/>
    </row>
    <row r="990650" spans="27:27">
      <c r="AA990650" s="7"/>
    </row>
    <row r="990651" spans="27:27">
      <c r="AA990651" s="7"/>
    </row>
    <row r="990652" spans="27:27">
      <c r="AA990652" s="7"/>
    </row>
    <row r="990653" spans="27:27">
      <c r="AA990653" s="7"/>
    </row>
    <row r="990654" spans="27:27">
      <c r="AA990654" s="7"/>
    </row>
    <row r="990655" spans="27:27">
      <c r="AA990655" s="7"/>
    </row>
    <row r="990656" spans="27:27">
      <c r="AA990656" s="7"/>
    </row>
    <row r="990657" spans="27:27">
      <c r="AA990657" s="7"/>
    </row>
    <row r="990658" spans="27:27">
      <c r="AA990658" s="7"/>
    </row>
    <row r="990659" spans="27:27">
      <c r="AA990659" s="7"/>
    </row>
    <row r="990660" spans="27:27">
      <c r="AA990660" s="7"/>
    </row>
    <row r="990661" spans="27:27">
      <c r="AA990661" s="7"/>
    </row>
    <row r="990662" spans="27:27">
      <c r="AA990662" s="7"/>
    </row>
    <row r="990663" spans="27:27">
      <c r="AA990663" s="7"/>
    </row>
    <row r="990664" spans="27:27">
      <c r="AA990664" s="7"/>
    </row>
    <row r="990665" spans="27:27">
      <c r="AA990665" s="7"/>
    </row>
    <row r="990666" spans="27:27">
      <c r="AA990666" s="7"/>
    </row>
    <row r="990667" spans="27:27">
      <c r="AA990667" s="7"/>
    </row>
    <row r="990668" spans="27:27">
      <c r="AA990668" s="7"/>
    </row>
    <row r="990669" spans="27:27">
      <c r="AA990669" s="7"/>
    </row>
    <row r="990670" spans="27:27">
      <c r="AA990670" s="7"/>
    </row>
    <row r="990671" spans="27:27">
      <c r="AA990671" s="7"/>
    </row>
    <row r="990672" spans="27:27">
      <c r="AA990672" s="7"/>
    </row>
    <row r="990673" spans="27:27">
      <c r="AA990673" s="7"/>
    </row>
    <row r="990674" spans="27:27">
      <c r="AA990674" s="7"/>
    </row>
    <row r="990675" spans="27:27">
      <c r="AA990675" s="7"/>
    </row>
    <row r="990676" spans="27:27">
      <c r="AA990676" s="7"/>
    </row>
    <row r="990677" spans="27:27">
      <c r="AA990677" s="7"/>
    </row>
    <row r="990678" spans="27:27">
      <c r="AA990678" s="7"/>
    </row>
    <row r="990679" spans="27:27">
      <c r="AA990679" s="7"/>
    </row>
    <row r="990680" spans="27:27">
      <c r="AA990680" s="7"/>
    </row>
    <row r="990681" spans="27:27">
      <c r="AA990681" s="7"/>
    </row>
    <row r="990682" spans="27:27">
      <c r="AA990682" s="7"/>
    </row>
    <row r="990683" spans="27:27">
      <c r="AA990683" s="7"/>
    </row>
    <row r="990684" spans="27:27">
      <c r="AA990684" s="7"/>
    </row>
    <row r="990685" spans="27:27">
      <c r="AA990685" s="7"/>
    </row>
    <row r="990686" spans="27:27">
      <c r="AA990686" s="7"/>
    </row>
    <row r="990687" spans="27:27">
      <c r="AA990687" s="7"/>
    </row>
    <row r="990688" spans="27:27">
      <c r="AA990688" s="7"/>
    </row>
    <row r="990689" spans="27:27">
      <c r="AA990689" s="7"/>
    </row>
    <row r="990690" spans="27:27">
      <c r="AA990690" s="7"/>
    </row>
    <row r="990691" spans="27:27">
      <c r="AA990691" s="7"/>
    </row>
    <row r="990692" spans="27:27">
      <c r="AA990692" s="7"/>
    </row>
    <row r="990693" spans="27:27">
      <c r="AA990693" s="7"/>
    </row>
    <row r="990694" spans="27:27">
      <c r="AA990694" s="7"/>
    </row>
    <row r="990695" spans="27:27">
      <c r="AA990695" s="7"/>
    </row>
    <row r="990696" spans="27:27">
      <c r="AA990696" s="7"/>
    </row>
    <row r="990697" spans="27:27">
      <c r="AA990697" s="7"/>
    </row>
    <row r="990698" spans="27:27">
      <c r="AA990698" s="7"/>
    </row>
    <row r="990699" spans="27:27">
      <c r="AA990699" s="7"/>
    </row>
    <row r="990700" spans="27:27">
      <c r="AA990700" s="7"/>
    </row>
    <row r="990701" spans="27:27">
      <c r="AA990701" s="7"/>
    </row>
    <row r="990702" spans="27:27">
      <c r="AA990702" s="7"/>
    </row>
    <row r="990703" spans="27:27">
      <c r="AA990703" s="7"/>
    </row>
    <row r="990704" spans="27:27">
      <c r="AA990704" s="7"/>
    </row>
    <row r="990705" spans="27:27">
      <c r="AA990705" s="7"/>
    </row>
    <row r="990706" spans="27:27">
      <c r="AA990706" s="7"/>
    </row>
    <row r="990707" spans="27:27">
      <c r="AA990707" s="7"/>
    </row>
    <row r="990708" spans="27:27">
      <c r="AA990708" s="7"/>
    </row>
    <row r="990709" spans="27:27">
      <c r="AA990709" s="7"/>
    </row>
    <row r="990710" spans="27:27">
      <c r="AA990710" s="7"/>
    </row>
    <row r="990711" spans="27:27">
      <c r="AA990711" s="7"/>
    </row>
    <row r="990712" spans="27:27">
      <c r="AA990712" s="7"/>
    </row>
    <row r="990713" spans="27:27">
      <c r="AA990713" s="7"/>
    </row>
    <row r="990714" spans="27:27">
      <c r="AA990714" s="7"/>
    </row>
    <row r="990715" spans="27:27">
      <c r="AA990715" s="7"/>
    </row>
    <row r="990716" spans="27:27">
      <c r="AA990716" s="7"/>
    </row>
    <row r="990717" spans="27:27">
      <c r="AA990717" s="7"/>
    </row>
    <row r="990718" spans="27:27">
      <c r="AA990718" s="7"/>
    </row>
    <row r="990719" spans="27:27">
      <c r="AA990719" s="7"/>
    </row>
    <row r="990720" spans="27:27">
      <c r="AA990720" s="7"/>
    </row>
    <row r="990721" spans="27:27">
      <c r="AA990721" s="7"/>
    </row>
    <row r="990722" spans="27:27">
      <c r="AA990722" s="7"/>
    </row>
    <row r="990723" spans="27:27">
      <c r="AA990723" s="7"/>
    </row>
    <row r="990724" spans="27:27">
      <c r="AA990724" s="7"/>
    </row>
    <row r="990725" spans="27:27">
      <c r="AA990725" s="7"/>
    </row>
    <row r="990726" spans="27:27">
      <c r="AA990726" s="7"/>
    </row>
    <row r="990727" spans="27:27">
      <c r="AA990727" s="7"/>
    </row>
    <row r="990728" spans="27:27">
      <c r="AA990728" s="7"/>
    </row>
    <row r="990729" spans="27:27">
      <c r="AA990729" s="7"/>
    </row>
    <row r="990730" spans="27:27">
      <c r="AA990730" s="7"/>
    </row>
    <row r="990731" spans="27:27">
      <c r="AA990731" s="7"/>
    </row>
    <row r="990732" spans="27:27">
      <c r="AA990732" s="7"/>
    </row>
    <row r="990733" spans="27:27">
      <c r="AA990733" s="7"/>
    </row>
    <row r="990734" spans="27:27">
      <c r="AA990734" s="7"/>
    </row>
    <row r="990735" spans="27:27">
      <c r="AA990735" s="7"/>
    </row>
    <row r="990736" spans="27:27">
      <c r="AA990736" s="7"/>
    </row>
    <row r="990737" spans="27:27">
      <c r="AA990737" s="7"/>
    </row>
    <row r="990738" spans="27:27">
      <c r="AA990738" s="7"/>
    </row>
    <row r="990739" spans="27:27">
      <c r="AA990739" s="7"/>
    </row>
    <row r="990740" spans="27:27">
      <c r="AA990740" s="7"/>
    </row>
    <row r="990741" spans="27:27">
      <c r="AA990741" s="7"/>
    </row>
    <row r="990742" spans="27:27">
      <c r="AA990742" s="7"/>
    </row>
    <row r="990743" spans="27:27">
      <c r="AA990743" s="7"/>
    </row>
    <row r="990744" spans="27:27">
      <c r="AA990744" s="7"/>
    </row>
    <row r="990745" spans="27:27">
      <c r="AA990745" s="7"/>
    </row>
    <row r="990746" spans="27:27">
      <c r="AA990746" s="7"/>
    </row>
    <row r="990747" spans="27:27">
      <c r="AA990747" s="7"/>
    </row>
    <row r="990748" spans="27:27">
      <c r="AA990748" s="7"/>
    </row>
    <row r="990749" spans="27:27">
      <c r="AA990749" s="7"/>
    </row>
    <row r="990750" spans="27:27">
      <c r="AA990750" s="7"/>
    </row>
    <row r="990751" spans="27:27">
      <c r="AA990751" s="7"/>
    </row>
    <row r="990752" spans="27:27">
      <c r="AA990752" s="7"/>
    </row>
    <row r="990753" spans="27:27">
      <c r="AA990753" s="7"/>
    </row>
    <row r="990754" spans="27:27">
      <c r="AA990754" s="7"/>
    </row>
    <row r="990755" spans="27:27">
      <c r="AA990755" s="7"/>
    </row>
    <row r="990756" spans="27:27">
      <c r="AA990756" s="7"/>
    </row>
    <row r="990757" spans="27:27">
      <c r="AA990757" s="7"/>
    </row>
    <row r="990758" spans="27:27">
      <c r="AA990758" s="7"/>
    </row>
    <row r="990759" spans="27:27">
      <c r="AA990759" s="7"/>
    </row>
    <row r="990760" spans="27:27">
      <c r="AA990760" s="7"/>
    </row>
    <row r="990761" spans="27:27">
      <c r="AA990761" s="7"/>
    </row>
    <row r="990762" spans="27:27">
      <c r="AA990762" s="7"/>
    </row>
    <row r="990763" spans="27:27">
      <c r="AA990763" s="7"/>
    </row>
    <row r="990764" spans="27:27">
      <c r="AA990764" s="7"/>
    </row>
    <row r="990765" spans="27:27">
      <c r="AA990765" s="7"/>
    </row>
    <row r="990766" spans="27:27">
      <c r="AA990766" s="7"/>
    </row>
    <row r="990767" spans="27:27">
      <c r="AA990767" s="7"/>
    </row>
    <row r="990768" spans="27:27">
      <c r="AA990768" s="7"/>
    </row>
    <row r="990769" spans="27:27">
      <c r="AA990769" s="7"/>
    </row>
    <row r="990770" spans="27:27">
      <c r="AA990770" s="7"/>
    </row>
    <row r="990771" spans="27:27">
      <c r="AA990771" s="7"/>
    </row>
    <row r="990772" spans="27:27">
      <c r="AA990772" s="7"/>
    </row>
    <row r="990773" spans="27:27">
      <c r="AA990773" s="7"/>
    </row>
    <row r="990774" spans="27:27">
      <c r="AA990774" s="7"/>
    </row>
    <row r="990775" spans="27:27">
      <c r="AA990775" s="7"/>
    </row>
    <row r="990776" spans="27:27">
      <c r="AA990776" s="7"/>
    </row>
    <row r="990777" spans="27:27">
      <c r="AA990777" s="7"/>
    </row>
    <row r="990778" spans="27:27">
      <c r="AA990778" s="7"/>
    </row>
    <row r="990779" spans="27:27">
      <c r="AA990779" s="7"/>
    </row>
    <row r="990780" spans="27:27">
      <c r="AA990780" s="7"/>
    </row>
    <row r="990781" spans="27:27">
      <c r="AA990781" s="7"/>
    </row>
    <row r="990782" spans="27:27">
      <c r="AA990782" s="7"/>
    </row>
    <row r="990783" spans="27:27">
      <c r="AA990783" s="7"/>
    </row>
    <row r="990784" spans="27:27">
      <c r="AA990784" s="7"/>
    </row>
    <row r="990785" spans="27:27">
      <c r="AA990785" s="7"/>
    </row>
    <row r="990786" spans="27:27">
      <c r="AA990786" s="7"/>
    </row>
    <row r="990787" spans="27:27">
      <c r="AA990787" s="7"/>
    </row>
    <row r="990788" spans="27:27">
      <c r="AA990788" s="7"/>
    </row>
    <row r="990789" spans="27:27">
      <c r="AA990789" s="7"/>
    </row>
    <row r="990790" spans="27:27">
      <c r="AA990790" s="7"/>
    </row>
    <row r="990791" spans="27:27">
      <c r="AA990791" s="7"/>
    </row>
    <row r="990792" spans="27:27">
      <c r="AA990792" s="7"/>
    </row>
    <row r="990793" spans="27:27">
      <c r="AA990793" s="7"/>
    </row>
    <row r="990794" spans="27:27">
      <c r="AA990794" s="7"/>
    </row>
    <row r="990795" spans="27:27">
      <c r="AA990795" s="7"/>
    </row>
    <row r="990796" spans="27:27">
      <c r="AA990796" s="7"/>
    </row>
    <row r="990797" spans="27:27">
      <c r="AA990797" s="7"/>
    </row>
    <row r="990798" spans="27:27">
      <c r="AA990798" s="7"/>
    </row>
    <row r="990799" spans="27:27">
      <c r="AA990799" s="7"/>
    </row>
    <row r="990800" spans="27:27">
      <c r="AA990800" s="7"/>
    </row>
    <row r="990801" spans="27:27">
      <c r="AA990801" s="7"/>
    </row>
    <row r="990802" spans="27:27">
      <c r="AA990802" s="7"/>
    </row>
    <row r="990803" spans="27:27">
      <c r="AA990803" s="7"/>
    </row>
    <row r="990804" spans="27:27">
      <c r="AA990804" s="7"/>
    </row>
    <row r="990805" spans="27:27">
      <c r="AA990805" s="7"/>
    </row>
    <row r="990806" spans="27:27">
      <c r="AA990806" s="7"/>
    </row>
    <row r="990807" spans="27:27">
      <c r="AA990807" s="7"/>
    </row>
    <row r="990808" spans="27:27">
      <c r="AA990808" s="7"/>
    </row>
    <row r="990809" spans="27:27">
      <c r="AA990809" s="7"/>
    </row>
    <row r="990810" spans="27:27">
      <c r="AA990810" s="7"/>
    </row>
    <row r="990811" spans="27:27">
      <c r="AA990811" s="7"/>
    </row>
    <row r="990812" spans="27:27">
      <c r="AA990812" s="7"/>
    </row>
    <row r="990813" spans="27:27">
      <c r="AA990813" s="7"/>
    </row>
    <row r="990814" spans="27:27">
      <c r="AA990814" s="7"/>
    </row>
    <row r="990815" spans="27:27">
      <c r="AA990815" s="7"/>
    </row>
    <row r="990816" spans="27:27">
      <c r="AA990816" s="7"/>
    </row>
    <row r="990817" spans="27:27">
      <c r="AA990817" s="7"/>
    </row>
    <row r="990818" spans="27:27">
      <c r="AA990818" s="7"/>
    </row>
    <row r="990819" spans="27:27">
      <c r="AA990819" s="7"/>
    </row>
    <row r="990820" spans="27:27">
      <c r="AA990820" s="7"/>
    </row>
    <row r="990821" spans="27:27">
      <c r="AA990821" s="7"/>
    </row>
    <row r="990822" spans="27:27">
      <c r="AA990822" s="7"/>
    </row>
    <row r="990823" spans="27:27">
      <c r="AA990823" s="7"/>
    </row>
    <row r="990824" spans="27:27">
      <c r="AA990824" s="7"/>
    </row>
    <row r="990825" spans="27:27">
      <c r="AA990825" s="7"/>
    </row>
    <row r="990826" spans="27:27">
      <c r="AA990826" s="7"/>
    </row>
    <row r="990827" spans="27:27">
      <c r="AA990827" s="7"/>
    </row>
    <row r="990828" spans="27:27">
      <c r="AA990828" s="7"/>
    </row>
    <row r="990829" spans="27:27">
      <c r="AA990829" s="7"/>
    </row>
    <row r="990830" spans="27:27">
      <c r="AA990830" s="7"/>
    </row>
    <row r="990831" spans="27:27">
      <c r="AA990831" s="7"/>
    </row>
    <row r="990832" spans="27:27">
      <c r="AA990832" s="7"/>
    </row>
    <row r="990833" spans="27:27">
      <c r="AA990833" s="7"/>
    </row>
    <row r="990834" spans="27:27">
      <c r="AA990834" s="7"/>
    </row>
    <row r="990835" spans="27:27">
      <c r="AA990835" s="7"/>
    </row>
    <row r="990836" spans="27:27">
      <c r="AA990836" s="7"/>
    </row>
    <row r="990837" spans="27:27">
      <c r="AA990837" s="7"/>
    </row>
    <row r="990838" spans="27:27">
      <c r="AA990838" s="7"/>
    </row>
    <row r="990839" spans="27:27">
      <c r="AA990839" s="7"/>
    </row>
    <row r="990840" spans="27:27">
      <c r="AA990840" s="7"/>
    </row>
    <row r="990841" spans="27:27">
      <c r="AA990841" s="7"/>
    </row>
    <row r="990842" spans="27:27">
      <c r="AA990842" s="7"/>
    </row>
    <row r="990843" spans="27:27">
      <c r="AA990843" s="7"/>
    </row>
    <row r="990844" spans="27:27">
      <c r="AA990844" s="7"/>
    </row>
    <row r="990845" spans="27:27">
      <c r="AA990845" s="7"/>
    </row>
    <row r="990846" spans="27:27">
      <c r="AA990846" s="7"/>
    </row>
    <row r="990847" spans="27:27">
      <c r="AA990847" s="7"/>
    </row>
    <row r="990848" spans="27:27">
      <c r="AA990848" s="7"/>
    </row>
    <row r="990849" spans="27:27">
      <c r="AA990849" s="7"/>
    </row>
    <row r="990850" spans="27:27">
      <c r="AA990850" s="7"/>
    </row>
    <row r="990851" spans="27:27">
      <c r="AA990851" s="7"/>
    </row>
    <row r="990852" spans="27:27">
      <c r="AA990852" s="7"/>
    </row>
    <row r="990853" spans="27:27">
      <c r="AA990853" s="7"/>
    </row>
    <row r="990854" spans="27:27">
      <c r="AA990854" s="7"/>
    </row>
    <row r="990855" spans="27:27">
      <c r="AA990855" s="7"/>
    </row>
    <row r="990856" spans="27:27">
      <c r="AA990856" s="7"/>
    </row>
    <row r="990857" spans="27:27">
      <c r="AA990857" s="7"/>
    </row>
    <row r="990858" spans="27:27">
      <c r="AA990858" s="7"/>
    </row>
    <row r="990859" spans="27:27">
      <c r="AA990859" s="7"/>
    </row>
    <row r="990860" spans="27:27">
      <c r="AA990860" s="7"/>
    </row>
    <row r="990861" spans="27:27">
      <c r="AA990861" s="7"/>
    </row>
    <row r="990862" spans="27:27">
      <c r="AA990862" s="7"/>
    </row>
    <row r="990863" spans="27:27">
      <c r="AA990863" s="7"/>
    </row>
    <row r="990864" spans="27:27">
      <c r="AA990864" s="7"/>
    </row>
    <row r="990865" spans="27:27">
      <c r="AA990865" s="7"/>
    </row>
    <row r="990866" spans="27:27">
      <c r="AA990866" s="7"/>
    </row>
    <row r="990867" spans="27:27">
      <c r="AA990867" s="7"/>
    </row>
    <row r="990868" spans="27:27">
      <c r="AA990868" s="7"/>
    </row>
    <row r="990869" spans="27:27">
      <c r="AA990869" s="7"/>
    </row>
    <row r="990870" spans="27:27">
      <c r="AA990870" s="7"/>
    </row>
    <row r="990871" spans="27:27">
      <c r="AA990871" s="7"/>
    </row>
    <row r="990872" spans="27:27">
      <c r="AA990872" s="7"/>
    </row>
    <row r="990873" spans="27:27">
      <c r="AA990873" s="7"/>
    </row>
    <row r="990874" spans="27:27">
      <c r="AA990874" s="7"/>
    </row>
    <row r="990875" spans="27:27">
      <c r="AA990875" s="7"/>
    </row>
    <row r="990876" spans="27:27">
      <c r="AA990876" s="7"/>
    </row>
    <row r="990877" spans="27:27">
      <c r="AA990877" s="7"/>
    </row>
    <row r="990878" spans="27:27">
      <c r="AA990878" s="7"/>
    </row>
    <row r="990879" spans="27:27">
      <c r="AA990879" s="7"/>
    </row>
    <row r="990880" spans="27:27">
      <c r="AA990880" s="7"/>
    </row>
    <row r="990881" spans="27:27">
      <c r="AA990881" s="7"/>
    </row>
    <row r="990882" spans="27:27">
      <c r="AA990882" s="7"/>
    </row>
    <row r="990883" spans="27:27">
      <c r="AA990883" s="7"/>
    </row>
    <row r="990884" spans="27:27">
      <c r="AA990884" s="7"/>
    </row>
    <row r="990885" spans="27:27">
      <c r="AA990885" s="7"/>
    </row>
    <row r="990886" spans="27:27">
      <c r="AA990886" s="7"/>
    </row>
    <row r="990887" spans="27:27">
      <c r="AA990887" s="7"/>
    </row>
    <row r="990888" spans="27:27">
      <c r="AA990888" s="7"/>
    </row>
    <row r="990889" spans="27:27">
      <c r="AA990889" s="7"/>
    </row>
    <row r="990890" spans="27:27">
      <c r="AA990890" s="7"/>
    </row>
    <row r="990891" spans="27:27">
      <c r="AA990891" s="7"/>
    </row>
    <row r="990892" spans="27:27">
      <c r="AA990892" s="7"/>
    </row>
    <row r="990893" spans="27:27">
      <c r="AA990893" s="7"/>
    </row>
    <row r="990894" spans="27:27">
      <c r="AA990894" s="7"/>
    </row>
    <row r="990895" spans="27:27">
      <c r="AA990895" s="7"/>
    </row>
    <row r="990896" spans="27:27">
      <c r="AA990896" s="7"/>
    </row>
    <row r="990897" spans="27:27">
      <c r="AA990897" s="7"/>
    </row>
    <row r="990898" spans="27:27">
      <c r="AA990898" s="7"/>
    </row>
    <row r="990899" spans="27:27">
      <c r="AA990899" s="7"/>
    </row>
    <row r="990900" spans="27:27">
      <c r="AA990900" s="7"/>
    </row>
    <row r="990901" spans="27:27">
      <c r="AA990901" s="7"/>
    </row>
    <row r="990902" spans="27:27">
      <c r="AA990902" s="7"/>
    </row>
    <row r="990903" spans="27:27">
      <c r="AA990903" s="7"/>
    </row>
    <row r="990904" spans="27:27">
      <c r="AA990904" s="7"/>
    </row>
    <row r="990905" spans="27:27">
      <c r="AA990905" s="7"/>
    </row>
    <row r="990906" spans="27:27">
      <c r="AA990906" s="7"/>
    </row>
    <row r="990907" spans="27:27">
      <c r="AA990907" s="7"/>
    </row>
    <row r="990908" spans="27:27">
      <c r="AA990908" s="7"/>
    </row>
    <row r="990909" spans="27:27">
      <c r="AA990909" s="7"/>
    </row>
    <row r="990910" spans="27:27">
      <c r="AA990910" s="7"/>
    </row>
    <row r="990911" spans="27:27">
      <c r="AA990911" s="7"/>
    </row>
    <row r="990912" spans="27:27">
      <c r="AA990912" s="7"/>
    </row>
    <row r="990913" spans="27:27">
      <c r="AA990913" s="7"/>
    </row>
    <row r="990914" spans="27:27">
      <c r="AA990914" s="7"/>
    </row>
    <row r="990915" spans="27:27">
      <c r="AA990915" s="7"/>
    </row>
    <row r="990916" spans="27:27">
      <c r="AA990916" s="7"/>
    </row>
    <row r="990917" spans="27:27">
      <c r="AA990917" s="7"/>
    </row>
    <row r="990918" spans="27:27">
      <c r="AA990918" s="7"/>
    </row>
    <row r="990919" spans="27:27">
      <c r="AA990919" s="7"/>
    </row>
    <row r="990920" spans="27:27">
      <c r="AA990920" s="7"/>
    </row>
    <row r="990921" spans="27:27">
      <c r="AA990921" s="7"/>
    </row>
    <row r="990922" spans="27:27">
      <c r="AA990922" s="7"/>
    </row>
    <row r="990923" spans="27:27">
      <c r="AA990923" s="7"/>
    </row>
    <row r="990924" spans="27:27">
      <c r="AA990924" s="7"/>
    </row>
    <row r="990925" spans="27:27">
      <c r="AA990925" s="7"/>
    </row>
    <row r="990926" spans="27:27">
      <c r="AA990926" s="7"/>
    </row>
    <row r="990927" spans="27:27">
      <c r="AA990927" s="7"/>
    </row>
    <row r="990928" spans="27:27">
      <c r="AA990928" s="7"/>
    </row>
    <row r="990929" spans="27:27">
      <c r="AA990929" s="7"/>
    </row>
    <row r="990930" spans="27:27">
      <c r="AA990930" s="7"/>
    </row>
    <row r="990931" spans="27:27">
      <c r="AA990931" s="7"/>
    </row>
    <row r="990932" spans="27:27">
      <c r="AA990932" s="7"/>
    </row>
    <row r="990933" spans="27:27">
      <c r="AA990933" s="7"/>
    </row>
    <row r="990934" spans="27:27">
      <c r="AA990934" s="7"/>
    </row>
    <row r="990935" spans="27:27">
      <c r="AA990935" s="7"/>
    </row>
    <row r="990936" spans="27:27">
      <c r="AA990936" s="7"/>
    </row>
    <row r="990937" spans="27:27">
      <c r="AA990937" s="7"/>
    </row>
    <row r="990938" spans="27:27">
      <c r="AA990938" s="7"/>
    </row>
    <row r="990939" spans="27:27">
      <c r="AA990939" s="7"/>
    </row>
    <row r="990940" spans="27:27">
      <c r="AA990940" s="7"/>
    </row>
    <row r="990941" spans="27:27">
      <c r="AA990941" s="7"/>
    </row>
    <row r="990942" spans="27:27">
      <c r="AA990942" s="7"/>
    </row>
    <row r="990943" spans="27:27">
      <c r="AA990943" s="7"/>
    </row>
    <row r="990944" spans="27:27">
      <c r="AA990944" s="7"/>
    </row>
    <row r="990945" spans="27:27">
      <c r="AA990945" s="7"/>
    </row>
    <row r="990946" spans="27:27">
      <c r="AA990946" s="7"/>
    </row>
    <row r="990947" spans="27:27">
      <c r="AA990947" s="7"/>
    </row>
    <row r="990948" spans="27:27">
      <c r="AA990948" s="7"/>
    </row>
    <row r="990949" spans="27:27">
      <c r="AA990949" s="7"/>
    </row>
    <row r="990950" spans="27:27">
      <c r="AA990950" s="7"/>
    </row>
    <row r="990951" spans="27:27">
      <c r="AA990951" s="7"/>
    </row>
    <row r="990952" spans="27:27">
      <c r="AA990952" s="7"/>
    </row>
    <row r="990953" spans="27:27">
      <c r="AA990953" s="7"/>
    </row>
    <row r="990954" spans="27:27">
      <c r="AA990954" s="7"/>
    </row>
    <row r="990955" spans="27:27">
      <c r="AA990955" s="7"/>
    </row>
    <row r="990956" spans="27:27">
      <c r="AA990956" s="7"/>
    </row>
    <row r="990957" spans="27:27">
      <c r="AA990957" s="7"/>
    </row>
    <row r="990958" spans="27:27">
      <c r="AA990958" s="7"/>
    </row>
    <row r="990959" spans="27:27">
      <c r="AA990959" s="7"/>
    </row>
    <row r="990960" spans="27:27">
      <c r="AA990960" s="7"/>
    </row>
    <row r="990961" spans="27:27">
      <c r="AA990961" s="7"/>
    </row>
    <row r="990962" spans="27:27">
      <c r="AA990962" s="7"/>
    </row>
    <row r="990963" spans="27:27">
      <c r="AA990963" s="7"/>
    </row>
    <row r="990964" spans="27:27">
      <c r="AA990964" s="7"/>
    </row>
    <row r="990965" spans="27:27">
      <c r="AA990965" s="7"/>
    </row>
    <row r="990966" spans="27:27">
      <c r="AA990966" s="7"/>
    </row>
    <row r="990967" spans="27:27">
      <c r="AA990967" s="7"/>
    </row>
    <row r="990968" spans="27:27">
      <c r="AA990968" s="7"/>
    </row>
    <row r="990969" spans="27:27">
      <c r="AA990969" s="7"/>
    </row>
    <row r="990970" spans="27:27">
      <c r="AA990970" s="7"/>
    </row>
    <row r="990971" spans="27:27">
      <c r="AA990971" s="7"/>
    </row>
    <row r="990972" spans="27:27">
      <c r="AA990972" s="7"/>
    </row>
    <row r="990973" spans="27:27">
      <c r="AA990973" s="7"/>
    </row>
    <row r="990974" spans="27:27">
      <c r="AA990974" s="7"/>
    </row>
    <row r="990975" spans="27:27">
      <c r="AA990975" s="7"/>
    </row>
    <row r="990976" spans="27:27">
      <c r="AA990976" s="7"/>
    </row>
    <row r="990977" spans="27:27">
      <c r="AA990977" s="7"/>
    </row>
    <row r="990978" spans="27:27">
      <c r="AA990978" s="7"/>
    </row>
    <row r="990979" spans="27:27">
      <c r="AA990979" s="7"/>
    </row>
    <row r="990980" spans="27:27">
      <c r="AA990980" s="7"/>
    </row>
    <row r="990981" spans="27:27">
      <c r="AA990981" s="7"/>
    </row>
    <row r="990982" spans="27:27">
      <c r="AA990982" s="7"/>
    </row>
    <row r="990983" spans="27:27">
      <c r="AA990983" s="7"/>
    </row>
    <row r="990984" spans="27:27">
      <c r="AA990984" s="7"/>
    </row>
    <row r="990985" spans="27:27">
      <c r="AA990985" s="7"/>
    </row>
    <row r="990986" spans="27:27">
      <c r="AA990986" s="7"/>
    </row>
    <row r="990987" spans="27:27">
      <c r="AA990987" s="7"/>
    </row>
    <row r="990988" spans="27:27">
      <c r="AA990988" s="7"/>
    </row>
    <row r="990989" spans="27:27">
      <c r="AA990989" s="7"/>
    </row>
    <row r="990990" spans="27:27">
      <c r="AA990990" s="7"/>
    </row>
    <row r="990991" spans="27:27">
      <c r="AA990991" s="7"/>
    </row>
    <row r="990992" spans="27:27">
      <c r="AA990992" s="7"/>
    </row>
    <row r="990993" spans="27:27">
      <c r="AA990993" s="7"/>
    </row>
    <row r="990994" spans="27:27">
      <c r="AA990994" s="7"/>
    </row>
    <row r="990995" spans="27:27">
      <c r="AA990995" s="7"/>
    </row>
    <row r="990996" spans="27:27">
      <c r="AA990996" s="7"/>
    </row>
    <row r="990997" spans="27:27">
      <c r="AA990997" s="7"/>
    </row>
    <row r="990998" spans="27:27">
      <c r="AA990998" s="7"/>
    </row>
    <row r="990999" spans="27:27">
      <c r="AA990999" s="7"/>
    </row>
    <row r="991000" spans="27:27">
      <c r="AA991000" s="7"/>
    </row>
    <row r="991001" spans="27:27">
      <c r="AA991001" s="7"/>
    </row>
    <row r="991002" spans="27:27">
      <c r="AA991002" s="7"/>
    </row>
    <row r="991003" spans="27:27">
      <c r="AA991003" s="7"/>
    </row>
    <row r="991004" spans="27:27">
      <c r="AA991004" s="7"/>
    </row>
    <row r="991005" spans="27:27">
      <c r="AA991005" s="7"/>
    </row>
    <row r="991006" spans="27:27">
      <c r="AA991006" s="7"/>
    </row>
    <row r="991007" spans="27:27">
      <c r="AA991007" s="7"/>
    </row>
    <row r="991008" spans="27:27">
      <c r="AA991008" s="7"/>
    </row>
    <row r="991009" spans="27:27">
      <c r="AA991009" s="7"/>
    </row>
    <row r="991010" spans="27:27">
      <c r="AA991010" s="7"/>
    </row>
    <row r="991011" spans="27:27">
      <c r="AA991011" s="7"/>
    </row>
    <row r="991012" spans="27:27">
      <c r="AA991012" s="7"/>
    </row>
    <row r="991013" spans="27:27">
      <c r="AA991013" s="7"/>
    </row>
    <row r="991014" spans="27:27">
      <c r="AA991014" s="7"/>
    </row>
    <row r="991015" spans="27:27">
      <c r="AA991015" s="7"/>
    </row>
    <row r="991016" spans="27:27">
      <c r="AA991016" s="7"/>
    </row>
    <row r="991017" spans="27:27">
      <c r="AA991017" s="7"/>
    </row>
    <row r="991018" spans="27:27">
      <c r="AA991018" s="7"/>
    </row>
    <row r="991019" spans="27:27">
      <c r="AA991019" s="7"/>
    </row>
    <row r="991020" spans="27:27">
      <c r="AA991020" s="7"/>
    </row>
    <row r="991021" spans="27:27">
      <c r="AA991021" s="7"/>
    </row>
    <row r="991022" spans="27:27">
      <c r="AA991022" s="7"/>
    </row>
    <row r="991023" spans="27:27">
      <c r="AA991023" s="7"/>
    </row>
    <row r="991024" spans="27:27">
      <c r="AA991024" s="7"/>
    </row>
    <row r="991025" spans="27:27">
      <c r="AA991025" s="7"/>
    </row>
    <row r="991026" spans="27:27">
      <c r="AA991026" s="7"/>
    </row>
    <row r="991027" spans="27:27">
      <c r="AA991027" s="7"/>
    </row>
    <row r="991028" spans="27:27">
      <c r="AA991028" s="7"/>
    </row>
    <row r="991029" spans="27:27">
      <c r="AA991029" s="7"/>
    </row>
    <row r="991030" spans="27:27">
      <c r="AA991030" s="7"/>
    </row>
    <row r="991031" spans="27:27">
      <c r="AA991031" s="7"/>
    </row>
    <row r="991032" spans="27:27">
      <c r="AA991032" s="7"/>
    </row>
    <row r="991033" spans="27:27">
      <c r="AA991033" s="7"/>
    </row>
    <row r="991034" spans="27:27">
      <c r="AA991034" s="7"/>
    </row>
    <row r="991035" spans="27:27">
      <c r="AA991035" s="7"/>
    </row>
    <row r="991036" spans="27:27">
      <c r="AA991036" s="7"/>
    </row>
    <row r="991037" spans="27:27">
      <c r="AA991037" s="7"/>
    </row>
    <row r="991038" spans="27:27">
      <c r="AA991038" s="7"/>
    </row>
    <row r="991039" spans="27:27">
      <c r="AA991039" s="7"/>
    </row>
    <row r="991040" spans="27:27">
      <c r="AA991040" s="7"/>
    </row>
    <row r="991041" spans="27:27">
      <c r="AA991041" s="7"/>
    </row>
    <row r="991042" spans="27:27">
      <c r="AA991042" s="7"/>
    </row>
    <row r="991043" spans="27:27">
      <c r="AA991043" s="7"/>
    </row>
    <row r="991044" spans="27:27">
      <c r="AA991044" s="7"/>
    </row>
    <row r="991045" spans="27:27">
      <c r="AA991045" s="7"/>
    </row>
    <row r="991046" spans="27:27">
      <c r="AA991046" s="7"/>
    </row>
    <row r="991047" spans="27:27">
      <c r="AA991047" s="7"/>
    </row>
    <row r="991048" spans="27:27">
      <c r="AA991048" s="7"/>
    </row>
    <row r="991049" spans="27:27">
      <c r="AA991049" s="7"/>
    </row>
    <row r="991050" spans="27:27">
      <c r="AA991050" s="7"/>
    </row>
    <row r="991051" spans="27:27">
      <c r="AA991051" s="7"/>
    </row>
    <row r="991052" spans="27:27">
      <c r="AA991052" s="7"/>
    </row>
    <row r="991053" spans="27:27">
      <c r="AA991053" s="7"/>
    </row>
    <row r="991054" spans="27:27">
      <c r="AA991054" s="7"/>
    </row>
    <row r="991055" spans="27:27">
      <c r="AA991055" s="7"/>
    </row>
    <row r="991056" spans="27:27">
      <c r="AA991056" s="7"/>
    </row>
    <row r="991057" spans="27:27">
      <c r="AA991057" s="7"/>
    </row>
    <row r="991058" spans="27:27">
      <c r="AA991058" s="7"/>
    </row>
    <row r="991059" spans="27:27">
      <c r="AA991059" s="7"/>
    </row>
    <row r="991060" spans="27:27">
      <c r="AA991060" s="7"/>
    </row>
    <row r="991061" spans="27:27">
      <c r="AA991061" s="7"/>
    </row>
    <row r="991062" spans="27:27">
      <c r="AA991062" s="7"/>
    </row>
    <row r="991063" spans="27:27">
      <c r="AA991063" s="7"/>
    </row>
    <row r="991064" spans="27:27">
      <c r="AA991064" s="7"/>
    </row>
    <row r="991065" spans="27:27">
      <c r="AA991065" s="7"/>
    </row>
    <row r="991066" spans="27:27">
      <c r="AA991066" s="7"/>
    </row>
    <row r="991067" spans="27:27">
      <c r="AA991067" s="7"/>
    </row>
    <row r="991068" spans="27:27">
      <c r="AA991068" s="7"/>
    </row>
    <row r="991069" spans="27:27">
      <c r="AA991069" s="7"/>
    </row>
    <row r="991070" spans="27:27">
      <c r="AA991070" s="7"/>
    </row>
    <row r="991071" spans="27:27">
      <c r="AA991071" s="7"/>
    </row>
    <row r="991072" spans="27:27">
      <c r="AA991072" s="7"/>
    </row>
    <row r="991073" spans="27:27">
      <c r="AA991073" s="7"/>
    </row>
    <row r="991074" spans="27:27">
      <c r="AA991074" s="7"/>
    </row>
    <row r="991075" spans="27:27">
      <c r="AA991075" s="7"/>
    </row>
    <row r="991076" spans="27:27">
      <c r="AA991076" s="7"/>
    </row>
    <row r="991077" spans="27:27">
      <c r="AA991077" s="7"/>
    </row>
    <row r="991078" spans="27:27">
      <c r="AA991078" s="7"/>
    </row>
    <row r="991079" spans="27:27">
      <c r="AA991079" s="7"/>
    </row>
    <row r="991080" spans="27:27">
      <c r="AA991080" s="7"/>
    </row>
    <row r="991081" spans="27:27">
      <c r="AA991081" s="7"/>
    </row>
    <row r="991082" spans="27:27">
      <c r="AA991082" s="7"/>
    </row>
    <row r="991083" spans="27:27">
      <c r="AA991083" s="7"/>
    </row>
    <row r="991084" spans="27:27">
      <c r="AA991084" s="7"/>
    </row>
    <row r="991085" spans="27:27">
      <c r="AA991085" s="7"/>
    </row>
    <row r="991086" spans="27:27">
      <c r="AA991086" s="7"/>
    </row>
    <row r="991087" spans="27:27">
      <c r="AA991087" s="7"/>
    </row>
    <row r="991088" spans="27:27">
      <c r="AA991088" s="7"/>
    </row>
    <row r="991089" spans="27:27">
      <c r="AA991089" s="7"/>
    </row>
    <row r="991090" spans="27:27">
      <c r="AA991090" s="7"/>
    </row>
    <row r="991091" spans="27:27">
      <c r="AA991091" s="7"/>
    </row>
    <row r="991092" spans="27:27">
      <c r="AA991092" s="7"/>
    </row>
    <row r="991093" spans="27:27">
      <c r="AA991093" s="7"/>
    </row>
    <row r="991094" spans="27:27">
      <c r="AA991094" s="7"/>
    </row>
    <row r="991095" spans="27:27">
      <c r="AA991095" s="7"/>
    </row>
    <row r="991096" spans="27:27">
      <c r="AA991096" s="7"/>
    </row>
    <row r="991097" spans="27:27">
      <c r="AA991097" s="7"/>
    </row>
    <row r="991098" spans="27:27">
      <c r="AA991098" s="7"/>
    </row>
    <row r="991099" spans="27:27">
      <c r="AA991099" s="7"/>
    </row>
    <row r="991100" spans="27:27">
      <c r="AA991100" s="7"/>
    </row>
    <row r="991101" spans="27:27">
      <c r="AA991101" s="7"/>
    </row>
    <row r="991102" spans="27:27">
      <c r="AA991102" s="7"/>
    </row>
    <row r="991103" spans="27:27">
      <c r="AA991103" s="7"/>
    </row>
    <row r="991104" spans="27:27">
      <c r="AA991104" s="7"/>
    </row>
    <row r="991105" spans="27:27">
      <c r="AA991105" s="7"/>
    </row>
    <row r="991106" spans="27:27">
      <c r="AA991106" s="7"/>
    </row>
    <row r="991107" spans="27:27">
      <c r="AA991107" s="7"/>
    </row>
    <row r="991108" spans="27:27">
      <c r="AA991108" s="7"/>
    </row>
    <row r="991109" spans="27:27">
      <c r="AA991109" s="7"/>
    </row>
    <row r="991110" spans="27:27">
      <c r="AA991110" s="7"/>
    </row>
    <row r="991111" spans="27:27">
      <c r="AA991111" s="7"/>
    </row>
    <row r="991112" spans="27:27">
      <c r="AA991112" s="7"/>
    </row>
    <row r="991113" spans="27:27">
      <c r="AA991113" s="7"/>
    </row>
    <row r="991114" spans="27:27">
      <c r="AA991114" s="7"/>
    </row>
    <row r="991115" spans="27:27">
      <c r="AA991115" s="7"/>
    </row>
    <row r="991116" spans="27:27">
      <c r="AA991116" s="7"/>
    </row>
    <row r="991117" spans="27:27">
      <c r="AA991117" s="7"/>
    </row>
    <row r="991118" spans="27:27">
      <c r="AA991118" s="7"/>
    </row>
    <row r="991119" spans="27:27">
      <c r="AA991119" s="7"/>
    </row>
    <row r="991120" spans="27:27">
      <c r="AA991120" s="7"/>
    </row>
    <row r="991121" spans="27:27">
      <c r="AA991121" s="7"/>
    </row>
    <row r="991122" spans="27:27">
      <c r="AA991122" s="7"/>
    </row>
    <row r="991123" spans="27:27">
      <c r="AA991123" s="7"/>
    </row>
    <row r="991124" spans="27:27">
      <c r="AA991124" s="7"/>
    </row>
    <row r="991125" spans="27:27">
      <c r="AA991125" s="7"/>
    </row>
    <row r="991126" spans="27:27">
      <c r="AA991126" s="7"/>
    </row>
    <row r="991127" spans="27:27">
      <c r="AA991127" s="7"/>
    </row>
    <row r="991128" spans="27:27">
      <c r="AA991128" s="7"/>
    </row>
    <row r="991129" spans="27:27">
      <c r="AA991129" s="7"/>
    </row>
    <row r="991130" spans="27:27">
      <c r="AA991130" s="7"/>
    </row>
    <row r="991131" spans="27:27">
      <c r="AA991131" s="7"/>
    </row>
    <row r="991132" spans="27:27">
      <c r="AA991132" s="7"/>
    </row>
    <row r="991133" spans="27:27">
      <c r="AA991133" s="7"/>
    </row>
    <row r="991134" spans="27:27">
      <c r="AA991134" s="7"/>
    </row>
    <row r="991135" spans="27:27">
      <c r="AA991135" s="7"/>
    </row>
    <row r="991136" spans="27:27">
      <c r="AA991136" s="7"/>
    </row>
    <row r="991137" spans="27:27">
      <c r="AA991137" s="7"/>
    </row>
    <row r="991138" spans="27:27">
      <c r="AA991138" s="7"/>
    </row>
    <row r="991139" spans="27:27">
      <c r="AA991139" s="7"/>
    </row>
    <row r="991140" spans="27:27">
      <c r="AA991140" s="7"/>
    </row>
    <row r="991141" spans="27:27">
      <c r="AA991141" s="7"/>
    </row>
    <row r="991142" spans="27:27">
      <c r="AA991142" s="7"/>
    </row>
    <row r="991143" spans="27:27">
      <c r="AA991143" s="7"/>
    </row>
    <row r="991144" spans="27:27">
      <c r="AA991144" s="7"/>
    </row>
    <row r="991145" spans="27:27">
      <c r="AA991145" s="7"/>
    </row>
    <row r="991146" spans="27:27">
      <c r="AA991146" s="7"/>
    </row>
    <row r="991147" spans="27:27">
      <c r="AA991147" s="7"/>
    </row>
    <row r="991148" spans="27:27">
      <c r="AA991148" s="7"/>
    </row>
    <row r="991149" spans="27:27">
      <c r="AA991149" s="7"/>
    </row>
    <row r="991150" spans="27:27">
      <c r="AA991150" s="7"/>
    </row>
    <row r="991151" spans="27:27">
      <c r="AA991151" s="7"/>
    </row>
    <row r="991152" spans="27:27">
      <c r="AA991152" s="7"/>
    </row>
    <row r="991153" spans="27:27">
      <c r="AA991153" s="7"/>
    </row>
    <row r="991154" spans="27:27">
      <c r="AA991154" s="7"/>
    </row>
    <row r="991155" spans="27:27">
      <c r="AA991155" s="7"/>
    </row>
    <row r="991156" spans="27:27">
      <c r="AA991156" s="7"/>
    </row>
    <row r="991157" spans="27:27">
      <c r="AA991157" s="7"/>
    </row>
    <row r="991158" spans="27:27">
      <c r="AA991158" s="7"/>
    </row>
    <row r="991159" spans="27:27">
      <c r="AA991159" s="7"/>
    </row>
    <row r="991160" spans="27:27">
      <c r="AA991160" s="7"/>
    </row>
    <row r="991161" spans="27:27">
      <c r="AA991161" s="7"/>
    </row>
    <row r="991162" spans="27:27">
      <c r="AA991162" s="7"/>
    </row>
    <row r="991163" spans="27:27">
      <c r="AA991163" s="7"/>
    </row>
    <row r="991164" spans="27:27">
      <c r="AA991164" s="7"/>
    </row>
    <row r="991165" spans="27:27">
      <c r="AA991165" s="7"/>
    </row>
    <row r="991166" spans="27:27">
      <c r="AA991166" s="7"/>
    </row>
    <row r="991167" spans="27:27">
      <c r="AA991167" s="7"/>
    </row>
    <row r="991168" spans="27:27">
      <c r="AA991168" s="7"/>
    </row>
    <row r="991169" spans="27:27">
      <c r="AA991169" s="7"/>
    </row>
    <row r="991170" spans="27:27">
      <c r="AA991170" s="7"/>
    </row>
    <row r="991171" spans="27:27">
      <c r="AA991171" s="7"/>
    </row>
    <row r="991172" spans="27:27">
      <c r="AA991172" s="7"/>
    </row>
    <row r="991173" spans="27:27">
      <c r="AA991173" s="7"/>
    </row>
    <row r="991174" spans="27:27">
      <c r="AA991174" s="7"/>
    </row>
    <row r="991175" spans="27:27">
      <c r="AA991175" s="7"/>
    </row>
    <row r="991176" spans="27:27">
      <c r="AA991176" s="7"/>
    </row>
    <row r="991177" spans="27:27">
      <c r="AA991177" s="7"/>
    </row>
    <row r="991178" spans="27:27">
      <c r="AA991178" s="7"/>
    </row>
    <row r="991179" spans="27:27">
      <c r="AA991179" s="7"/>
    </row>
    <row r="991180" spans="27:27">
      <c r="AA991180" s="7"/>
    </row>
    <row r="991181" spans="27:27">
      <c r="AA991181" s="7"/>
    </row>
    <row r="991182" spans="27:27">
      <c r="AA991182" s="7"/>
    </row>
    <row r="991183" spans="27:27">
      <c r="AA991183" s="7"/>
    </row>
    <row r="991184" spans="27:27">
      <c r="AA991184" s="7"/>
    </row>
    <row r="991185" spans="27:27">
      <c r="AA991185" s="7"/>
    </row>
    <row r="991186" spans="27:27">
      <c r="AA991186" s="7"/>
    </row>
    <row r="991187" spans="27:27">
      <c r="AA991187" s="7"/>
    </row>
    <row r="991188" spans="27:27">
      <c r="AA991188" s="7"/>
    </row>
    <row r="991189" spans="27:27">
      <c r="AA991189" s="7"/>
    </row>
    <row r="991190" spans="27:27">
      <c r="AA991190" s="7"/>
    </row>
    <row r="991191" spans="27:27">
      <c r="AA991191" s="7"/>
    </row>
    <row r="991192" spans="27:27">
      <c r="AA991192" s="7"/>
    </row>
    <row r="991193" spans="27:27">
      <c r="AA991193" s="7"/>
    </row>
    <row r="991194" spans="27:27">
      <c r="AA991194" s="7"/>
    </row>
    <row r="991195" spans="27:27">
      <c r="AA991195" s="7"/>
    </row>
    <row r="991196" spans="27:27">
      <c r="AA991196" s="7"/>
    </row>
    <row r="991197" spans="27:27">
      <c r="AA991197" s="7"/>
    </row>
    <row r="991198" spans="27:27">
      <c r="AA991198" s="7"/>
    </row>
    <row r="991199" spans="27:27">
      <c r="AA991199" s="7"/>
    </row>
    <row r="991200" spans="27:27">
      <c r="AA991200" s="7"/>
    </row>
    <row r="991201" spans="27:27">
      <c r="AA991201" s="7"/>
    </row>
    <row r="991202" spans="27:27">
      <c r="AA991202" s="7"/>
    </row>
    <row r="991203" spans="27:27">
      <c r="AA991203" s="7"/>
    </row>
    <row r="991204" spans="27:27">
      <c r="AA991204" s="7"/>
    </row>
    <row r="991205" spans="27:27">
      <c r="AA991205" s="7"/>
    </row>
    <row r="991206" spans="27:27">
      <c r="AA991206" s="7"/>
    </row>
    <row r="991207" spans="27:27">
      <c r="AA991207" s="7"/>
    </row>
    <row r="991208" spans="27:27">
      <c r="AA991208" s="7"/>
    </row>
    <row r="991209" spans="27:27">
      <c r="AA991209" s="7"/>
    </row>
    <row r="991210" spans="27:27">
      <c r="AA991210" s="7"/>
    </row>
    <row r="991211" spans="27:27">
      <c r="AA991211" s="7"/>
    </row>
    <row r="991212" spans="27:27">
      <c r="AA991212" s="7"/>
    </row>
    <row r="991213" spans="27:27">
      <c r="AA991213" s="7"/>
    </row>
    <row r="991214" spans="27:27">
      <c r="AA991214" s="7"/>
    </row>
    <row r="991215" spans="27:27">
      <c r="AA991215" s="7"/>
    </row>
    <row r="991216" spans="27:27">
      <c r="AA991216" s="7"/>
    </row>
    <row r="991217" spans="27:27">
      <c r="AA991217" s="7"/>
    </row>
    <row r="991218" spans="27:27">
      <c r="AA991218" s="7"/>
    </row>
    <row r="991219" spans="27:27">
      <c r="AA991219" s="7"/>
    </row>
    <row r="991220" spans="27:27">
      <c r="AA991220" s="7"/>
    </row>
    <row r="991221" spans="27:27">
      <c r="AA991221" s="7"/>
    </row>
    <row r="991222" spans="27:27">
      <c r="AA991222" s="7"/>
    </row>
    <row r="991223" spans="27:27">
      <c r="AA991223" s="7"/>
    </row>
    <row r="991224" spans="27:27">
      <c r="AA991224" s="7"/>
    </row>
    <row r="991225" spans="27:27">
      <c r="AA991225" s="7"/>
    </row>
    <row r="991226" spans="27:27">
      <c r="AA991226" s="7"/>
    </row>
    <row r="991227" spans="27:27">
      <c r="AA991227" s="7"/>
    </row>
    <row r="991228" spans="27:27">
      <c r="AA991228" s="7"/>
    </row>
    <row r="991229" spans="27:27">
      <c r="AA991229" s="7"/>
    </row>
    <row r="991230" spans="27:27">
      <c r="AA991230" s="7"/>
    </row>
    <row r="991231" spans="27:27">
      <c r="AA991231" s="7"/>
    </row>
    <row r="991232" spans="27:27">
      <c r="AA991232" s="7"/>
    </row>
    <row r="991233" spans="27:27">
      <c r="AA991233" s="7"/>
    </row>
    <row r="991234" spans="27:27">
      <c r="AA991234" s="7"/>
    </row>
    <row r="991235" spans="27:27">
      <c r="AA991235" s="7"/>
    </row>
    <row r="991236" spans="27:27">
      <c r="AA991236" s="7"/>
    </row>
    <row r="991237" spans="27:27">
      <c r="AA991237" s="7"/>
    </row>
    <row r="991238" spans="27:27">
      <c r="AA991238" s="7"/>
    </row>
    <row r="991239" spans="27:27">
      <c r="AA991239" s="7"/>
    </row>
    <row r="991240" spans="27:27">
      <c r="AA991240" s="7"/>
    </row>
    <row r="991241" spans="27:27">
      <c r="AA991241" s="7"/>
    </row>
    <row r="991242" spans="27:27">
      <c r="AA991242" s="7"/>
    </row>
    <row r="991243" spans="27:27">
      <c r="AA991243" s="7"/>
    </row>
    <row r="991244" spans="27:27">
      <c r="AA991244" s="7"/>
    </row>
    <row r="991245" spans="27:27">
      <c r="AA991245" s="7"/>
    </row>
    <row r="991246" spans="27:27">
      <c r="AA991246" s="7"/>
    </row>
    <row r="991247" spans="27:27">
      <c r="AA991247" s="7"/>
    </row>
    <row r="991248" spans="27:27">
      <c r="AA991248" s="7"/>
    </row>
    <row r="991249" spans="27:27">
      <c r="AA991249" s="7"/>
    </row>
    <row r="991250" spans="27:27">
      <c r="AA991250" s="7"/>
    </row>
    <row r="991251" spans="27:27">
      <c r="AA991251" s="7"/>
    </row>
    <row r="991252" spans="27:27">
      <c r="AA991252" s="7"/>
    </row>
    <row r="991253" spans="27:27">
      <c r="AA991253" s="7"/>
    </row>
    <row r="991254" spans="27:27">
      <c r="AA991254" s="7"/>
    </row>
    <row r="991255" spans="27:27">
      <c r="AA991255" s="7"/>
    </row>
    <row r="991256" spans="27:27">
      <c r="AA991256" s="7"/>
    </row>
    <row r="991257" spans="27:27">
      <c r="AA991257" s="7"/>
    </row>
    <row r="991258" spans="27:27">
      <c r="AA991258" s="7"/>
    </row>
    <row r="991259" spans="27:27">
      <c r="AA991259" s="7"/>
    </row>
    <row r="991260" spans="27:27">
      <c r="AA991260" s="7"/>
    </row>
    <row r="991261" spans="27:27">
      <c r="AA991261" s="7"/>
    </row>
    <row r="991262" spans="27:27">
      <c r="AA991262" s="7"/>
    </row>
    <row r="991263" spans="27:27">
      <c r="AA991263" s="7"/>
    </row>
    <row r="991264" spans="27:27">
      <c r="AA991264" s="7"/>
    </row>
    <row r="991265" spans="27:27">
      <c r="AA991265" s="7"/>
    </row>
    <row r="991266" spans="27:27">
      <c r="AA991266" s="7"/>
    </row>
    <row r="991267" spans="27:27">
      <c r="AA991267" s="7"/>
    </row>
    <row r="991268" spans="27:27">
      <c r="AA991268" s="7"/>
    </row>
    <row r="991269" spans="27:27">
      <c r="AA991269" s="7"/>
    </row>
    <row r="991270" spans="27:27">
      <c r="AA991270" s="7"/>
    </row>
    <row r="991271" spans="27:27">
      <c r="AA991271" s="7"/>
    </row>
    <row r="991272" spans="27:27">
      <c r="AA991272" s="7"/>
    </row>
    <row r="991273" spans="27:27">
      <c r="AA991273" s="7"/>
    </row>
    <row r="991274" spans="27:27">
      <c r="AA991274" s="7"/>
    </row>
    <row r="991275" spans="27:27">
      <c r="AA991275" s="7"/>
    </row>
    <row r="991276" spans="27:27">
      <c r="AA991276" s="7"/>
    </row>
    <row r="991277" spans="27:27">
      <c r="AA991277" s="7"/>
    </row>
    <row r="991278" spans="27:27">
      <c r="AA991278" s="7"/>
    </row>
    <row r="991279" spans="27:27">
      <c r="AA991279" s="7"/>
    </row>
    <row r="991280" spans="27:27">
      <c r="AA991280" s="7"/>
    </row>
    <row r="991281" spans="27:27">
      <c r="AA991281" s="7"/>
    </row>
    <row r="991282" spans="27:27">
      <c r="AA991282" s="7"/>
    </row>
    <row r="991283" spans="27:27">
      <c r="AA991283" s="7"/>
    </row>
    <row r="991284" spans="27:27">
      <c r="AA991284" s="7"/>
    </row>
    <row r="991285" spans="27:27">
      <c r="AA991285" s="7"/>
    </row>
    <row r="991286" spans="27:27">
      <c r="AA991286" s="7"/>
    </row>
    <row r="991287" spans="27:27">
      <c r="AA991287" s="7"/>
    </row>
    <row r="991288" spans="27:27">
      <c r="AA991288" s="7"/>
    </row>
    <row r="991289" spans="27:27">
      <c r="AA991289" s="7"/>
    </row>
    <row r="991290" spans="27:27">
      <c r="AA991290" s="7"/>
    </row>
    <row r="991291" spans="27:27">
      <c r="AA991291" s="7"/>
    </row>
    <row r="991292" spans="27:27">
      <c r="AA991292" s="7"/>
    </row>
    <row r="991293" spans="27:27">
      <c r="AA991293" s="7"/>
    </row>
    <row r="991294" spans="27:27">
      <c r="AA991294" s="7"/>
    </row>
    <row r="991295" spans="27:27">
      <c r="AA991295" s="7"/>
    </row>
    <row r="991296" spans="27:27">
      <c r="AA991296" s="7"/>
    </row>
    <row r="991297" spans="27:27">
      <c r="AA991297" s="7"/>
    </row>
    <row r="991298" spans="27:27">
      <c r="AA991298" s="7"/>
    </row>
    <row r="991299" spans="27:27">
      <c r="AA991299" s="7"/>
    </row>
    <row r="991300" spans="27:27">
      <c r="AA991300" s="7"/>
    </row>
    <row r="991301" spans="27:27">
      <c r="AA991301" s="7"/>
    </row>
    <row r="991302" spans="27:27">
      <c r="AA991302" s="7"/>
    </row>
    <row r="991303" spans="27:27">
      <c r="AA991303" s="7"/>
    </row>
    <row r="991304" spans="27:27">
      <c r="AA991304" s="7"/>
    </row>
    <row r="991305" spans="27:27">
      <c r="AA991305" s="7"/>
    </row>
    <row r="991306" spans="27:27">
      <c r="AA991306" s="7"/>
    </row>
    <row r="991307" spans="27:27">
      <c r="AA991307" s="7"/>
    </row>
    <row r="991308" spans="27:27">
      <c r="AA991308" s="7"/>
    </row>
    <row r="991309" spans="27:27">
      <c r="AA991309" s="7"/>
    </row>
    <row r="991310" spans="27:27">
      <c r="AA991310" s="7"/>
    </row>
    <row r="991311" spans="27:27">
      <c r="AA991311" s="7"/>
    </row>
    <row r="991312" spans="27:27">
      <c r="AA991312" s="7"/>
    </row>
    <row r="991313" spans="27:27">
      <c r="AA991313" s="7"/>
    </row>
    <row r="991314" spans="27:27">
      <c r="AA991314" s="7"/>
    </row>
    <row r="991315" spans="27:27">
      <c r="AA991315" s="7"/>
    </row>
    <row r="991316" spans="27:27">
      <c r="AA991316" s="7"/>
    </row>
    <row r="991317" spans="27:27">
      <c r="AA991317" s="7"/>
    </row>
    <row r="991318" spans="27:27">
      <c r="AA991318" s="7"/>
    </row>
    <row r="991319" spans="27:27">
      <c r="AA991319" s="7"/>
    </row>
    <row r="991320" spans="27:27">
      <c r="AA991320" s="7"/>
    </row>
    <row r="991321" spans="27:27">
      <c r="AA991321" s="7"/>
    </row>
    <row r="991322" spans="27:27">
      <c r="AA991322" s="7"/>
    </row>
    <row r="991323" spans="27:27">
      <c r="AA991323" s="7"/>
    </row>
    <row r="991324" spans="27:27">
      <c r="AA991324" s="7"/>
    </row>
    <row r="991325" spans="27:27">
      <c r="AA991325" s="7"/>
    </row>
    <row r="991326" spans="27:27">
      <c r="AA991326" s="7"/>
    </row>
    <row r="991327" spans="27:27">
      <c r="AA991327" s="7"/>
    </row>
    <row r="991328" spans="27:27">
      <c r="AA991328" s="7"/>
    </row>
    <row r="991329" spans="27:27">
      <c r="AA991329" s="7"/>
    </row>
    <row r="991330" spans="27:27">
      <c r="AA991330" s="7"/>
    </row>
    <row r="991331" spans="27:27">
      <c r="AA991331" s="7"/>
    </row>
    <row r="991332" spans="27:27">
      <c r="AA991332" s="7"/>
    </row>
    <row r="991333" spans="27:27">
      <c r="AA991333" s="7"/>
    </row>
    <row r="991334" spans="27:27">
      <c r="AA991334" s="7"/>
    </row>
    <row r="991335" spans="27:27">
      <c r="AA991335" s="7"/>
    </row>
    <row r="991336" spans="27:27">
      <c r="AA991336" s="7"/>
    </row>
    <row r="991337" spans="27:27">
      <c r="AA991337" s="7"/>
    </row>
    <row r="991338" spans="27:27">
      <c r="AA991338" s="7"/>
    </row>
    <row r="991339" spans="27:27">
      <c r="AA991339" s="7"/>
    </row>
    <row r="991340" spans="27:27">
      <c r="AA991340" s="7"/>
    </row>
    <row r="991341" spans="27:27">
      <c r="AA991341" s="7"/>
    </row>
    <row r="991342" spans="27:27">
      <c r="AA991342" s="7"/>
    </row>
    <row r="991343" spans="27:27">
      <c r="AA991343" s="7"/>
    </row>
    <row r="991344" spans="27:27">
      <c r="AA991344" s="7"/>
    </row>
    <row r="991345" spans="27:27">
      <c r="AA991345" s="7"/>
    </row>
    <row r="991346" spans="27:27">
      <c r="AA991346" s="7"/>
    </row>
    <row r="991347" spans="27:27">
      <c r="AA991347" s="7"/>
    </row>
    <row r="991348" spans="27:27">
      <c r="AA991348" s="7"/>
    </row>
    <row r="991349" spans="27:27">
      <c r="AA991349" s="7"/>
    </row>
    <row r="991350" spans="27:27">
      <c r="AA991350" s="7"/>
    </row>
    <row r="991351" spans="27:27">
      <c r="AA991351" s="7"/>
    </row>
    <row r="991352" spans="27:27">
      <c r="AA991352" s="7"/>
    </row>
    <row r="991353" spans="27:27">
      <c r="AA991353" s="7"/>
    </row>
    <row r="991354" spans="27:27">
      <c r="AA991354" s="7"/>
    </row>
    <row r="991355" spans="27:27">
      <c r="AA991355" s="7"/>
    </row>
    <row r="991356" spans="27:27">
      <c r="AA991356" s="7"/>
    </row>
    <row r="991357" spans="27:27">
      <c r="AA991357" s="7"/>
    </row>
    <row r="991358" spans="27:27">
      <c r="AA991358" s="7"/>
    </row>
    <row r="991359" spans="27:27">
      <c r="AA991359" s="7"/>
    </row>
    <row r="991360" spans="27:27">
      <c r="AA991360" s="7"/>
    </row>
    <row r="991361" spans="27:27">
      <c r="AA991361" s="7"/>
    </row>
    <row r="991362" spans="27:27">
      <c r="AA991362" s="7"/>
    </row>
    <row r="991363" spans="27:27">
      <c r="AA991363" s="7"/>
    </row>
    <row r="991364" spans="27:27">
      <c r="AA991364" s="7"/>
    </row>
    <row r="991365" spans="27:27">
      <c r="AA991365" s="7"/>
    </row>
    <row r="991366" spans="27:27">
      <c r="AA991366" s="7"/>
    </row>
    <row r="991367" spans="27:27">
      <c r="AA991367" s="7"/>
    </row>
    <row r="991368" spans="27:27">
      <c r="AA991368" s="7"/>
    </row>
    <row r="991369" spans="27:27">
      <c r="AA991369" s="7"/>
    </row>
    <row r="991370" spans="27:27">
      <c r="AA991370" s="7"/>
    </row>
    <row r="991371" spans="27:27">
      <c r="AA991371" s="7"/>
    </row>
    <row r="991372" spans="27:27">
      <c r="AA991372" s="7"/>
    </row>
    <row r="991373" spans="27:27">
      <c r="AA991373" s="7"/>
    </row>
    <row r="991374" spans="27:27">
      <c r="AA991374" s="7"/>
    </row>
    <row r="991375" spans="27:27">
      <c r="AA991375" s="7"/>
    </row>
    <row r="991376" spans="27:27">
      <c r="AA991376" s="7"/>
    </row>
    <row r="991377" spans="27:27">
      <c r="AA991377" s="7"/>
    </row>
    <row r="991378" spans="27:27">
      <c r="AA991378" s="7"/>
    </row>
    <row r="991379" spans="27:27">
      <c r="AA991379" s="7"/>
    </row>
    <row r="991380" spans="27:27">
      <c r="AA991380" s="7"/>
    </row>
    <row r="991381" spans="27:27">
      <c r="AA991381" s="7"/>
    </row>
    <row r="991382" spans="27:27">
      <c r="AA991382" s="7"/>
    </row>
    <row r="991383" spans="27:27">
      <c r="AA991383" s="7"/>
    </row>
    <row r="991384" spans="27:27">
      <c r="AA991384" s="7"/>
    </row>
    <row r="991385" spans="27:27">
      <c r="AA991385" s="7"/>
    </row>
    <row r="991386" spans="27:27">
      <c r="AA991386" s="7"/>
    </row>
    <row r="991387" spans="27:27">
      <c r="AA991387" s="7"/>
    </row>
    <row r="991388" spans="27:27">
      <c r="AA991388" s="7"/>
    </row>
    <row r="991389" spans="27:27">
      <c r="AA991389" s="7"/>
    </row>
    <row r="991390" spans="27:27">
      <c r="AA991390" s="7"/>
    </row>
    <row r="991391" spans="27:27">
      <c r="AA991391" s="7"/>
    </row>
    <row r="991392" spans="27:27">
      <c r="AA991392" s="7"/>
    </row>
    <row r="991393" spans="27:27">
      <c r="AA991393" s="7"/>
    </row>
    <row r="991394" spans="27:27">
      <c r="AA991394" s="7"/>
    </row>
    <row r="991395" spans="27:27">
      <c r="AA991395" s="7"/>
    </row>
    <row r="991396" spans="27:27">
      <c r="AA991396" s="7"/>
    </row>
    <row r="991397" spans="27:27">
      <c r="AA991397" s="7"/>
    </row>
    <row r="991398" spans="27:27">
      <c r="AA991398" s="7"/>
    </row>
    <row r="991399" spans="27:27">
      <c r="AA991399" s="7"/>
    </row>
    <row r="991400" spans="27:27">
      <c r="AA991400" s="7"/>
    </row>
    <row r="991401" spans="27:27">
      <c r="AA991401" s="7"/>
    </row>
    <row r="991402" spans="27:27">
      <c r="AA991402" s="7"/>
    </row>
    <row r="991403" spans="27:27">
      <c r="AA991403" s="7"/>
    </row>
    <row r="991404" spans="27:27">
      <c r="AA991404" s="7"/>
    </row>
    <row r="991405" spans="27:27">
      <c r="AA991405" s="7"/>
    </row>
    <row r="991406" spans="27:27">
      <c r="AA991406" s="7"/>
    </row>
    <row r="991407" spans="27:27">
      <c r="AA991407" s="7"/>
    </row>
    <row r="991408" spans="27:27">
      <c r="AA991408" s="7"/>
    </row>
    <row r="991409" spans="27:27">
      <c r="AA991409" s="7"/>
    </row>
    <row r="991410" spans="27:27">
      <c r="AA991410" s="7"/>
    </row>
    <row r="991411" spans="27:27">
      <c r="AA991411" s="7"/>
    </row>
    <row r="991412" spans="27:27">
      <c r="AA991412" s="7"/>
    </row>
    <row r="991413" spans="27:27">
      <c r="AA991413" s="7"/>
    </row>
    <row r="991414" spans="27:27">
      <c r="AA991414" s="7"/>
    </row>
    <row r="991415" spans="27:27">
      <c r="AA991415" s="7"/>
    </row>
    <row r="991416" spans="27:27">
      <c r="AA991416" s="7"/>
    </row>
    <row r="991417" spans="27:27">
      <c r="AA991417" s="7"/>
    </row>
    <row r="991418" spans="27:27">
      <c r="AA991418" s="7"/>
    </row>
    <row r="991419" spans="27:27">
      <c r="AA991419" s="7"/>
    </row>
    <row r="991420" spans="27:27">
      <c r="AA991420" s="7"/>
    </row>
    <row r="991421" spans="27:27">
      <c r="AA991421" s="7"/>
    </row>
    <row r="991422" spans="27:27">
      <c r="AA991422" s="7"/>
    </row>
    <row r="991423" spans="27:27">
      <c r="AA991423" s="7"/>
    </row>
    <row r="991424" spans="27:27">
      <c r="AA991424" s="7"/>
    </row>
    <row r="991425" spans="27:27">
      <c r="AA991425" s="7"/>
    </row>
    <row r="991426" spans="27:27">
      <c r="AA991426" s="7"/>
    </row>
    <row r="991427" spans="27:27">
      <c r="AA991427" s="7"/>
    </row>
    <row r="991428" spans="27:27">
      <c r="AA991428" s="7"/>
    </row>
    <row r="991429" spans="27:27">
      <c r="AA991429" s="7"/>
    </row>
    <row r="991430" spans="27:27">
      <c r="AA991430" s="7"/>
    </row>
    <row r="991431" spans="27:27">
      <c r="AA991431" s="7"/>
    </row>
    <row r="991432" spans="27:27">
      <c r="AA991432" s="7"/>
    </row>
    <row r="991433" spans="27:27">
      <c r="AA991433" s="7"/>
    </row>
    <row r="991434" spans="27:27">
      <c r="AA991434" s="7"/>
    </row>
    <row r="991435" spans="27:27">
      <c r="AA991435" s="7"/>
    </row>
    <row r="991436" spans="27:27">
      <c r="AA991436" s="7"/>
    </row>
    <row r="991437" spans="27:27">
      <c r="AA991437" s="7"/>
    </row>
    <row r="991438" spans="27:27">
      <c r="AA991438" s="7"/>
    </row>
    <row r="991439" spans="27:27">
      <c r="AA991439" s="7"/>
    </row>
    <row r="991440" spans="27:27">
      <c r="AA991440" s="7"/>
    </row>
    <row r="991441" spans="27:27">
      <c r="AA991441" s="7"/>
    </row>
    <row r="991442" spans="27:27">
      <c r="AA991442" s="7"/>
    </row>
    <row r="991443" spans="27:27">
      <c r="AA991443" s="7"/>
    </row>
    <row r="991444" spans="27:27">
      <c r="AA991444" s="7"/>
    </row>
    <row r="991445" spans="27:27">
      <c r="AA991445" s="7"/>
    </row>
    <row r="991446" spans="27:27">
      <c r="AA991446" s="7"/>
    </row>
    <row r="991447" spans="27:27">
      <c r="AA991447" s="7"/>
    </row>
    <row r="991448" spans="27:27">
      <c r="AA991448" s="7"/>
    </row>
    <row r="991449" spans="27:27">
      <c r="AA991449" s="7"/>
    </row>
    <row r="991450" spans="27:27">
      <c r="AA991450" s="7"/>
    </row>
    <row r="991451" spans="27:27">
      <c r="AA991451" s="7"/>
    </row>
    <row r="991452" spans="27:27">
      <c r="AA991452" s="7"/>
    </row>
    <row r="991453" spans="27:27">
      <c r="AA991453" s="7"/>
    </row>
    <row r="991454" spans="27:27">
      <c r="AA991454" s="7"/>
    </row>
    <row r="991455" spans="27:27">
      <c r="AA991455" s="7"/>
    </row>
    <row r="991456" spans="27:27">
      <c r="AA991456" s="7"/>
    </row>
    <row r="991457" spans="27:27">
      <c r="AA991457" s="7"/>
    </row>
    <row r="991458" spans="27:27">
      <c r="AA991458" s="7"/>
    </row>
    <row r="991459" spans="27:27">
      <c r="AA991459" s="7"/>
    </row>
    <row r="991460" spans="27:27">
      <c r="AA991460" s="7"/>
    </row>
    <row r="991461" spans="27:27">
      <c r="AA991461" s="7"/>
    </row>
    <row r="991462" spans="27:27">
      <c r="AA991462" s="7"/>
    </row>
    <row r="991463" spans="27:27">
      <c r="AA991463" s="7"/>
    </row>
    <row r="991464" spans="27:27">
      <c r="AA991464" s="7"/>
    </row>
    <row r="991465" spans="27:27">
      <c r="AA991465" s="7"/>
    </row>
    <row r="991466" spans="27:27">
      <c r="AA991466" s="7"/>
    </row>
    <row r="991467" spans="27:27">
      <c r="AA991467" s="7"/>
    </row>
    <row r="991468" spans="27:27">
      <c r="AA991468" s="7"/>
    </row>
    <row r="991469" spans="27:27">
      <c r="AA991469" s="7"/>
    </row>
    <row r="991470" spans="27:27">
      <c r="AA991470" s="7"/>
    </row>
    <row r="991471" spans="27:27">
      <c r="AA991471" s="7"/>
    </row>
    <row r="991472" spans="27:27">
      <c r="AA991472" s="7"/>
    </row>
    <row r="991473" spans="27:27">
      <c r="AA991473" s="7"/>
    </row>
    <row r="991474" spans="27:27">
      <c r="AA991474" s="7"/>
    </row>
    <row r="991475" spans="27:27">
      <c r="AA991475" s="7"/>
    </row>
    <row r="991476" spans="27:27">
      <c r="AA991476" s="7"/>
    </row>
    <row r="991477" spans="27:27">
      <c r="AA991477" s="7"/>
    </row>
    <row r="991478" spans="27:27">
      <c r="AA991478" s="7"/>
    </row>
    <row r="991479" spans="27:27">
      <c r="AA991479" s="7"/>
    </row>
    <row r="991480" spans="27:27">
      <c r="AA991480" s="7"/>
    </row>
    <row r="991481" spans="27:27">
      <c r="AA991481" s="7"/>
    </row>
    <row r="991482" spans="27:27">
      <c r="AA991482" s="7"/>
    </row>
    <row r="991483" spans="27:27">
      <c r="AA991483" s="7"/>
    </row>
    <row r="991484" spans="27:27">
      <c r="AA991484" s="7"/>
    </row>
    <row r="991485" spans="27:27">
      <c r="AA991485" s="7"/>
    </row>
    <row r="991486" spans="27:27">
      <c r="AA991486" s="7"/>
    </row>
    <row r="991487" spans="27:27">
      <c r="AA991487" s="7"/>
    </row>
    <row r="991488" spans="27:27">
      <c r="AA991488" s="7"/>
    </row>
    <row r="991489" spans="27:27">
      <c r="AA991489" s="7"/>
    </row>
    <row r="991490" spans="27:27">
      <c r="AA991490" s="7"/>
    </row>
    <row r="991491" spans="27:27">
      <c r="AA991491" s="7"/>
    </row>
    <row r="991492" spans="27:27">
      <c r="AA991492" s="7"/>
    </row>
    <row r="991493" spans="27:27">
      <c r="AA991493" s="7"/>
    </row>
    <row r="991494" spans="27:27">
      <c r="AA991494" s="7"/>
    </row>
    <row r="991495" spans="27:27">
      <c r="AA991495" s="7"/>
    </row>
    <row r="991496" spans="27:27">
      <c r="AA991496" s="7"/>
    </row>
    <row r="991497" spans="27:27">
      <c r="AA991497" s="7"/>
    </row>
    <row r="991498" spans="27:27">
      <c r="AA991498" s="7"/>
    </row>
    <row r="991499" spans="27:27">
      <c r="AA991499" s="7"/>
    </row>
    <row r="991500" spans="27:27">
      <c r="AA991500" s="7"/>
    </row>
    <row r="991501" spans="27:27">
      <c r="AA991501" s="7"/>
    </row>
    <row r="991502" spans="27:27">
      <c r="AA991502" s="7"/>
    </row>
    <row r="991503" spans="27:27">
      <c r="AA991503" s="7"/>
    </row>
    <row r="991504" spans="27:27">
      <c r="AA991504" s="7"/>
    </row>
    <row r="991505" spans="27:27">
      <c r="AA991505" s="7"/>
    </row>
    <row r="991506" spans="27:27">
      <c r="AA991506" s="7"/>
    </row>
    <row r="991507" spans="27:27">
      <c r="AA991507" s="7"/>
    </row>
    <row r="991508" spans="27:27">
      <c r="AA991508" s="7"/>
    </row>
    <row r="991509" spans="27:27">
      <c r="AA991509" s="7"/>
    </row>
    <row r="991510" spans="27:27">
      <c r="AA991510" s="7"/>
    </row>
    <row r="991511" spans="27:27">
      <c r="AA991511" s="7"/>
    </row>
    <row r="991512" spans="27:27">
      <c r="AA991512" s="7"/>
    </row>
    <row r="991513" spans="27:27">
      <c r="AA991513" s="7"/>
    </row>
    <row r="991514" spans="27:27">
      <c r="AA991514" s="7"/>
    </row>
    <row r="991515" spans="27:27">
      <c r="AA991515" s="7"/>
    </row>
    <row r="991516" spans="27:27">
      <c r="AA991516" s="7"/>
    </row>
    <row r="991517" spans="27:27">
      <c r="AA991517" s="7"/>
    </row>
    <row r="991518" spans="27:27">
      <c r="AA991518" s="7"/>
    </row>
    <row r="991519" spans="27:27">
      <c r="AA991519" s="7"/>
    </row>
    <row r="991520" spans="27:27">
      <c r="AA991520" s="7"/>
    </row>
    <row r="991521" spans="27:27">
      <c r="AA991521" s="7"/>
    </row>
    <row r="991522" spans="27:27">
      <c r="AA991522" s="7"/>
    </row>
    <row r="991523" spans="27:27">
      <c r="AA991523" s="7"/>
    </row>
    <row r="991524" spans="27:27">
      <c r="AA991524" s="7"/>
    </row>
    <row r="991525" spans="27:27">
      <c r="AA991525" s="7"/>
    </row>
    <row r="991526" spans="27:27">
      <c r="AA991526" s="7"/>
    </row>
    <row r="991527" spans="27:27">
      <c r="AA991527" s="7"/>
    </row>
    <row r="991528" spans="27:27">
      <c r="AA991528" s="7"/>
    </row>
    <row r="991529" spans="27:27">
      <c r="AA991529" s="7"/>
    </row>
    <row r="991530" spans="27:27">
      <c r="AA991530" s="7"/>
    </row>
    <row r="991531" spans="27:27">
      <c r="AA991531" s="7"/>
    </row>
    <row r="991532" spans="27:27">
      <c r="AA991532" s="7"/>
    </row>
    <row r="991533" spans="27:27">
      <c r="AA991533" s="7"/>
    </row>
    <row r="991534" spans="27:27">
      <c r="AA991534" s="7"/>
    </row>
    <row r="991535" spans="27:27">
      <c r="AA991535" s="7"/>
    </row>
    <row r="991536" spans="27:27">
      <c r="AA991536" s="7"/>
    </row>
    <row r="991537" spans="27:27">
      <c r="AA991537" s="7"/>
    </row>
    <row r="991538" spans="27:27">
      <c r="AA991538" s="7"/>
    </row>
    <row r="991539" spans="27:27">
      <c r="AA991539" s="7"/>
    </row>
    <row r="991540" spans="27:27">
      <c r="AA991540" s="7"/>
    </row>
    <row r="991541" spans="27:27">
      <c r="AA991541" s="7"/>
    </row>
    <row r="991542" spans="27:27">
      <c r="AA991542" s="7"/>
    </row>
    <row r="991543" spans="27:27">
      <c r="AA991543" s="7"/>
    </row>
    <row r="991544" spans="27:27">
      <c r="AA991544" s="7"/>
    </row>
    <row r="991545" spans="27:27">
      <c r="AA991545" s="7"/>
    </row>
    <row r="991546" spans="27:27">
      <c r="AA991546" s="7"/>
    </row>
    <row r="991547" spans="27:27">
      <c r="AA991547" s="7"/>
    </row>
    <row r="991548" spans="27:27">
      <c r="AA991548" s="7"/>
    </row>
    <row r="991549" spans="27:27">
      <c r="AA991549" s="7"/>
    </row>
    <row r="991550" spans="27:27">
      <c r="AA991550" s="7"/>
    </row>
    <row r="991551" spans="27:27">
      <c r="AA991551" s="7"/>
    </row>
    <row r="991552" spans="27:27">
      <c r="AA991552" s="7"/>
    </row>
    <row r="991553" spans="27:27">
      <c r="AA991553" s="7"/>
    </row>
    <row r="991554" spans="27:27">
      <c r="AA991554" s="7"/>
    </row>
    <row r="991555" spans="27:27">
      <c r="AA991555" s="7"/>
    </row>
    <row r="991556" spans="27:27">
      <c r="AA991556" s="7"/>
    </row>
    <row r="991557" spans="27:27">
      <c r="AA991557" s="7"/>
    </row>
    <row r="991558" spans="27:27">
      <c r="AA991558" s="7"/>
    </row>
    <row r="991559" spans="27:27">
      <c r="AA991559" s="7"/>
    </row>
    <row r="991560" spans="27:27">
      <c r="AA991560" s="7"/>
    </row>
    <row r="991561" spans="27:27">
      <c r="AA991561" s="7"/>
    </row>
    <row r="991562" spans="27:27">
      <c r="AA991562" s="7"/>
    </row>
    <row r="991563" spans="27:27">
      <c r="AA991563" s="7"/>
    </row>
    <row r="991564" spans="27:27">
      <c r="AA991564" s="7"/>
    </row>
    <row r="991565" spans="27:27">
      <c r="AA991565" s="7"/>
    </row>
    <row r="991566" spans="27:27">
      <c r="AA991566" s="7"/>
    </row>
    <row r="991567" spans="27:27">
      <c r="AA991567" s="7"/>
    </row>
    <row r="991568" spans="27:27">
      <c r="AA991568" s="7"/>
    </row>
    <row r="991569" spans="27:27">
      <c r="AA991569" s="7"/>
    </row>
    <row r="991570" spans="27:27">
      <c r="AA991570" s="7"/>
    </row>
    <row r="991571" spans="27:27">
      <c r="AA991571" s="7"/>
    </row>
    <row r="991572" spans="27:27">
      <c r="AA991572" s="7"/>
    </row>
    <row r="991573" spans="27:27">
      <c r="AA991573" s="7"/>
    </row>
    <row r="991574" spans="27:27">
      <c r="AA991574" s="7"/>
    </row>
    <row r="991575" spans="27:27">
      <c r="AA991575" s="7"/>
    </row>
    <row r="991576" spans="27:27">
      <c r="AA991576" s="7"/>
    </row>
    <row r="991577" spans="27:27">
      <c r="AA991577" s="7"/>
    </row>
    <row r="991578" spans="27:27">
      <c r="AA991578" s="7"/>
    </row>
    <row r="991579" spans="27:27">
      <c r="AA991579" s="7"/>
    </row>
    <row r="991580" spans="27:27">
      <c r="AA991580" s="7"/>
    </row>
    <row r="991581" spans="27:27">
      <c r="AA991581" s="7"/>
    </row>
    <row r="991582" spans="27:27">
      <c r="AA991582" s="7"/>
    </row>
    <row r="991583" spans="27:27">
      <c r="AA991583" s="7"/>
    </row>
    <row r="991584" spans="27:27">
      <c r="AA991584" s="7"/>
    </row>
    <row r="991585" spans="27:27">
      <c r="AA991585" s="7"/>
    </row>
    <row r="991586" spans="27:27">
      <c r="AA991586" s="7"/>
    </row>
    <row r="991587" spans="27:27">
      <c r="AA991587" s="7"/>
    </row>
    <row r="991588" spans="27:27">
      <c r="AA991588" s="7"/>
    </row>
    <row r="991589" spans="27:27">
      <c r="AA991589" s="7"/>
    </row>
    <row r="991590" spans="27:27">
      <c r="AA991590" s="7"/>
    </row>
    <row r="991591" spans="27:27">
      <c r="AA991591" s="7"/>
    </row>
    <row r="991592" spans="27:27">
      <c r="AA991592" s="7"/>
    </row>
    <row r="991593" spans="27:27">
      <c r="AA991593" s="7"/>
    </row>
    <row r="991594" spans="27:27">
      <c r="AA991594" s="7"/>
    </row>
    <row r="991595" spans="27:27">
      <c r="AA991595" s="7"/>
    </row>
    <row r="991596" spans="27:27">
      <c r="AA991596" s="7"/>
    </row>
    <row r="991597" spans="27:27">
      <c r="AA991597" s="7"/>
    </row>
    <row r="991598" spans="27:27">
      <c r="AA991598" s="7"/>
    </row>
    <row r="991599" spans="27:27">
      <c r="AA991599" s="7"/>
    </row>
    <row r="991600" spans="27:27">
      <c r="AA991600" s="7"/>
    </row>
    <row r="991601" spans="27:27">
      <c r="AA991601" s="7"/>
    </row>
    <row r="991602" spans="27:27">
      <c r="AA991602" s="7"/>
    </row>
    <row r="991603" spans="27:27">
      <c r="AA991603" s="7"/>
    </row>
    <row r="991604" spans="27:27">
      <c r="AA991604" s="7"/>
    </row>
    <row r="991605" spans="27:27">
      <c r="AA991605" s="7"/>
    </row>
    <row r="991606" spans="27:27">
      <c r="AA991606" s="7"/>
    </row>
    <row r="991607" spans="27:27">
      <c r="AA991607" s="7"/>
    </row>
    <row r="991608" spans="27:27">
      <c r="AA991608" s="7"/>
    </row>
    <row r="991609" spans="27:27">
      <c r="AA991609" s="7"/>
    </row>
    <row r="991610" spans="27:27">
      <c r="AA991610" s="7"/>
    </row>
    <row r="991611" spans="27:27">
      <c r="AA991611" s="7"/>
    </row>
    <row r="991612" spans="27:27">
      <c r="AA991612" s="7"/>
    </row>
    <row r="991613" spans="27:27">
      <c r="AA991613" s="7"/>
    </row>
    <row r="991614" spans="27:27">
      <c r="AA991614" s="7"/>
    </row>
    <row r="991615" spans="27:27">
      <c r="AA991615" s="7"/>
    </row>
    <row r="991616" spans="27:27">
      <c r="AA991616" s="7"/>
    </row>
    <row r="991617" spans="27:27">
      <c r="AA991617" s="7"/>
    </row>
    <row r="991618" spans="27:27">
      <c r="AA991618" s="7"/>
    </row>
    <row r="991619" spans="27:27">
      <c r="AA991619" s="7"/>
    </row>
    <row r="991620" spans="27:27">
      <c r="AA991620" s="7"/>
    </row>
    <row r="991621" spans="27:27">
      <c r="AA991621" s="7"/>
    </row>
    <row r="991622" spans="27:27">
      <c r="AA991622" s="7"/>
    </row>
    <row r="991623" spans="27:27">
      <c r="AA991623" s="7"/>
    </row>
    <row r="991624" spans="27:27">
      <c r="AA991624" s="7"/>
    </row>
    <row r="991625" spans="27:27">
      <c r="AA991625" s="7"/>
    </row>
    <row r="991626" spans="27:27">
      <c r="AA991626" s="7"/>
    </row>
    <row r="991627" spans="27:27">
      <c r="AA991627" s="7"/>
    </row>
    <row r="991628" spans="27:27">
      <c r="AA991628" s="7"/>
    </row>
    <row r="991629" spans="27:27">
      <c r="AA991629" s="7"/>
    </row>
    <row r="991630" spans="27:27">
      <c r="AA991630" s="7"/>
    </row>
    <row r="991631" spans="27:27">
      <c r="AA991631" s="7"/>
    </row>
    <row r="991632" spans="27:27">
      <c r="AA991632" s="7"/>
    </row>
    <row r="991633" spans="27:27">
      <c r="AA991633" s="7"/>
    </row>
    <row r="991634" spans="27:27">
      <c r="AA991634" s="7"/>
    </row>
    <row r="991635" spans="27:27">
      <c r="AA991635" s="7"/>
    </row>
    <row r="991636" spans="27:27">
      <c r="AA991636" s="7"/>
    </row>
    <row r="991637" spans="27:27">
      <c r="AA991637" s="7"/>
    </row>
    <row r="991638" spans="27:27">
      <c r="AA991638" s="7"/>
    </row>
    <row r="991639" spans="27:27">
      <c r="AA991639" s="7"/>
    </row>
    <row r="991640" spans="27:27">
      <c r="AA991640" s="7"/>
    </row>
    <row r="991641" spans="27:27">
      <c r="AA991641" s="7"/>
    </row>
    <row r="991642" spans="27:27">
      <c r="AA991642" s="7"/>
    </row>
    <row r="991643" spans="27:27">
      <c r="AA991643" s="7"/>
    </row>
    <row r="991644" spans="27:27">
      <c r="AA991644" s="7"/>
    </row>
    <row r="991645" spans="27:27">
      <c r="AA991645" s="7"/>
    </row>
    <row r="991646" spans="27:27">
      <c r="AA991646" s="7"/>
    </row>
    <row r="991647" spans="27:27">
      <c r="AA991647" s="7"/>
    </row>
    <row r="991648" spans="27:27">
      <c r="AA991648" s="7"/>
    </row>
    <row r="991649" spans="27:27">
      <c r="AA991649" s="7"/>
    </row>
    <row r="991650" spans="27:27">
      <c r="AA991650" s="7"/>
    </row>
    <row r="991651" spans="27:27">
      <c r="AA991651" s="7"/>
    </row>
    <row r="991652" spans="27:27">
      <c r="AA991652" s="7"/>
    </row>
    <row r="991653" spans="27:27">
      <c r="AA991653" s="7"/>
    </row>
    <row r="991654" spans="27:27">
      <c r="AA991654" s="7"/>
    </row>
    <row r="991655" spans="27:27">
      <c r="AA991655" s="7"/>
    </row>
    <row r="991656" spans="27:27">
      <c r="AA991656" s="7"/>
    </row>
    <row r="991657" spans="27:27">
      <c r="AA991657" s="7"/>
    </row>
    <row r="991658" spans="27:27">
      <c r="AA991658" s="7"/>
    </row>
    <row r="991659" spans="27:27">
      <c r="AA991659" s="7"/>
    </row>
    <row r="991660" spans="27:27">
      <c r="AA991660" s="7"/>
    </row>
    <row r="991661" spans="27:27">
      <c r="AA991661" s="7"/>
    </row>
    <row r="991662" spans="27:27">
      <c r="AA991662" s="7"/>
    </row>
    <row r="991663" spans="27:27">
      <c r="AA991663" s="7"/>
    </row>
    <row r="991664" spans="27:27">
      <c r="AA991664" s="7"/>
    </row>
    <row r="991665" spans="27:27">
      <c r="AA991665" s="7"/>
    </row>
    <row r="991666" spans="27:27">
      <c r="AA991666" s="7"/>
    </row>
    <row r="991667" spans="27:27">
      <c r="AA991667" s="7"/>
    </row>
    <row r="991668" spans="27:27">
      <c r="AA991668" s="7"/>
    </row>
    <row r="991669" spans="27:27">
      <c r="AA991669" s="7"/>
    </row>
    <row r="991670" spans="27:27">
      <c r="AA991670" s="7"/>
    </row>
    <row r="991671" spans="27:27">
      <c r="AA991671" s="7"/>
    </row>
    <row r="991672" spans="27:27">
      <c r="AA991672" s="7"/>
    </row>
    <row r="991673" spans="27:27">
      <c r="AA991673" s="7"/>
    </row>
    <row r="991674" spans="27:27">
      <c r="AA991674" s="7"/>
    </row>
    <row r="991675" spans="27:27">
      <c r="AA991675" s="7"/>
    </row>
    <row r="991676" spans="27:27">
      <c r="AA991676" s="7"/>
    </row>
    <row r="991677" spans="27:27">
      <c r="AA991677" s="7"/>
    </row>
    <row r="991678" spans="27:27">
      <c r="AA991678" s="7"/>
    </row>
    <row r="991679" spans="27:27">
      <c r="AA991679" s="7"/>
    </row>
    <row r="991680" spans="27:27">
      <c r="AA991680" s="7"/>
    </row>
    <row r="991681" spans="27:27">
      <c r="AA991681" s="7"/>
    </row>
    <row r="991682" spans="27:27">
      <c r="AA991682" s="7"/>
    </row>
    <row r="991683" spans="27:27">
      <c r="AA991683" s="7"/>
    </row>
    <row r="991684" spans="27:27">
      <c r="AA991684" s="7"/>
    </row>
    <row r="991685" spans="27:27">
      <c r="AA991685" s="7"/>
    </row>
    <row r="991686" spans="27:27">
      <c r="AA991686" s="7"/>
    </row>
    <row r="991687" spans="27:27">
      <c r="AA991687" s="7"/>
    </row>
    <row r="991688" spans="27:27">
      <c r="AA991688" s="7"/>
    </row>
    <row r="991689" spans="27:27">
      <c r="AA991689" s="7"/>
    </row>
    <row r="991690" spans="27:27">
      <c r="AA991690" s="7"/>
    </row>
    <row r="991691" spans="27:27">
      <c r="AA991691" s="7"/>
    </row>
    <row r="991692" spans="27:27">
      <c r="AA991692" s="7"/>
    </row>
    <row r="991693" spans="27:27">
      <c r="AA991693" s="7"/>
    </row>
    <row r="991694" spans="27:27">
      <c r="AA991694" s="7"/>
    </row>
    <row r="991695" spans="27:27">
      <c r="AA991695" s="7"/>
    </row>
    <row r="991696" spans="27:27">
      <c r="AA991696" s="7"/>
    </row>
    <row r="991697" spans="27:27">
      <c r="AA991697" s="7"/>
    </row>
    <row r="991698" spans="27:27">
      <c r="AA991698" s="7"/>
    </row>
    <row r="991699" spans="27:27">
      <c r="AA991699" s="7"/>
    </row>
    <row r="991700" spans="27:27">
      <c r="AA991700" s="7"/>
    </row>
    <row r="991701" spans="27:27">
      <c r="AA991701" s="7"/>
    </row>
    <row r="991702" spans="27:27">
      <c r="AA991702" s="7"/>
    </row>
    <row r="991703" spans="27:27">
      <c r="AA991703" s="7"/>
    </row>
    <row r="991704" spans="27:27">
      <c r="AA991704" s="7"/>
    </row>
    <row r="991705" spans="27:27">
      <c r="AA991705" s="7"/>
    </row>
    <row r="991706" spans="27:27">
      <c r="AA991706" s="7"/>
    </row>
    <row r="991707" spans="27:27">
      <c r="AA991707" s="7"/>
    </row>
    <row r="991708" spans="27:27">
      <c r="AA991708" s="7"/>
    </row>
    <row r="991709" spans="27:27">
      <c r="AA991709" s="7"/>
    </row>
    <row r="991710" spans="27:27">
      <c r="AA991710" s="7"/>
    </row>
    <row r="991711" spans="27:27">
      <c r="AA991711" s="7"/>
    </row>
    <row r="991712" spans="27:27">
      <c r="AA991712" s="7"/>
    </row>
    <row r="991713" spans="27:27">
      <c r="AA991713" s="7"/>
    </row>
    <row r="991714" spans="27:27">
      <c r="AA991714" s="7"/>
    </row>
    <row r="991715" spans="27:27">
      <c r="AA991715" s="7"/>
    </row>
    <row r="991716" spans="27:27">
      <c r="AA991716" s="7"/>
    </row>
    <row r="991717" spans="27:27">
      <c r="AA991717" s="7"/>
    </row>
    <row r="991718" spans="27:27">
      <c r="AA991718" s="7"/>
    </row>
    <row r="991719" spans="27:27">
      <c r="AA991719" s="7"/>
    </row>
    <row r="991720" spans="27:27">
      <c r="AA991720" s="7"/>
    </row>
    <row r="991721" spans="27:27">
      <c r="AA991721" s="7"/>
    </row>
    <row r="991722" spans="27:27">
      <c r="AA991722" s="7"/>
    </row>
    <row r="991723" spans="27:27">
      <c r="AA991723" s="7"/>
    </row>
    <row r="991724" spans="27:27">
      <c r="AA991724" s="7"/>
    </row>
    <row r="991725" spans="27:27">
      <c r="AA991725" s="7"/>
    </row>
    <row r="991726" spans="27:27">
      <c r="AA991726" s="7"/>
    </row>
    <row r="991727" spans="27:27">
      <c r="AA991727" s="7"/>
    </row>
    <row r="991728" spans="27:27">
      <c r="AA991728" s="7"/>
    </row>
    <row r="991729" spans="27:27">
      <c r="AA991729" s="7"/>
    </row>
    <row r="991730" spans="27:27">
      <c r="AA991730" s="7"/>
    </row>
    <row r="991731" spans="27:27">
      <c r="AA991731" s="7"/>
    </row>
    <row r="991732" spans="27:27">
      <c r="AA991732" s="7"/>
    </row>
    <row r="991733" spans="27:27">
      <c r="AA991733" s="7"/>
    </row>
    <row r="991734" spans="27:27">
      <c r="AA991734" s="7"/>
    </row>
    <row r="991735" spans="27:27">
      <c r="AA991735" s="7"/>
    </row>
    <row r="991736" spans="27:27">
      <c r="AA991736" s="7"/>
    </row>
    <row r="991737" spans="27:27">
      <c r="AA991737" s="7"/>
    </row>
    <row r="991738" spans="27:27">
      <c r="AA991738" s="7"/>
    </row>
    <row r="991739" spans="27:27">
      <c r="AA991739" s="7"/>
    </row>
    <row r="991740" spans="27:27">
      <c r="AA991740" s="7"/>
    </row>
    <row r="991741" spans="27:27">
      <c r="AA991741" s="7"/>
    </row>
    <row r="991742" spans="27:27">
      <c r="AA991742" s="7"/>
    </row>
    <row r="991743" spans="27:27">
      <c r="AA991743" s="7"/>
    </row>
    <row r="991744" spans="27:27">
      <c r="AA991744" s="7"/>
    </row>
    <row r="991745" spans="27:27">
      <c r="AA991745" s="7"/>
    </row>
    <row r="991746" spans="27:27">
      <c r="AA991746" s="7"/>
    </row>
    <row r="991747" spans="27:27">
      <c r="AA991747" s="7"/>
    </row>
    <row r="991748" spans="27:27">
      <c r="AA991748" s="7"/>
    </row>
    <row r="991749" spans="27:27">
      <c r="AA991749" s="7"/>
    </row>
    <row r="991750" spans="27:27">
      <c r="AA991750" s="7"/>
    </row>
    <row r="991751" spans="27:27">
      <c r="AA991751" s="7"/>
    </row>
    <row r="991752" spans="27:27">
      <c r="AA991752" s="7"/>
    </row>
    <row r="991753" spans="27:27">
      <c r="AA991753" s="7"/>
    </row>
    <row r="991754" spans="27:27">
      <c r="AA991754" s="7"/>
    </row>
    <row r="991755" spans="27:27">
      <c r="AA991755" s="7"/>
    </row>
    <row r="991756" spans="27:27">
      <c r="AA991756" s="7"/>
    </row>
    <row r="991757" spans="27:27">
      <c r="AA991757" s="7"/>
    </row>
    <row r="991758" spans="27:27">
      <c r="AA991758" s="7"/>
    </row>
    <row r="991759" spans="27:27">
      <c r="AA991759" s="7"/>
    </row>
    <row r="991760" spans="27:27">
      <c r="AA991760" s="7"/>
    </row>
    <row r="991761" spans="27:27">
      <c r="AA991761" s="7"/>
    </row>
    <row r="991762" spans="27:27">
      <c r="AA991762" s="7"/>
    </row>
    <row r="991763" spans="27:27">
      <c r="AA991763" s="7"/>
    </row>
    <row r="991764" spans="27:27">
      <c r="AA991764" s="7"/>
    </row>
    <row r="991765" spans="27:27">
      <c r="AA991765" s="7"/>
    </row>
    <row r="991766" spans="27:27">
      <c r="AA991766" s="7"/>
    </row>
    <row r="991767" spans="27:27">
      <c r="AA991767" s="7"/>
    </row>
    <row r="991768" spans="27:27">
      <c r="AA991768" s="7"/>
    </row>
    <row r="991769" spans="27:27">
      <c r="AA991769" s="7"/>
    </row>
    <row r="991770" spans="27:27">
      <c r="AA991770" s="7"/>
    </row>
    <row r="991771" spans="27:27">
      <c r="AA991771" s="7"/>
    </row>
    <row r="991772" spans="27:27">
      <c r="AA991772" s="7"/>
    </row>
    <row r="991773" spans="27:27">
      <c r="AA991773" s="7"/>
    </row>
    <row r="991774" spans="27:27">
      <c r="AA991774" s="7"/>
    </row>
    <row r="991775" spans="27:27">
      <c r="AA991775" s="7"/>
    </row>
    <row r="991776" spans="27:27">
      <c r="AA991776" s="7"/>
    </row>
    <row r="991777" spans="27:27">
      <c r="AA991777" s="7"/>
    </row>
    <row r="991778" spans="27:27">
      <c r="AA991778" s="7"/>
    </row>
    <row r="991779" spans="27:27">
      <c r="AA991779" s="7"/>
    </row>
    <row r="991780" spans="27:27">
      <c r="AA991780" s="7"/>
    </row>
    <row r="991781" spans="27:27">
      <c r="AA991781" s="7"/>
    </row>
    <row r="991782" spans="27:27">
      <c r="AA991782" s="7"/>
    </row>
    <row r="991783" spans="27:27">
      <c r="AA991783" s="7"/>
    </row>
    <row r="991784" spans="27:27">
      <c r="AA991784" s="7"/>
    </row>
    <row r="991785" spans="27:27">
      <c r="AA991785" s="7"/>
    </row>
    <row r="991786" spans="27:27">
      <c r="AA991786" s="7"/>
    </row>
    <row r="991787" spans="27:27">
      <c r="AA991787" s="7"/>
    </row>
    <row r="991788" spans="27:27">
      <c r="AA991788" s="7"/>
    </row>
    <row r="991789" spans="27:27">
      <c r="AA991789" s="7"/>
    </row>
    <row r="991790" spans="27:27">
      <c r="AA991790" s="7"/>
    </row>
    <row r="991791" spans="27:27">
      <c r="AA991791" s="7"/>
    </row>
    <row r="991792" spans="27:27">
      <c r="AA991792" s="7"/>
    </row>
    <row r="991793" spans="27:27">
      <c r="AA991793" s="7"/>
    </row>
    <row r="991794" spans="27:27">
      <c r="AA991794" s="7"/>
    </row>
    <row r="991795" spans="27:27">
      <c r="AA991795" s="7"/>
    </row>
    <row r="991796" spans="27:27">
      <c r="AA991796" s="7"/>
    </row>
    <row r="991797" spans="27:27">
      <c r="AA991797" s="7"/>
    </row>
    <row r="991798" spans="27:27">
      <c r="AA991798" s="7"/>
    </row>
    <row r="991799" spans="27:27">
      <c r="AA991799" s="7"/>
    </row>
    <row r="991800" spans="27:27">
      <c r="AA991800" s="7"/>
    </row>
    <row r="991801" spans="27:27">
      <c r="AA991801" s="7"/>
    </row>
    <row r="991802" spans="27:27">
      <c r="AA991802" s="7"/>
    </row>
    <row r="991803" spans="27:27">
      <c r="AA991803" s="7"/>
    </row>
    <row r="991804" spans="27:27">
      <c r="AA991804" s="7"/>
    </row>
    <row r="991805" spans="27:27">
      <c r="AA991805" s="7"/>
    </row>
    <row r="991806" spans="27:27">
      <c r="AA991806" s="7"/>
    </row>
    <row r="991807" spans="27:27">
      <c r="AA991807" s="7"/>
    </row>
    <row r="991808" spans="27:27">
      <c r="AA991808" s="7"/>
    </row>
    <row r="991809" spans="27:27">
      <c r="AA991809" s="7"/>
    </row>
    <row r="991810" spans="27:27">
      <c r="AA991810" s="7"/>
    </row>
    <row r="991811" spans="27:27">
      <c r="AA991811" s="7"/>
    </row>
    <row r="991812" spans="27:27">
      <c r="AA991812" s="7"/>
    </row>
    <row r="991813" spans="27:27">
      <c r="AA991813" s="7"/>
    </row>
    <row r="991814" spans="27:27">
      <c r="AA991814" s="7"/>
    </row>
    <row r="991815" spans="27:27">
      <c r="AA991815" s="7"/>
    </row>
    <row r="991816" spans="27:27">
      <c r="AA991816" s="7"/>
    </row>
    <row r="991817" spans="27:27">
      <c r="AA991817" s="7"/>
    </row>
    <row r="991818" spans="27:27">
      <c r="AA991818" s="7"/>
    </row>
    <row r="991819" spans="27:27">
      <c r="AA991819" s="7"/>
    </row>
    <row r="991820" spans="27:27">
      <c r="AA991820" s="7"/>
    </row>
    <row r="991821" spans="27:27">
      <c r="AA991821" s="7"/>
    </row>
    <row r="991822" spans="27:27">
      <c r="AA991822" s="7"/>
    </row>
    <row r="991823" spans="27:27">
      <c r="AA991823" s="7"/>
    </row>
    <row r="991824" spans="27:27">
      <c r="AA991824" s="7"/>
    </row>
    <row r="991825" spans="27:27">
      <c r="AA991825" s="7"/>
    </row>
    <row r="991826" spans="27:27">
      <c r="AA991826" s="7"/>
    </row>
    <row r="991827" spans="27:27">
      <c r="AA991827" s="7"/>
    </row>
    <row r="991828" spans="27:27">
      <c r="AA991828" s="7"/>
    </row>
    <row r="991829" spans="27:27">
      <c r="AA991829" s="7"/>
    </row>
    <row r="991830" spans="27:27">
      <c r="AA991830" s="7"/>
    </row>
    <row r="991831" spans="27:27">
      <c r="AA991831" s="7"/>
    </row>
    <row r="991832" spans="27:27">
      <c r="AA991832" s="7"/>
    </row>
    <row r="991833" spans="27:27">
      <c r="AA991833" s="7"/>
    </row>
    <row r="991834" spans="27:27">
      <c r="AA991834" s="7"/>
    </row>
    <row r="991835" spans="27:27">
      <c r="AA991835" s="7"/>
    </row>
    <row r="991836" spans="27:27">
      <c r="AA991836" s="7"/>
    </row>
    <row r="991837" spans="27:27">
      <c r="AA991837" s="7"/>
    </row>
    <row r="991838" spans="27:27">
      <c r="AA991838" s="7"/>
    </row>
    <row r="991839" spans="27:27">
      <c r="AA991839" s="7"/>
    </row>
    <row r="991840" spans="27:27">
      <c r="AA991840" s="7"/>
    </row>
    <row r="991841" spans="27:27">
      <c r="AA991841" s="7"/>
    </row>
    <row r="991842" spans="27:27">
      <c r="AA991842" s="7"/>
    </row>
    <row r="991843" spans="27:27">
      <c r="AA991843" s="7"/>
    </row>
    <row r="991844" spans="27:27">
      <c r="AA991844" s="7"/>
    </row>
    <row r="991845" spans="27:27">
      <c r="AA991845" s="7"/>
    </row>
    <row r="991846" spans="27:27">
      <c r="AA991846" s="7"/>
    </row>
    <row r="991847" spans="27:27">
      <c r="AA991847" s="7"/>
    </row>
    <row r="991848" spans="27:27">
      <c r="AA991848" s="7"/>
    </row>
    <row r="991849" spans="27:27">
      <c r="AA991849" s="7"/>
    </row>
    <row r="991850" spans="27:27">
      <c r="AA991850" s="7"/>
    </row>
    <row r="991851" spans="27:27">
      <c r="AA991851" s="7"/>
    </row>
    <row r="991852" spans="27:27">
      <c r="AA991852" s="7"/>
    </row>
    <row r="991853" spans="27:27">
      <c r="AA991853" s="7"/>
    </row>
    <row r="991854" spans="27:27">
      <c r="AA991854" s="7"/>
    </row>
    <row r="991855" spans="27:27">
      <c r="AA991855" s="7"/>
    </row>
    <row r="991856" spans="27:27">
      <c r="AA991856" s="7"/>
    </row>
    <row r="991857" spans="27:27">
      <c r="AA991857" s="7"/>
    </row>
    <row r="991858" spans="27:27">
      <c r="AA991858" s="7"/>
    </row>
    <row r="991859" spans="27:27">
      <c r="AA991859" s="7"/>
    </row>
    <row r="991860" spans="27:27">
      <c r="AA991860" s="7"/>
    </row>
    <row r="991861" spans="27:27">
      <c r="AA991861" s="7"/>
    </row>
    <row r="991862" spans="27:27">
      <c r="AA991862" s="7"/>
    </row>
    <row r="991863" spans="27:27">
      <c r="AA991863" s="7"/>
    </row>
    <row r="991864" spans="27:27">
      <c r="AA991864" s="7"/>
    </row>
    <row r="991865" spans="27:27">
      <c r="AA991865" s="7"/>
    </row>
    <row r="991866" spans="27:27">
      <c r="AA991866" s="7"/>
    </row>
    <row r="991867" spans="27:27">
      <c r="AA991867" s="7"/>
    </row>
    <row r="991868" spans="27:27">
      <c r="AA991868" s="7"/>
    </row>
    <row r="991869" spans="27:27">
      <c r="AA991869" s="7"/>
    </row>
    <row r="991870" spans="27:27">
      <c r="AA991870" s="7"/>
    </row>
    <row r="991871" spans="27:27">
      <c r="AA991871" s="7"/>
    </row>
    <row r="991872" spans="27:27">
      <c r="AA991872" s="7"/>
    </row>
    <row r="991873" spans="27:27">
      <c r="AA991873" s="7"/>
    </row>
    <row r="991874" spans="27:27">
      <c r="AA991874" s="7"/>
    </row>
    <row r="991875" spans="27:27">
      <c r="AA991875" s="7"/>
    </row>
    <row r="991876" spans="27:27">
      <c r="AA991876" s="7"/>
    </row>
    <row r="991877" spans="27:27">
      <c r="AA991877" s="7"/>
    </row>
    <row r="991878" spans="27:27">
      <c r="AA991878" s="7"/>
    </row>
    <row r="991879" spans="27:27">
      <c r="AA991879" s="7"/>
    </row>
    <row r="991880" spans="27:27">
      <c r="AA991880" s="7"/>
    </row>
    <row r="991881" spans="27:27">
      <c r="AA991881" s="7"/>
    </row>
    <row r="991882" spans="27:27">
      <c r="AA991882" s="7"/>
    </row>
    <row r="991883" spans="27:27">
      <c r="AA991883" s="7"/>
    </row>
    <row r="991884" spans="27:27">
      <c r="AA991884" s="7"/>
    </row>
    <row r="991885" spans="27:27">
      <c r="AA991885" s="7"/>
    </row>
    <row r="991886" spans="27:27">
      <c r="AA991886" s="7"/>
    </row>
    <row r="991887" spans="27:27">
      <c r="AA991887" s="7"/>
    </row>
    <row r="991888" spans="27:27">
      <c r="AA991888" s="7"/>
    </row>
    <row r="991889" spans="27:27">
      <c r="AA991889" s="7"/>
    </row>
    <row r="991890" spans="27:27">
      <c r="AA991890" s="7"/>
    </row>
    <row r="991891" spans="27:27">
      <c r="AA991891" s="7"/>
    </row>
    <row r="991892" spans="27:27">
      <c r="AA991892" s="7"/>
    </row>
    <row r="991893" spans="27:27">
      <c r="AA991893" s="7"/>
    </row>
    <row r="991894" spans="27:27">
      <c r="AA991894" s="7"/>
    </row>
    <row r="991895" spans="27:27">
      <c r="AA991895" s="7"/>
    </row>
    <row r="991896" spans="27:27">
      <c r="AA991896" s="7"/>
    </row>
    <row r="991897" spans="27:27">
      <c r="AA991897" s="7"/>
    </row>
    <row r="991898" spans="27:27">
      <c r="AA991898" s="7"/>
    </row>
    <row r="991899" spans="27:27">
      <c r="AA991899" s="7"/>
    </row>
    <row r="991900" spans="27:27">
      <c r="AA991900" s="7"/>
    </row>
    <row r="991901" spans="27:27">
      <c r="AA991901" s="7"/>
    </row>
    <row r="991902" spans="27:27">
      <c r="AA991902" s="7"/>
    </row>
    <row r="991903" spans="27:27">
      <c r="AA991903" s="7"/>
    </row>
    <row r="991904" spans="27:27">
      <c r="AA991904" s="7"/>
    </row>
    <row r="991905" spans="27:27">
      <c r="AA991905" s="7"/>
    </row>
    <row r="991906" spans="27:27">
      <c r="AA991906" s="7"/>
    </row>
    <row r="991907" spans="27:27">
      <c r="AA991907" s="7"/>
    </row>
    <row r="991908" spans="27:27">
      <c r="AA991908" s="7"/>
    </row>
    <row r="991909" spans="27:27">
      <c r="AA991909" s="7"/>
    </row>
    <row r="991910" spans="27:27">
      <c r="AA991910" s="7"/>
    </row>
    <row r="991911" spans="27:27">
      <c r="AA991911" s="7"/>
    </row>
    <row r="991912" spans="27:27">
      <c r="AA991912" s="7"/>
    </row>
    <row r="991913" spans="27:27">
      <c r="AA991913" s="7"/>
    </row>
    <row r="991914" spans="27:27">
      <c r="AA991914" s="7"/>
    </row>
    <row r="991915" spans="27:27">
      <c r="AA991915" s="7"/>
    </row>
    <row r="991916" spans="27:27">
      <c r="AA991916" s="7"/>
    </row>
    <row r="991917" spans="27:27">
      <c r="AA991917" s="7"/>
    </row>
    <row r="991918" spans="27:27">
      <c r="AA991918" s="7"/>
    </row>
    <row r="991919" spans="27:27">
      <c r="AA991919" s="7"/>
    </row>
    <row r="991920" spans="27:27">
      <c r="AA991920" s="7"/>
    </row>
    <row r="991921" spans="27:27">
      <c r="AA991921" s="7"/>
    </row>
    <row r="991922" spans="27:27">
      <c r="AA991922" s="7"/>
    </row>
    <row r="991923" spans="27:27">
      <c r="AA991923" s="7"/>
    </row>
    <row r="991924" spans="27:27">
      <c r="AA991924" s="7"/>
    </row>
    <row r="991925" spans="27:27">
      <c r="AA991925" s="7"/>
    </row>
    <row r="991926" spans="27:27">
      <c r="AA991926" s="7"/>
    </row>
    <row r="991927" spans="27:27">
      <c r="AA991927" s="7"/>
    </row>
    <row r="991928" spans="27:27">
      <c r="AA991928" s="7"/>
    </row>
    <row r="991929" spans="27:27">
      <c r="AA991929" s="7"/>
    </row>
    <row r="991930" spans="27:27">
      <c r="AA991930" s="7"/>
    </row>
    <row r="991931" spans="27:27">
      <c r="AA991931" s="7"/>
    </row>
    <row r="991932" spans="27:27">
      <c r="AA991932" s="7"/>
    </row>
    <row r="991933" spans="27:27">
      <c r="AA991933" s="7"/>
    </row>
    <row r="991934" spans="27:27">
      <c r="AA991934" s="7"/>
    </row>
    <row r="991935" spans="27:27">
      <c r="AA991935" s="7"/>
    </row>
    <row r="991936" spans="27:27">
      <c r="AA991936" s="7"/>
    </row>
    <row r="991937" spans="27:27">
      <c r="AA991937" s="7"/>
    </row>
    <row r="991938" spans="27:27">
      <c r="AA991938" s="7"/>
    </row>
    <row r="991939" spans="27:27">
      <c r="AA991939" s="7"/>
    </row>
    <row r="991940" spans="27:27">
      <c r="AA991940" s="7"/>
    </row>
    <row r="991941" spans="27:27">
      <c r="AA991941" s="7"/>
    </row>
    <row r="991942" spans="27:27">
      <c r="AA991942" s="7"/>
    </row>
    <row r="991943" spans="27:27">
      <c r="AA991943" s="7"/>
    </row>
    <row r="991944" spans="27:27">
      <c r="AA991944" s="7"/>
    </row>
    <row r="991945" spans="27:27">
      <c r="AA991945" s="7"/>
    </row>
    <row r="991946" spans="27:27">
      <c r="AA991946" s="7"/>
    </row>
    <row r="991947" spans="27:27">
      <c r="AA991947" s="7"/>
    </row>
    <row r="991948" spans="27:27">
      <c r="AA991948" s="7"/>
    </row>
    <row r="991949" spans="27:27">
      <c r="AA991949" s="7"/>
    </row>
    <row r="991950" spans="27:27">
      <c r="AA991950" s="7"/>
    </row>
    <row r="991951" spans="27:27">
      <c r="AA991951" s="7"/>
    </row>
    <row r="991952" spans="27:27">
      <c r="AA991952" s="7"/>
    </row>
    <row r="991953" spans="27:27">
      <c r="AA991953" s="7"/>
    </row>
    <row r="991954" spans="27:27">
      <c r="AA991954" s="7"/>
    </row>
    <row r="991955" spans="27:27">
      <c r="AA991955" s="7"/>
    </row>
    <row r="991956" spans="27:27">
      <c r="AA991956" s="7"/>
    </row>
    <row r="991957" spans="27:27">
      <c r="AA991957" s="7"/>
    </row>
    <row r="991958" spans="27:27">
      <c r="AA991958" s="7"/>
    </row>
    <row r="991959" spans="27:27">
      <c r="AA991959" s="7"/>
    </row>
    <row r="991960" spans="27:27">
      <c r="AA991960" s="7"/>
    </row>
    <row r="991961" spans="27:27">
      <c r="AA991961" s="7"/>
    </row>
    <row r="991962" spans="27:27">
      <c r="AA991962" s="7"/>
    </row>
    <row r="991963" spans="27:27">
      <c r="AA991963" s="7"/>
    </row>
    <row r="991964" spans="27:27">
      <c r="AA991964" s="7"/>
    </row>
    <row r="991965" spans="27:27">
      <c r="AA991965" s="7"/>
    </row>
    <row r="991966" spans="27:27">
      <c r="AA991966" s="7"/>
    </row>
    <row r="991967" spans="27:27">
      <c r="AA991967" s="7"/>
    </row>
    <row r="991968" spans="27:27">
      <c r="AA991968" s="7"/>
    </row>
    <row r="991969" spans="27:27">
      <c r="AA991969" s="7"/>
    </row>
    <row r="991970" spans="27:27">
      <c r="AA991970" s="7"/>
    </row>
    <row r="991971" spans="27:27">
      <c r="AA991971" s="7"/>
    </row>
    <row r="991972" spans="27:27">
      <c r="AA991972" s="7"/>
    </row>
    <row r="991973" spans="27:27">
      <c r="AA991973" s="7"/>
    </row>
    <row r="991974" spans="27:27">
      <c r="AA991974" s="7"/>
    </row>
    <row r="991975" spans="27:27">
      <c r="AA991975" s="7"/>
    </row>
    <row r="991976" spans="27:27">
      <c r="AA991976" s="7"/>
    </row>
    <row r="991977" spans="27:27">
      <c r="AA991977" s="7"/>
    </row>
    <row r="991978" spans="27:27">
      <c r="AA991978" s="7"/>
    </row>
    <row r="991979" spans="27:27">
      <c r="AA991979" s="7"/>
    </row>
    <row r="991980" spans="27:27">
      <c r="AA991980" s="7"/>
    </row>
    <row r="991981" spans="27:27">
      <c r="AA991981" s="7"/>
    </row>
    <row r="991982" spans="27:27">
      <c r="AA991982" s="7"/>
    </row>
    <row r="991983" spans="27:27">
      <c r="AA991983" s="7"/>
    </row>
    <row r="991984" spans="27:27">
      <c r="AA991984" s="7"/>
    </row>
    <row r="991985" spans="27:27">
      <c r="AA991985" s="7"/>
    </row>
    <row r="991986" spans="27:27">
      <c r="AA991986" s="7"/>
    </row>
    <row r="991987" spans="27:27">
      <c r="AA991987" s="7"/>
    </row>
    <row r="991988" spans="27:27">
      <c r="AA991988" s="7"/>
    </row>
    <row r="991989" spans="27:27">
      <c r="AA991989" s="7"/>
    </row>
    <row r="991990" spans="27:27">
      <c r="AA991990" s="7"/>
    </row>
    <row r="991991" spans="27:27">
      <c r="AA991991" s="7"/>
    </row>
    <row r="991992" spans="27:27">
      <c r="AA991992" s="7"/>
    </row>
    <row r="991993" spans="27:27">
      <c r="AA991993" s="7"/>
    </row>
    <row r="991994" spans="27:27">
      <c r="AA991994" s="7"/>
    </row>
    <row r="991995" spans="27:27">
      <c r="AA991995" s="7"/>
    </row>
    <row r="991996" spans="27:27">
      <c r="AA991996" s="7"/>
    </row>
    <row r="991997" spans="27:27">
      <c r="AA991997" s="7"/>
    </row>
    <row r="991998" spans="27:27">
      <c r="AA991998" s="7"/>
    </row>
    <row r="991999" spans="27:27">
      <c r="AA991999" s="7"/>
    </row>
    <row r="992000" spans="27:27">
      <c r="AA992000" s="7"/>
    </row>
    <row r="992001" spans="27:27">
      <c r="AA992001" s="7"/>
    </row>
    <row r="992002" spans="27:27">
      <c r="AA992002" s="7"/>
    </row>
    <row r="992003" spans="27:27">
      <c r="AA992003" s="7"/>
    </row>
    <row r="992004" spans="27:27">
      <c r="AA992004" s="7"/>
    </row>
    <row r="992005" spans="27:27">
      <c r="AA992005" s="7"/>
    </row>
    <row r="992006" spans="27:27">
      <c r="AA992006" s="7"/>
    </row>
    <row r="992007" spans="27:27">
      <c r="AA992007" s="7"/>
    </row>
    <row r="992008" spans="27:27">
      <c r="AA992008" s="7"/>
    </row>
    <row r="992009" spans="27:27">
      <c r="AA992009" s="7"/>
    </row>
    <row r="992010" spans="27:27">
      <c r="AA992010" s="7"/>
    </row>
    <row r="992011" spans="27:27">
      <c r="AA992011" s="7"/>
    </row>
    <row r="992012" spans="27:27">
      <c r="AA992012" s="7"/>
    </row>
    <row r="992013" spans="27:27">
      <c r="AA992013" s="7"/>
    </row>
    <row r="992014" spans="27:27">
      <c r="AA992014" s="7"/>
    </row>
    <row r="992015" spans="27:27">
      <c r="AA992015" s="7"/>
    </row>
    <row r="992016" spans="27:27">
      <c r="AA992016" s="7"/>
    </row>
    <row r="992017" spans="27:27">
      <c r="AA992017" s="7"/>
    </row>
    <row r="992018" spans="27:27">
      <c r="AA992018" s="7"/>
    </row>
    <row r="992019" spans="27:27">
      <c r="AA992019" s="7"/>
    </row>
    <row r="992020" spans="27:27">
      <c r="AA992020" s="7"/>
    </row>
    <row r="992021" spans="27:27">
      <c r="AA992021" s="7"/>
    </row>
    <row r="992022" spans="27:27">
      <c r="AA992022" s="7"/>
    </row>
    <row r="992023" spans="27:27">
      <c r="AA992023" s="7"/>
    </row>
    <row r="992024" spans="27:27">
      <c r="AA992024" s="7"/>
    </row>
    <row r="992025" spans="27:27">
      <c r="AA992025" s="7"/>
    </row>
    <row r="992026" spans="27:27">
      <c r="AA992026" s="7"/>
    </row>
    <row r="992027" spans="27:27">
      <c r="AA992027" s="7"/>
    </row>
    <row r="992028" spans="27:27">
      <c r="AA992028" s="7"/>
    </row>
    <row r="992029" spans="27:27">
      <c r="AA992029" s="7"/>
    </row>
    <row r="992030" spans="27:27">
      <c r="AA992030" s="7"/>
    </row>
    <row r="992031" spans="27:27">
      <c r="AA992031" s="7"/>
    </row>
    <row r="992032" spans="27:27">
      <c r="AA992032" s="7"/>
    </row>
    <row r="992033" spans="27:27">
      <c r="AA992033" s="7"/>
    </row>
    <row r="992034" spans="27:27">
      <c r="AA992034" s="7"/>
    </row>
    <row r="992035" spans="27:27">
      <c r="AA992035" s="7"/>
    </row>
    <row r="992036" spans="27:27">
      <c r="AA992036" s="7"/>
    </row>
    <row r="992037" spans="27:27">
      <c r="AA992037" s="7"/>
    </row>
    <row r="992038" spans="27:27">
      <c r="AA992038" s="7"/>
    </row>
    <row r="992039" spans="27:27">
      <c r="AA992039" s="7"/>
    </row>
    <row r="992040" spans="27:27">
      <c r="AA992040" s="7"/>
    </row>
    <row r="992041" spans="27:27">
      <c r="AA992041" s="7"/>
    </row>
    <row r="992042" spans="27:27">
      <c r="AA992042" s="7"/>
    </row>
    <row r="992043" spans="27:27">
      <c r="AA992043" s="7"/>
    </row>
    <row r="992044" spans="27:27">
      <c r="AA992044" s="7"/>
    </row>
    <row r="992045" spans="27:27">
      <c r="AA992045" s="7"/>
    </row>
    <row r="992046" spans="27:27">
      <c r="AA992046" s="7"/>
    </row>
    <row r="992047" spans="27:27">
      <c r="AA992047" s="7"/>
    </row>
    <row r="992048" spans="27:27">
      <c r="AA992048" s="7"/>
    </row>
    <row r="992049" spans="27:27">
      <c r="AA992049" s="7"/>
    </row>
    <row r="992050" spans="27:27">
      <c r="AA992050" s="7"/>
    </row>
    <row r="992051" spans="27:27">
      <c r="AA992051" s="7"/>
    </row>
    <row r="992052" spans="27:27">
      <c r="AA992052" s="7"/>
    </row>
    <row r="992053" spans="27:27">
      <c r="AA992053" s="7"/>
    </row>
    <row r="992054" spans="27:27">
      <c r="AA992054" s="7"/>
    </row>
    <row r="992055" spans="27:27">
      <c r="AA992055" s="7"/>
    </row>
    <row r="992056" spans="27:27">
      <c r="AA992056" s="7"/>
    </row>
    <row r="992057" spans="27:27">
      <c r="AA992057" s="7"/>
    </row>
    <row r="992058" spans="27:27">
      <c r="AA992058" s="7"/>
    </row>
    <row r="992059" spans="27:27">
      <c r="AA992059" s="7"/>
    </row>
    <row r="992060" spans="27:27">
      <c r="AA992060" s="7"/>
    </row>
    <row r="992061" spans="27:27">
      <c r="AA992061" s="7"/>
    </row>
    <row r="992062" spans="27:27">
      <c r="AA992062" s="7"/>
    </row>
    <row r="992063" spans="27:27">
      <c r="AA992063" s="7"/>
    </row>
    <row r="992064" spans="27:27">
      <c r="AA992064" s="7"/>
    </row>
    <row r="992065" spans="27:27">
      <c r="AA992065" s="7"/>
    </row>
    <row r="992066" spans="27:27">
      <c r="AA992066" s="7"/>
    </row>
    <row r="992067" spans="27:27">
      <c r="AA992067" s="7"/>
    </row>
    <row r="992068" spans="27:27">
      <c r="AA992068" s="7"/>
    </row>
    <row r="992069" spans="27:27">
      <c r="AA992069" s="7"/>
    </row>
    <row r="992070" spans="27:27">
      <c r="AA992070" s="7"/>
    </row>
    <row r="992071" spans="27:27">
      <c r="AA992071" s="7"/>
    </row>
    <row r="992072" spans="27:27">
      <c r="AA992072" s="7"/>
    </row>
    <row r="992073" spans="27:27">
      <c r="AA992073" s="7"/>
    </row>
    <row r="992074" spans="27:27">
      <c r="AA992074" s="7"/>
    </row>
    <row r="992075" spans="27:27">
      <c r="AA992075" s="7"/>
    </row>
    <row r="992076" spans="27:27">
      <c r="AA992076" s="7"/>
    </row>
    <row r="992077" spans="27:27">
      <c r="AA992077" s="7"/>
    </row>
    <row r="992078" spans="27:27">
      <c r="AA992078" s="7"/>
    </row>
    <row r="992079" spans="27:27">
      <c r="AA992079" s="7"/>
    </row>
    <row r="992080" spans="27:27">
      <c r="AA992080" s="7"/>
    </row>
    <row r="992081" spans="27:27">
      <c r="AA992081" s="7"/>
    </row>
    <row r="992082" spans="27:27">
      <c r="AA992082" s="7"/>
    </row>
    <row r="992083" spans="27:27">
      <c r="AA992083" s="7"/>
    </row>
    <row r="992084" spans="27:27">
      <c r="AA992084" s="7"/>
    </row>
    <row r="992085" spans="27:27">
      <c r="AA992085" s="7"/>
    </row>
    <row r="992086" spans="27:27">
      <c r="AA992086" s="7"/>
    </row>
    <row r="992087" spans="27:27">
      <c r="AA992087" s="7"/>
    </row>
    <row r="992088" spans="27:27">
      <c r="AA992088" s="7"/>
    </row>
    <row r="992089" spans="27:27">
      <c r="AA992089" s="7"/>
    </row>
    <row r="992090" spans="27:27">
      <c r="AA992090" s="7"/>
    </row>
    <row r="992091" spans="27:27">
      <c r="AA992091" s="7"/>
    </row>
    <row r="992092" spans="27:27">
      <c r="AA992092" s="7"/>
    </row>
    <row r="992093" spans="27:27">
      <c r="AA992093" s="7"/>
    </row>
    <row r="992094" spans="27:27">
      <c r="AA992094" s="7"/>
    </row>
    <row r="992095" spans="27:27">
      <c r="AA992095" s="7"/>
    </row>
    <row r="992096" spans="27:27">
      <c r="AA992096" s="7"/>
    </row>
    <row r="992097" spans="27:27">
      <c r="AA992097" s="7"/>
    </row>
    <row r="992098" spans="27:27">
      <c r="AA992098" s="7"/>
    </row>
    <row r="992099" spans="27:27">
      <c r="AA992099" s="7"/>
    </row>
    <row r="992100" spans="27:27">
      <c r="AA992100" s="7"/>
    </row>
    <row r="992101" spans="27:27">
      <c r="AA992101" s="7"/>
    </row>
    <row r="992102" spans="27:27">
      <c r="AA992102" s="7"/>
    </row>
    <row r="992103" spans="27:27">
      <c r="AA992103" s="7"/>
    </row>
    <row r="992104" spans="27:27">
      <c r="AA992104" s="7"/>
    </row>
    <row r="992105" spans="27:27">
      <c r="AA992105" s="7"/>
    </row>
    <row r="992106" spans="27:27">
      <c r="AA992106" s="7"/>
    </row>
    <row r="992107" spans="27:27">
      <c r="AA992107" s="7"/>
    </row>
    <row r="992108" spans="27:27">
      <c r="AA992108" s="7"/>
    </row>
    <row r="992109" spans="27:27">
      <c r="AA992109" s="7"/>
    </row>
    <row r="992110" spans="27:27">
      <c r="AA992110" s="7"/>
    </row>
    <row r="992111" spans="27:27">
      <c r="AA992111" s="7"/>
    </row>
    <row r="992112" spans="27:27">
      <c r="AA992112" s="7"/>
    </row>
    <row r="992113" spans="27:27">
      <c r="AA992113" s="7"/>
    </row>
    <row r="992114" spans="27:27">
      <c r="AA992114" s="7"/>
    </row>
    <row r="992115" spans="27:27">
      <c r="AA992115" s="7"/>
    </row>
    <row r="992116" spans="27:27">
      <c r="AA992116" s="7"/>
    </row>
    <row r="992117" spans="27:27">
      <c r="AA992117" s="7"/>
    </row>
    <row r="992118" spans="27:27">
      <c r="AA992118" s="7"/>
    </row>
    <row r="992119" spans="27:27">
      <c r="AA992119" s="7"/>
    </row>
    <row r="992120" spans="27:27">
      <c r="AA992120" s="7"/>
    </row>
    <row r="992121" spans="27:27">
      <c r="AA992121" s="7"/>
    </row>
    <row r="992122" spans="27:27">
      <c r="AA992122" s="7"/>
    </row>
    <row r="992123" spans="27:27">
      <c r="AA992123" s="7"/>
    </row>
    <row r="992124" spans="27:27">
      <c r="AA992124" s="7"/>
    </row>
    <row r="992125" spans="27:27">
      <c r="AA992125" s="7"/>
    </row>
    <row r="992126" spans="27:27">
      <c r="AA992126" s="7"/>
    </row>
    <row r="992127" spans="27:27">
      <c r="AA992127" s="7"/>
    </row>
    <row r="992128" spans="27:27">
      <c r="AA992128" s="7"/>
    </row>
    <row r="992129" spans="27:27">
      <c r="AA992129" s="7"/>
    </row>
    <row r="992130" spans="27:27">
      <c r="AA992130" s="7"/>
    </row>
    <row r="992131" spans="27:27">
      <c r="AA992131" s="7"/>
    </row>
    <row r="992132" spans="27:27">
      <c r="AA992132" s="7"/>
    </row>
    <row r="992133" spans="27:27">
      <c r="AA992133" s="7"/>
    </row>
    <row r="992134" spans="27:27">
      <c r="AA992134" s="7"/>
    </row>
    <row r="992135" spans="27:27">
      <c r="AA992135" s="7"/>
    </row>
    <row r="992136" spans="27:27">
      <c r="AA992136" s="7"/>
    </row>
    <row r="992137" spans="27:27">
      <c r="AA992137" s="7"/>
    </row>
    <row r="992138" spans="27:27">
      <c r="AA992138" s="7"/>
    </row>
    <row r="992139" spans="27:27">
      <c r="AA992139" s="7"/>
    </row>
    <row r="992140" spans="27:27">
      <c r="AA992140" s="7"/>
    </row>
    <row r="992141" spans="27:27">
      <c r="AA992141" s="7"/>
    </row>
    <row r="992142" spans="27:27">
      <c r="AA992142" s="7"/>
    </row>
    <row r="992143" spans="27:27">
      <c r="AA992143" s="7"/>
    </row>
    <row r="992144" spans="27:27">
      <c r="AA992144" s="7"/>
    </row>
    <row r="992145" spans="27:27">
      <c r="AA992145" s="7"/>
    </row>
    <row r="992146" spans="27:27">
      <c r="AA992146" s="7"/>
    </row>
    <row r="992147" spans="27:27">
      <c r="AA992147" s="7"/>
    </row>
    <row r="992148" spans="27:27">
      <c r="AA992148" s="7"/>
    </row>
    <row r="992149" spans="27:27">
      <c r="AA992149" s="7"/>
    </row>
    <row r="992150" spans="27:27">
      <c r="AA992150" s="7"/>
    </row>
    <row r="992151" spans="27:27">
      <c r="AA992151" s="7"/>
    </row>
    <row r="992152" spans="27:27">
      <c r="AA992152" s="7"/>
    </row>
    <row r="992153" spans="27:27">
      <c r="AA992153" s="7"/>
    </row>
    <row r="992154" spans="27:27">
      <c r="AA992154" s="7"/>
    </row>
    <row r="992155" spans="27:27">
      <c r="AA992155" s="7"/>
    </row>
    <row r="992156" spans="27:27">
      <c r="AA992156" s="7"/>
    </row>
    <row r="992157" spans="27:27">
      <c r="AA992157" s="7"/>
    </row>
    <row r="992158" spans="27:27">
      <c r="AA992158" s="7"/>
    </row>
    <row r="992159" spans="27:27">
      <c r="AA992159" s="7"/>
    </row>
    <row r="992160" spans="27:27">
      <c r="AA992160" s="7"/>
    </row>
    <row r="992161" spans="27:27">
      <c r="AA992161" s="7"/>
    </row>
    <row r="992162" spans="27:27">
      <c r="AA992162" s="7"/>
    </row>
    <row r="992163" spans="27:27">
      <c r="AA992163" s="7"/>
    </row>
    <row r="992164" spans="27:27">
      <c r="AA992164" s="7"/>
    </row>
    <row r="992165" spans="27:27">
      <c r="AA992165" s="7"/>
    </row>
    <row r="992166" spans="27:27">
      <c r="AA992166" s="7"/>
    </row>
    <row r="992167" spans="27:27">
      <c r="AA992167" s="7"/>
    </row>
    <row r="992168" spans="27:27">
      <c r="AA992168" s="7"/>
    </row>
    <row r="992169" spans="27:27">
      <c r="AA992169" s="7"/>
    </row>
    <row r="992170" spans="27:27">
      <c r="AA992170" s="7"/>
    </row>
    <row r="992171" spans="27:27">
      <c r="AA992171" s="7"/>
    </row>
    <row r="992172" spans="27:27">
      <c r="AA992172" s="7"/>
    </row>
    <row r="992173" spans="27:27">
      <c r="AA992173" s="7"/>
    </row>
    <row r="992174" spans="27:27">
      <c r="AA992174" s="7"/>
    </row>
    <row r="992175" spans="27:27">
      <c r="AA992175" s="7"/>
    </row>
    <row r="992176" spans="27:27">
      <c r="AA992176" s="7"/>
    </row>
    <row r="992177" spans="27:27">
      <c r="AA992177" s="7"/>
    </row>
    <row r="992178" spans="27:27">
      <c r="AA992178" s="7"/>
    </row>
    <row r="992179" spans="27:27">
      <c r="AA992179" s="7"/>
    </row>
    <row r="992180" spans="27:27">
      <c r="AA992180" s="7"/>
    </row>
    <row r="992181" spans="27:27">
      <c r="AA992181" s="7"/>
    </row>
    <row r="992182" spans="27:27">
      <c r="AA992182" s="7"/>
    </row>
    <row r="992183" spans="27:27">
      <c r="AA992183" s="7"/>
    </row>
    <row r="992184" spans="27:27">
      <c r="AA992184" s="7"/>
    </row>
    <row r="992185" spans="27:27">
      <c r="AA992185" s="7"/>
    </row>
    <row r="992186" spans="27:27">
      <c r="AA992186" s="7"/>
    </row>
    <row r="992187" spans="27:27">
      <c r="AA992187" s="7"/>
    </row>
    <row r="992188" spans="27:27">
      <c r="AA992188" s="7"/>
    </row>
    <row r="992189" spans="27:27">
      <c r="AA992189" s="7"/>
    </row>
    <row r="992190" spans="27:27">
      <c r="AA992190" s="7"/>
    </row>
    <row r="992191" spans="27:27">
      <c r="AA992191" s="7"/>
    </row>
    <row r="992192" spans="27:27">
      <c r="AA992192" s="7"/>
    </row>
    <row r="992193" spans="27:27">
      <c r="AA992193" s="7"/>
    </row>
    <row r="992194" spans="27:27">
      <c r="AA992194" s="7"/>
    </row>
    <row r="992195" spans="27:27">
      <c r="AA992195" s="7"/>
    </row>
    <row r="992196" spans="27:27">
      <c r="AA992196" s="7"/>
    </row>
    <row r="992197" spans="27:27">
      <c r="AA992197" s="7"/>
    </row>
    <row r="992198" spans="27:27">
      <c r="AA992198" s="7"/>
    </row>
    <row r="992199" spans="27:27">
      <c r="AA992199" s="7"/>
    </row>
    <row r="992200" spans="27:27">
      <c r="AA992200" s="7"/>
    </row>
    <row r="992201" spans="27:27">
      <c r="AA992201" s="7"/>
    </row>
    <row r="992202" spans="27:27">
      <c r="AA992202" s="7"/>
    </row>
    <row r="992203" spans="27:27">
      <c r="AA992203" s="7"/>
    </row>
    <row r="992204" spans="27:27">
      <c r="AA992204" s="7"/>
    </row>
    <row r="992205" spans="27:27">
      <c r="AA992205" s="7"/>
    </row>
    <row r="992206" spans="27:27">
      <c r="AA992206" s="7"/>
    </row>
    <row r="992207" spans="27:27">
      <c r="AA992207" s="7"/>
    </row>
    <row r="992208" spans="27:27">
      <c r="AA992208" s="7"/>
    </row>
    <row r="992209" spans="27:27">
      <c r="AA992209" s="7"/>
    </row>
    <row r="992210" spans="27:27">
      <c r="AA992210" s="7"/>
    </row>
    <row r="992211" spans="27:27">
      <c r="AA992211" s="7"/>
    </row>
    <row r="992212" spans="27:27">
      <c r="AA992212" s="7"/>
    </row>
    <row r="992213" spans="27:27">
      <c r="AA992213" s="7"/>
    </row>
    <row r="992214" spans="27:27">
      <c r="AA992214" s="7"/>
    </row>
    <row r="992215" spans="27:27">
      <c r="AA992215" s="7"/>
    </row>
    <row r="992216" spans="27:27">
      <c r="AA992216" s="7"/>
    </row>
    <row r="992217" spans="27:27">
      <c r="AA992217" s="7"/>
    </row>
    <row r="992218" spans="27:27">
      <c r="AA992218" s="7"/>
    </row>
    <row r="992219" spans="27:27">
      <c r="AA992219" s="7"/>
    </row>
    <row r="992220" spans="27:27">
      <c r="AA992220" s="7"/>
    </row>
    <row r="992221" spans="27:27">
      <c r="AA992221" s="7"/>
    </row>
    <row r="992222" spans="27:27">
      <c r="AA992222" s="7"/>
    </row>
    <row r="992223" spans="27:27">
      <c r="AA992223" s="7"/>
    </row>
    <row r="992224" spans="27:27">
      <c r="AA992224" s="7"/>
    </row>
    <row r="992225" spans="27:27">
      <c r="AA992225" s="7"/>
    </row>
    <row r="992226" spans="27:27">
      <c r="AA992226" s="7"/>
    </row>
    <row r="992227" spans="27:27">
      <c r="AA992227" s="7"/>
    </row>
    <row r="992228" spans="27:27">
      <c r="AA992228" s="7"/>
    </row>
    <row r="992229" spans="27:27">
      <c r="AA992229" s="7"/>
    </row>
    <row r="992230" spans="27:27">
      <c r="AA992230" s="7"/>
    </row>
    <row r="992231" spans="27:27">
      <c r="AA992231" s="7"/>
    </row>
    <row r="992232" spans="27:27">
      <c r="AA992232" s="7"/>
    </row>
    <row r="992233" spans="27:27">
      <c r="AA992233" s="7"/>
    </row>
    <row r="992234" spans="27:27">
      <c r="AA992234" s="7"/>
    </row>
    <row r="992235" spans="27:27">
      <c r="AA992235" s="7"/>
    </row>
    <row r="992236" spans="27:27">
      <c r="AA992236" s="7"/>
    </row>
    <row r="992237" spans="27:27">
      <c r="AA992237" s="7"/>
    </row>
    <row r="992238" spans="27:27">
      <c r="AA992238" s="7"/>
    </row>
    <row r="992239" spans="27:27">
      <c r="AA992239" s="7"/>
    </row>
    <row r="992240" spans="27:27">
      <c r="AA992240" s="7"/>
    </row>
    <row r="992241" spans="27:27">
      <c r="AA992241" s="7"/>
    </row>
    <row r="992242" spans="27:27">
      <c r="AA992242" s="7"/>
    </row>
    <row r="992243" spans="27:27">
      <c r="AA992243" s="7"/>
    </row>
    <row r="992244" spans="27:27">
      <c r="AA992244" s="7"/>
    </row>
    <row r="992245" spans="27:27">
      <c r="AA992245" s="7"/>
    </row>
    <row r="992246" spans="27:27">
      <c r="AA992246" s="7"/>
    </row>
    <row r="992247" spans="27:27">
      <c r="AA992247" s="7"/>
    </row>
    <row r="992248" spans="27:27">
      <c r="AA992248" s="7"/>
    </row>
    <row r="992249" spans="27:27">
      <c r="AA992249" s="7"/>
    </row>
    <row r="992250" spans="27:27">
      <c r="AA992250" s="7"/>
    </row>
    <row r="992251" spans="27:27">
      <c r="AA992251" s="7"/>
    </row>
    <row r="992252" spans="27:27">
      <c r="AA992252" s="7"/>
    </row>
    <row r="992253" spans="27:27">
      <c r="AA992253" s="7"/>
    </row>
    <row r="992254" spans="27:27">
      <c r="AA992254" s="7"/>
    </row>
    <row r="992255" spans="27:27">
      <c r="AA992255" s="7"/>
    </row>
    <row r="992256" spans="27:27">
      <c r="AA992256" s="7"/>
    </row>
    <row r="992257" spans="27:27">
      <c r="AA992257" s="7"/>
    </row>
    <row r="992258" spans="27:27">
      <c r="AA992258" s="7"/>
    </row>
    <row r="992259" spans="27:27">
      <c r="AA992259" s="7"/>
    </row>
    <row r="992260" spans="27:27">
      <c r="AA992260" s="7"/>
    </row>
    <row r="992261" spans="27:27">
      <c r="AA992261" s="7"/>
    </row>
    <row r="992262" spans="27:27">
      <c r="AA992262" s="7"/>
    </row>
    <row r="992263" spans="27:27">
      <c r="AA992263" s="7"/>
    </row>
    <row r="992264" spans="27:27">
      <c r="AA992264" s="7"/>
    </row>
    <row r="992265" spans="27:27">
      <c r="AA992265" s="7"/>
    </row>
    <row r="992266" spans="27:27">
      <c r="AA992266" s="7"/>
    </row>
    <row r="992267" spans="27:27">
      <c r="AA992267" s="7"/>
    </row>
    <row r="992268" spans="27:27">
      <c r="AA992268" s="7"/>
    </row>
    <row r="992269" spans="27:27">
      <c r="AA992269" s="7"/>
    </row>
    <row r="992270" spans="27:27">
      <c r="AA992270" s="7"/>
    </row>
    <row r="992271" spans="27:27">
      <c r="AA992271" s="7"/>
    </row>
    <row r="992272" spans="27:27">
      <c r="AA992272" s="7"/>
    </row>
    <row r="992273" spans="27:27">
      <c r="AA992273" s="7"/>
    </row>
    <row r="992274" spans="27:27">
      <c r="AA992274" s="7"/>
    </row>
    <row r="992275" spans="27:27">
      <c r="AA992275" s="7"/>
    </row>
    <row r="992276" spans="27:27">
      <c r="AA992276" s="7"/>
    </row>
    <row r="992277" spans="27:27">
      <c r="AA992277" s="7"/>
    </row>
    <row r="992278" spans="27:27">
      <c r="AA992278" s="7"/>
    </row>
    <row r="992279" spans="27:27">
      <c r="AA992279" s="7"/>
    </row>
    <row r="992280" spans="27:27">
      <c r="AA992280" s="7"/>
    </row>
    <row r="992281" spans="27:27">
      <c r="AA992281" s="7"/>
    </row>
    <row r="992282" spans="27:27">
      <c r="AA992282" s="7"/>
    </row>
    <row r="992283" spans="27:27">
      <c r="AA992283" s="7"/>
    </row>
    <row r="992284" spans="27:27">
      <c r="AA992284" s="7"/>
    </row>
    <row r="992285" spans="27:27">
      <c r="AA992285" s="7"/>
    </row>
    <row r="992286" spans="27:27">
      <c r="AA992286" s="7"/>
    </row>
    <row r="992287" spans="27:27">
      <c r="AA992287" s="7"/>
    </row>
    <row r="992288" spans="27:27">
      <c r="AA992288" s="7"/>
    </row>
    <row r="992289" spans="27:27">
      <c r="AA992289" s="7"/>
    </row>
    <row r="992290" spans="27:27">
      <c r="AA992290" s="7"/>
    </row>
    <row r="992291" spans="27:27">
      <c r="AA992291" s="7"/>
    </row>
    <row r="992292" spans="27:27">
      <c r="AA992292" s="7"/>
    </row>
    <row r="992293" spans="27:27">
      <c r="AA992293" s="7"/>
    </row>
    <row r="992294" spans="27:27">
      <c r="AA992294" s="7"/>
    </row>
    <row r="992295" spans="27:27">
      <c r="AA992295" s="7"/>
    </row>
    <row r="992296" spans="27:27">
      <c r="AA992296" s="7"/>
    </row>
    <row r="992297" spans="27:27">
      <c r="AA992297" s="7"/>
    </row>
    <row r="992298" spans="27:27">
      <c r="AA992298" s="7"/>
    </row>
    <row r="992299" spans="27:27">
      <c r="AA992299" s="7"/>
    </row>
    <row r="992300" spans="27:27">
      <c r="AA992300" s="7"/>
    </row>
    <row r="992301" spans="27:27">
      <c r="AA992301" s="7"/>
    </row>
    <row r="992302" spans="27:27">
      <c r="AA992302" s="7"/>
    </row>
    <row r="992303" spans="27:27">
      <c r="AA992303" s="7"/>
    </row>
    <row r="992304" spans="27:27">
      <c r="AA992304" s="7"/>
    </row>
    <row r="992305" spans="27:27">
      <c r="AA992305" s="7"/>
    </row>
    <row r="992306" spans="27:27">
      <c r="AA992306" s="7"/>
    </row>
    <row r="992307" spans="27:27">
      <c r="AA992307" s="7"/>
    </row>
    <row r="992308" spans="27:27">
      <c r="AA992308" s="7"/>
    </row>
    <row r="992309" spans="27:27">
      <c r="AA992309" s="7"/>
    </row>
    <row r="992310" spans="27:27">
      <c r="AA992310" s="7"/>
    </row>
    <row r="992311" spans="27:27">
      <c r="AA992311" s="7"/>
    </row>
    <row r="992312" spans="27:27">
      <c r="AA992312" s="7"/>
    </row>
    <row r="992313" spans="27:27">
      <c r="AA992313" s="7"/>
    </row>
    <row r="992314" spans="27:27">
      <c r="AA992314" s="7"/>
    </row>
    <row r="992315" spans="27:27">
      <c r="AA992315" s="7"/>
    </row>
    <row r="992316" spans="27:27">
      <c r="AA992316" s="7"/>
    </row>
    <row r="992317" spans="27:27">
      <c r="AA992317" s="7"/>
    </row>
    <row r="992318" spans="27:27">
      <c r="AA992318" s="7"/>
    </row>
    <row r="992319" spans="27:27">
      <c r="AA992319" s="7"/>
    </row>
    <row r="992320" spans="27:27">
      <c r="AA992320" s="7"/>
    </row>
    <row r="992321" spans="27:27">
      <c r="AA992321" s="7"/>
    </row>
    <row r="992322" spans="27:27">
      <c r="AA992322" s="7"/>
    </row>
    <row r="992323" spans="27:27">
      <c r="AA992323" s="7"/>
    </row>
    <row r="992324" spans="27:27">
      <c r="AA992324" s="7"/>
    </row>
    <row r="992325" spans="27:27">
      <c r="AA992325" s="7"/>
    </row>
    <row r="992326" spans="27:27">
      <c r="AA992326" s="7"/>
    </row>
    <row r="992327" spans="27:27">
      <c r="AA992327" s="7"/>
    </row>
    <row r="992328" spans="27:27">
      <c r="AA992328" s="7"/>
    </row>
    <row r="992329" spans="27:27">
      <c r="AA992329" s="7"/>
    </row>
    <row r="992330" spans="27:27">
      <c r="AA992330" s="7"/>
    </row>
    <row r="992331" spans="27:27">
      <c r="AA992331" s="7"/>
    </row>
    <row r="992332" spans="27:27">
      <c r="AA992332" s="7"/>
    </row>
    <row r="992333" spans="27:27">
      <c r="AA992333" s="7"/>
    </row>
    <row r="992334" spans="27:27">
      <c r="AA992334" s="7"/>
    </row>
    <row r="992335" spans="27:27">
      <c r="AA992335" s="7"/>
    </row>
    <row r="992336" spans="27:27">
      <c r="AA992336" s="7"/>
    </row>
    <row r="992337" spans="27:27">
      <c r="AA992337" s="7"/>
    </row>
    <row r="992338" spans="27:27">
      <c r="AA992338" s="7"/>
    </row>
    <row r="992339" spans="27:27">
      <c r="AA992339" s="7"/>
    </row>
    <row r="992340" spans="27:27">
      <c r="AA992340" s="7"/>
    </row>
    <row r="992341" spans="27:27">
      <c r="AA992341" s="7"/>
    </row>
    <row r="992342" spans="27:27">
      <c r="AA992342" s="7"/>
    </row>
    <row r="992343" spans="27:27">
      <c r="AA992343" s="7"/>
    </row>
    <row r="992344" spans="27:27">
      <c r="AA992344" s="7"/>
    </row>
    <row r="992345" spans="27:27">
      <c r="AA992345" s="7"/>
    </row>
    <row r="992346" spans="27:27">
      <c r="AA992346" s="7"/>
    </row>
    <row r="992347" spans="27:27">
      <c r="AA992347" s="7"/>
    </row>
    <row r="992348" spans="27:27">
      <c r="AA992348" s="7"/>
    </row>
    <row r="992349" spans="27:27">
      <c r="AA992349" s="7"/>
    </row>
    <row r="992350" spans="27:27">
      <c r="AA992350" s="7"/>
    </row>
    <row r="992351" spans="27:27">
      <c r="AA992351" s="7"/>
    </row>
    <row r="992352" spans="27:27">
      <c r="AA992352" s="7"/>
    </row>
    <row r="992353" spans="27:27">
      <c r="AA992353" s="7"/>
    </row>
    <row r="992354" spans="27:27">
      <c r="AA992354" s="7"/>
    </row>
    <row r="992355" spans="27:27">
      <c r="AA992355" s="7"/>
    </row>
    <row r="992356" spans="27:27">
      <c r="AA992356" s="7"/>
    </row>
    <row r="992357" spans="27:27">
      <c r="AA992357" s="7"/>
    </row>
    <row r="992358" spans="27:27">
      <c r="AA992358" s="7"/>
    </row>
    <row r="992359" spans="27:27">
      <c r="AA992359" s="7"/>
    </row>
    <row r="992360" spans="27:27">
      <c r="AA992360" s="7"/>
    </row>
    <row r="992361" spans="27:27">
      <c r="AA992361" s="7"/>
    </row>
    <row r="992362" spans="27:27">
      <c r="AA992362" s="7"/>
    </row>
    <row r="992363" spans="27:27">
      <c r="AA992363" s="7"/>
    </row>
    <row r="992364" spans="27:27">
      <c r="AA992364" s="7"/>
    </row>
    <row r="992365" spans="27:27">
      <c r="AA992365" s="7"/>
    </row>
    <row r="992366" spans="27:27">
      <c r="AA992366" s="7"/>
    </row>
    <row r="992367" spans="27:27">
      <c r="AA992367" s="7"/>
    </row>
    <row r="992368" spans="27:27">
      <c r="AA992368" s="7"/>
    </row>
    <row r="992369" spans="27:27">
      <c r="AA992369" s="7"/>
    </row>
    <row r="992370" spans="27:27">
      <c r="AA992370" s="7"/>
    </row>
    <row r="992371" spans="27:27">
      <c r="AA992371" s="7"/>
    </row>
    <row r="992372" spans="27:27">
      <c r="AA992372" s="7"/>
    </row>
    <row r="992373" spans="27:27">
      <c r="AA992373" s="7"/>
    </row>
    <row r="992374" spans="27:27">
      <c r="AA992374" s="7"/>
    </row>
    <row r="992375" spans="27:27">
      <c r="AA992375" s="7"/>
    </row>
    <row r="992376" spans="27:27">
      <c r="AA992376" s="7"/>
    </row>
    <row r="992377" spans="27:27">
      <c r="AA992377" s="7"/>
    </row>
    <row r="992378" spans="27:27">
      <c r="AA992378" s="7"/>
    </row>
    <row r="992379" spans="27:27">
      <c r="AA992379" s="7"/>
    </row>
    <row r="992380" spans="27:27">
      <c r="AA992380" s="7"/>
    </row>
    <row r="992381" spans="27:27">
      <c r="AA992381" s="7"/>
    </row>
    <row r="992382" spans="27:27">
      <c r="AA992382" s="7"/>
    </row>
    <row r="992383" spans="27:27">
      <c r="AA992383" s="7"/>
    </row>
    <row r="992384" spans="27:27">
      <c r="AA992384" s="7"/>
    </row>
    <row r="992385" spans="27:27">
      <c r="AA992385" s="7"/>
    </row>
    <row r="992386" spans="27:27">
      <c r="AA992386" s="7"/>
    </row>
    <row r="992387" spans="27:27">
      <c r="AA992387" s="7"/>
    </row>
    <row r="992388" spans="27:27">
      <c r="AA992388" s="7"/>
    </row>
    <row r="992389" spans="27:27">
      <c r="AA992389" s="7"/>
    </row>
    <row r="992390" spans="27:27">
      <c r="AA992390" s="7"/>
    </row>
    <row r="992391" spans="27:27">
      <c r="AA992391" s="7"/>
    </row>
    <row r="992392" spans="27:27">
      <c r="AA992392" s="7"/>
    </row>
    <row r="992393" spans="27:27">
      <c r="AA992393" s="7"/>
    </row>
    <row r="992394" spans="27:27">
      <c r="AA992394" s="7"/>
    </row>
    <row r="992395" spans="27:27">
      <c r="AA992395" s="7"/>
    </row>
    <row r="992396" spans="27:27">
      <c r="AA992396" s="7"/>
    </row>
    <row r="992397" spans="27:27">
      <c r="AA992397" s="7"/>
    </row>
    <row r="992398" spans="27:27">
      <c r="AA992398" s="7"/>
    </row>
    <row r="992399" spans="27:27">
      <c r="AA992399" s="7"/>
    </row>
    <row r="992400" spans="27:27">
      <c r="AA992400" s="7"/>
    </row>
    <row r="992401" spans="27:27">
      <c r="AA992401" s="7"/>
    </row>
    <row r="992402" spans="27:27">
      <c r="AA992402" s="7"/>
    </row>
    <row r="992403" spans="27:27">
      <c r="AA992403" s="7"/>
    </row>
    <row r="992404" spans="27:27">
      <c r="AA992404" s="7"/>
    </row>
    <row r="992405" spans="27:27">
      <c r="AA992405" s="7"/>
    </row>
    <row r="992406" spans="27:27">
      <c r="AA992406" s="7"/>
    </row>
    <row r="992407" spans="27:27">
      <c r="AA992407" s="7"/>
    </row>
    <row r="992408" spans="27:27">
      <c r="AA992408" s="7"/>
    </row>
    <row r="992409" spans="27:27">
      <c r="AA992409" s="7"/>
    </row>
    <row r="992410" spans="27:27">
      <c r="AA992410" s="7"/>
    </row>
    <row r="992411" spans="27:27">
      <c r="AA992411" s="7"/>
    </row>
    <row r="992412" spans="27:27">
      <c r="AA992412" s="7"/>
    </row>
    <row r="992413" spans="27:27">
      <c r="AA992413" s="7"/>
    </row>
    <row r="992414" spans="27:27">
      <c r="AA992414" s="7"/>
    </row>
    <row r="992415" spans="27:27">
      <c r="AA992415" s="7"/>
    </row>
    <row r="992416" spans="27:27">
      <c r="AA992416" s="7"/>
    </row>
    <row r="992417" spans="27:27">
      <c r="AA992417" s="7"/>
    </row>
    <row r="992418" spans="27:27">
      <c r="AA992418" s="7"/>
    </row>
    <row r="992419" spans="27:27">
      <c r="AA992419" s="7"/>
    </row>
    <row r="992420" spans="27:27">
      <c r="AA992420" s="7"/>
    </row>
    <row r="992421" spans="27:27">
      <c r="AA992421" s="7"/>
    </row>
    <row r="992422" spans="27:27">
      <c r="AA992422" s="7"/>
    </row>
    <row r="992423" spans="27:27">
      <c r="AA992423" s="7"/>
    </row>
    <row r="992424" spans="27:27">
      <c r="AA992424" s="7"/>
    </row>
    <row r="992425" spans="27:27">
      <c r="AA992425" s="7"/>
    </row>
    <row r="992426" spans="27:27">
      <c r="AA992426" s="7"/>
    </row>
    <row r="992427" spans="27:27">
      <c r="AA992427" s="7"/>
    </row>
    <row r="992428" spans="27:27">
      <c r="AA992428" s="7"/>
    </row>
    <row r="992429" spans="27:27">
      <c r="AA992429" s="7"/>
    </row>
    <row r="992430" spans="27:27">
      <c r="AA992430" s="7"/>
    </row>
    <row r="992431" spans="27:27">
      <c r="AA992431" s="7"/>
    </row>
    <row r="992432" spans="27:27">
      <c r="AA992432" s="7"/>
    </row>
    <row r="992433" spans="27:27">
      <c r="AA992433" s="7"/>
    </row>
    <row r="992434" spans="27:27">
      <c r="AA992434" s="7"/>
    </row>
    <row r="992435" spans="27:27">
      <c r="AA992435" s="7"/>
    </row>
    <row r="992436" spans="27:27">
      <c r="AA992436" s="7"/>
    </row>
    <row r="992437" spans="27:27">
      <c r="AA992437" s="7"/>
    </row>
    <row r="992438" spans="27:27">
      <c r="AA992438" s="7"/>
    </row>
    <row r="992439" spans="27:27">
      <c r="AA992439" s="7"/>
    </row>
    <row r="992440" spans="27:27">
      <c r="AA992440" s="7"/>
    </row>
    <row r="992441" spans="27:27">
      <c r="AA992441" s="7"/>
    </row>
    <row r="992442" spans="27:27">
      <c r="AA992442" s="7"/>
    </row>
    <row r="992443" spans="27:27">
      <c r="AA992443" s="7"/>
    </row>
    <row r="992444" spans="27:27">
      <c r="AA992444" s="7"/>
    </row>
    <row r="992445" spans="27:27">
      <c r="AA992445" s="7"/>
    </row>
    <row r="992446" spans="27:27">
      <c r="AA992446" s="7"/>
    </row>
    <row r="992447" spans="27:27">
      <c r="AA992447" s="7"/>
    </row>
    <row r="992448" spans="27:27">
      <c r="AA992448" s="7"/>
    </row>
    <row r="992449" spans="27:27">
      <c r="AA992449" s="7"/>
    </row>
    <row r="992450" spans="27:27">
      <c r="AA992450" s="7"/>
    </row>
    <row r="992451" spans="27:27">
      <c r="AA992451" s="7"/>
    </row>
    <row r="992452" spans="27:27">
      <c r="AA992452" s="7"/>
    </row>
    <row r="992453" spans="27:27">
      <c r="AA992453" s="7"/>
    </row>
    <row r="992454" spans="27:27">
      <c r="AA992454" s="7"/>
    </row>
    <row r="992455" spans="27:27">
      <c r="AA992455" s="7"/>
    </row>
    <row r="992456" spans="27:27">
      <c r="AA992456" s="7"/>
    </row>
    <row r="992457" spans="27:27">
      <c r="AA992457" s="7"/>
    </row>
    <row r="992458" spans="27:27">
      <c r="AA992458" s="7"/>
    </row>
    <row r="992459" spans="27:27">
      <c r="AA992459" s="7"/>
    </row>
    <row r="992460" spans="27:27">
      <c r="AA992460" s="7"/>
    </row>
    <row r="992461" spans="27:27">
      <c r="AA992461" s="7"/>
    </row>
    <row r="992462" spans="27:27">
      <c r="AA992462" s="7"/>
    </row>
    <row r="992463" spans="27:27">
      <c r="AA992463" s="7"/>
    </row>
    <row r="992464" spans="27:27">
      <c r="AA992464" s="7"/>
    </row>
    <row r="992465" spans="27:27">
      <c r="AA992465" s="7"/>
    </row>
    <row r="992466" spans="27:27">
      <c r="AA992466" s="7"/>
    </row>
    <row r="992467" spans="27:27">
      <c r="AA992467" s="7"/>
    </row>
    <row r="992468" spans="27:27">
      <c r="AA992468" s="7"/>
    </row>
    <row r="992469" spans="27:27">
      <c r="AA992469" s="7"/>
    </row>
    <row r="992470" spans="27:27">
      <c r="AA992470" s="7"/>
    </row>
    <row r="992471" spans="27:27">
      <c r="AA992471" s="7"/>
    </row>
    <row r="992472" spans="27:27">
      <c r="AA992472" s="7"/>
    </row>
    <row r="992473" spans="27:27">
      <c r="AA992473" s="7"/>
    </row>
    <row r="992474" spans="27:27">
      <c r="AA992474" s="7"/>
    </row>
    <row r="992475" spans="27:27">
      <c r="AA992475" s="7"/>
    </row>
    <row r="992476" spans="27:27">
      <c r="AA992476" s="7"/>
    </row>
    <row r="992477" spans="27:27">
      <c r="AA992477" s="7"/>
    </row>
    <row r="992478" spans="27:27">
      <c r="AA992478" s="7"/>
    </row>
    <row r="992479" spans="27:27">
      <c r="AA992479" s="7"/>
    </row>
    <row r="992480" spans="27:27">
      <c r="AA992480" s="7"/>
    </row>
    <row r="992481" spans="27:27">
      <c r="AA992481" s="7"/>
    </row>
    <row r="992482" spans="27:27">
      <c r="AA992482" s="7"/>
    </row>
    <row r="992483" spans="27:27">
      <c r="AA992483" s="7"/>
    </row>
    <row r="992484" spans="27:27">
      <c r="AA992484" s="7"/>
    </row>
    <row r="992485" spans="27:27">
      <c r="AA992485" s="7"/>
    </row>
    <row r="992486" spans="27:27">
      <c r="AA992486" s="7"/>
    </row>
    <row r="992487" spans="27:27">
      <c r="AA992487" s="7"/>
    </row>
    <row r="992488" spans="27:27">
      <c r="AA992488" s="7"/>
    </row>
    <row r="992489" spans="27:27">
      <c r="AA992489" s="7"/>
    </row>
    <row r="992490" spans="27:27">
      <c r="AA992490" s="7"/>
    </row>
    <row r="992491" spans="27:27">
      <c r="AA992491" s="7"/>
    </row>
    <row r="992492" spans="27:27">
      <c r="AA992492" s="7"/>
    </row>
    <row r="992493" spans="27:27">
      <c r="AA992493" s="7"/>
    </row>
    <row r="992494" spans="27:27">
      <c r="AA992494" s="7"/>
    </row>
    <row r="992495" spans="27:27">
      <c r="AA992495" s="7"/>
    </row>
    <row r="992496" spans="27:27">
      <c r="AA992496" s="7"/>
    </row>
    <row r="992497" spans="27:27">
      <c r="AA992497" s="7"/>
    </row>
    <row r="992498" spans="27:27">
      <c r="AA992498" s="7"/>
    </row>
    <row r="992499" spans="27:27">
      <c r="AA992499" s="7"/>
    </row>
    <row r="992500" spans="27:27">
      <c r="AA992500" s="7"/>
    </row>
    <row r="992501" spans="27:27">
      <c r="AA992501" s="7"/>
    </row>
    <row r="992502" spans="27:27">
      <c r="AA992502" s="7"/>
    </row>
    <row r="992503" spans="27:27">
      <c r="AA992503" s="7"/>
    </row>
    <row r="992504" spans="27:27">
      <c r="AA992504" s="7"/>
    </row>
    <row r="992505" spans="27:27">
      <c r="AA992505" s="7"/>
    </row>
    <row r="992506" spans="27:27">
      <c r="AA992506" s="7"/>
    </row>
    <row r="992507" spans="27:27">
      <c r="AA992507" s="7"/>
    </row>
    <row r="992508" spans="27:27">
      <c r="AA992508" s="7"/>
    </row>
    <row r="992509" spans="27:27">
      <c r="AA992509" s="7"/>
    </row>
    <row r="992510" spans="27:27">
      <c r="AA992510" s="7"/>
    </row>
    <row r="992511" spans="27:27">
      <c r="AA992511" s="7"/>
    </row>
    <row r="992512" spans="27:27">
      <c r="AA992512" s="7"/>
    </row>
    <row r="992513" spans="27:27">
      <c r="AA992513" s="7"/>
    </row>
    <row r="992514" spans="27:27">
      <c r="AA992514" s="7"/>
    </row>
    <row r="992515" spans="27:27">
      <c r="AA992515" s="7"/>
    </row>
    <row r="992516" spans="27:27">
      <c r="AA992516" s="7"/>
    </row>
    <row r="992517" spans="27:27">
      <c r="AA992517" s="7"/>
    </row>
    <row r="992518" spans="27:27">
      <c r="AA992518" s="7"/>
    </row>
    <row r="992519" spans="27:27">
      <c r="AA992519" s="7"/>
    </row>
    <row r="992520" spans="27:27">
      <c r="AA992520" s="7"/>
    </row>
    <row r="992521" spans="27:27">
      <c r="AA992521" s="7"/>
    </row>
    <row r="992522" spans="27:27">
      <c r="AA992522" s="7"/>
    </row>
    <row r="992523" spans="27:27">
      <c r="AA992523" s="7"/>
    </row>
    <row r="992524" spans="27:27">
      <c r="AA992524" s="7"/>
    </row>
    <row r="992525" spans="27:27">
      <c r="AA992525" s="7"/>
    </row>
    <row r="992526" spans="27:27">
      <c r="AA992526" s="7"/>
    </row>
    <row r="992527" spans="27:27">
      <c r="AA992527" s="7"/>
    </row>
    <row r="992528" spans="27:27">
      <c r="AA992528" s="7"/>
    </row>
    <row r="992529" spans="27:27">
      <c r="AA992529" s="7"/>
    </row>
    <row r="992530" spans="27:27">
      <c r="AA992530" s="7"/>
    </row>
    <row r="992531" spans="27:27">
      <c r="AA992531" s="7"/>
    </row>
    <row r="992532" spans="27:27">
      <c r="AA992532" s="7"/>
    </row>
    <row r="992533" spans="27:27">
      <c r="AA992533" s="7"/>
    </row>
    <row r="992534" spans="27:27">
      <c r="AA992534" s="7"/>
    </row>
    <row r="992535" spans="27:27">
      <c r="AA992535" s="7"/>
    </row>
    <row r="992536" spans="27:27">
      <c r="AA992536" s="7"/>
    </row>
    <row r="992537" spans="27:27">
      <c r="AA992537" s="7"/>
    </row>
    <row r="992538" spans="27:27">
      <c r="AA992538" s="7"/>
    </row>
    <row r="992539" spans="27:27">
      <c r="AA992539" s="7"/>
    </row>
    <row r="992540" spans="27:27">
      <c r="AA992540" s="7"/>
    </row>
    <row r="992541" spans="27:27">
      <c r="AA992541" s="7"/>
    </row>
    <row r="992542" spans="27:27">
      <c r="AA992542" s="7"/>
    </row>
    <row r="992543" spans="27:27">
      <c r="AA992543" s="7"/>
    </row>
    <row r="992544" spans="27:27">
      <c r="AA992544" s="7"/>
    </row>
    <row r="992545" spans="27:27">
      <c r="AA992545" s="7"/>
    </row>
    <row r="992546" spans="27:27">
      <c r="AA992546" s="7"/>
    </row>
    <row r="992547" spans="27:27">
      <c r="AA992547" s="7"/>
    </row>
    <row r="992548" spans="27:27">
      <c r="AA992548" s="7"/>
    </row>
    <row r="992549" spans="27:27">
      <c r="AA992549" s="7"/>
    </row>
    <row r="992550" spans="27:27">
      <c r="AA992550" s="7"/>
    </row>
    <row r="992551" spans="27:27">
      <c r="AA992551" s="7"/>
    </row>
    <row r="992552" spans="27:27">
      <c r="AA992552" s="7"/>
    </row>
    <row r="992553" spans="27:27">
      <c r="AA992553" s="7"/>
    </row>
    <row r="992554" spans="27:27">
      <c r="AA992554" s="7"/>
    </row>
    <row r="992555" spans="27:27">
      <c r="AA992555" s="7"/>
    </row>
    <row r="992556" spans="27:27">
      <c r="AA992556" s="7"/>
    </row>
    <row r="992557" spans="27:27">
      <c r="AA992557" s="7"/>
    </row>
    <row r="992558" spans="27:27">
      <c r="AA992558" s="7"/>
    </row>
    <row r="992559" spans="27:27">
      <c r="AA992559" s="7"/>
    </row>
    <row r="992560" spans="27:27">
      <c r="AA992560" s="7"/>
    </row>
    <row r="992561" spans="27:27">
      <c r="AA992561" s="7"/>
    </row>
    <row r="992562" spans="27:27">
      <c r="AA992562" s="7"/>
    </row>
    <row r="992563" spans="27:27">
      <c r="AA992563" s="7"/>
    </row>
    <row r="992564" spans="27:27">
      <c r="AA992564" s="7"/>
    </row>
    <row r="992565" spans="27:27">
      <c r="AA992565" s="7"/>
    </row>
    <row r="992566" spans="27:27">
      <c r="AA992566" s="7"/>
    </row>
    <row r="992567" spans="27:27">
      <c r="AA992567" s="7"/>
    </row>
    <row r="992568" spans="27:27">
      <c r="AA992568" s="7"/>
    </row>
    <row r="992569" spans="27:27">
      <c r="AA992569" s="7"/>
    </row>
    <row r="992570" spans="27:27">
      <c r="AA992570" s="7"/>
    </row>
    <row r="992571" spans="27:27">
      <c r="AA992571" s="7"/>
    </row>
    <row r="992572" spans="27:27">
      <c r="AA992572" s="7"/>
    </row>
    <row r="992573" spans="27:27">
      <c r="AA992573" s="7"/>
    </row>
    <row r="992574" spans="27:27">
      <c r="AA992574" s="7"/>
    </row>
    <row r="992575" spans="27:27">
      <c r="AA992575" s="7"/>
    </row>
    <row r="992576" spans="27:27">
      <c r="AA992576" s="7"/>
    </row>
    <row r="992577" spans="27:27">
      <c r="AA992577" s="7"/>
    </row>
    <row r="992578" spans="27:27">
      <c r="AA992578" s="7"/>
    </row>
    <row r="992579" spans="27:27">
      <c r="AA992579" s="7"/>
    </row>
    <row r="992580" spans="27:27">
      <c r="AA992580" s="7"/>
    </row>
    <row r="992581" spans="27:27">
      <c r="AA992581" s="7"/>
    </row>
    <row r="992582" spans="27:27">
      <c r="AA992582" s="7"/>
    </row>
    <row r="992583" spans="27:27">
      <c r="AA992583" s="7"/>
    </row>
    <row r="992584" spans="27:27">
      <c r="AA992584" s="7"/>
    </row>
    <row r="992585" spans="27:27">
      <c r="AA992585" s="7"/>
    </row>
    <row r="992586" spans="27:27">
      <c r="AA992586" s="7"/>
    </row>
    <row r="992587" spans="27:27">
      <c r="AA992587" s="7"/>
    </row>
    <row r="992588" spans="27:27">
      <c r="AA992588" s="7"/>
    </row>
    <row r="992589" spans="27:27">
      <c r="AA992589" s="7"/>
    </row>
    <row r="992590" spans="27:27">
      <c r="AA992590" s="7"/>
    </row>
    <row r="992591" spans="27:27">
      <c r="AA992591" s="7"/>
    </row>
    <row r="992592" spans="27:27">
      <c r="AA992592" s="7"/>
    </row>
    <row r="992593" spans="27:27">
      <c r="AA992593" s="7"/>
    </row>
    <row r="992594" spans="27:27">
      <c r="AA992594" s="7"/>
    </row>
    <row r="992595" spans="27:27">
      <c r="AA992595" s="7"/>
    </row>
    <row r="992596" spans="27:27">
      <c r="AA992596" s="7"/>
    </row>
    <row r="992597" spans="27:27">
      <c r="AA992597" s="7"/>
    </row>
    <row r="992598" spans="27:27">
      <c r="AA992598" s="7"/>
    </row>
    <row r="992599" spans="27:27">
      <c r="AA992599" s="7"/>
    </row>
    <row r="992600" spans="27:27">
      <c r="AA992600" s="7"/>
    </row>
    <row r="992601" spans="27:27">
      <c r="AA992601" s="7"/>
    </row>
    <row r="992602" spans="27:27">
      <c r="AA992602" s="7"/>
    </row>
    <row r="992603" spans="27:27">
      <c r="AA992603" s="7"/>
    </row>
    <row r="992604" spans="27:27">
      <c r="AA992604" s="7"/>
    </row>
    <row r="992605" spans="27:27">
      <c r="AA992605" s="7"/>
    </row>
    <row r="992606" spans="27:27">
      <c r="AA992606" s="7"/>
    </row>
    <row r="992607" spans="27:27">
      <c r="AA992607" s="7"/>
    </row>
    <row r="992608" spans="27:27">
      <c r="AA992608" s="7"/>
    </row>
    <row r="992609" spans="27:27">
      <c r="AA992609" s="7"/>
    </row>
    <row r="992610" spans="27:27">
      <c r="AA992610" s="7"/>
    </row>
    <row r="992611" spans="27:27">
      <c r="AA992611" s="7"/>
    </row>
    <row r="992612" spans="27:27">
      <c r="AA992612" s="7"/>
    </row>
    <row r="992613" spans="27:27">
      <c r="AA992613" s="7"/>
    </row>
    <row r="992614" spans="27:27">
      <c r="AA992614" s="7"/>
    </row>
    <row r="992615" spans="27:27">
      <c r="AA992615" s="7"/>
    </row>
    <row r="992616" spans="27:27">
      <c r="AA992616" s="7"/>
    </row>
    <row r="992617" spans="27:27">
      <c r="AA992617" s="7"/>
    </row>
    <row r="992618" spans="27:27">
      <c r="AA992618" s="7"/>
    </row>
    <row r="992619" spans="27:27">
      <c r="AA992619" s="7"/>
    </row>
    <row r="992620" spans="27:27">
      <c r="AA992620" s="7"/>
    </row>
    <row r="992621" spans="27:27">
      <c r="AA992621" s="7"/>
    </row>
    <row r="992622" spans="27:27">
      <c r="AA992622" s="7"/>
    </row>
    <row r="992623" spans="27:27">
      <c r="AA992623" s="7"/>
    </row>
    <row r="992624" spans="27:27">
      <c r="AA992624" s="7"/>
    </row>
    <row r="992625" spans="27:27">
      <c r="AA992625" s="7"/>
    </row>
    <row r="992626" spans="27:27">
      <c r="AA992626" s="7"/>
    </row>
    <row r="992627" spans="27:27">
      <c r="AA992627" s="7"/>
    </row>
    <row r="992628" spans="27:27">
      <c r="AA992628" s="7"/>
    </row>
    <row r="992629" spans="27:27">
      <c r="AA992629" s="7"/>
    </row>
    <row r="992630" spans="27:27">
      <c r="AA992630" s="7"/>
    </row>
    <row r="992631" spans="27:27">
      <c r="AA992631" s="7"/>
    </row>
    <row r="992632" spans="27:27">
      <c r="AA992632" s="7"/>
    </row>
    <row r="992633" spans="27:27">
      <c r="AA992633" s="7"/>
    </row>
    <row r="992634" spans="27:27">
      <c r="AA992634" s="7"/>
    </row>
    <row r="992635" spans="27:27">
      <c r="AA992635" s="7"/>
    </row>
    <row r="992636" spans="27:27">
      <c r="AA992636" s="7"/>
    </row>
    <row r="992637" spans="27:27">
      <c r="AA992637" s="7"/>
    </row>
    <row r="992638" spans="27:27">
      <c r="AA992638" s="7"/>
    </row>
    <row r="992639" spans="27:27">
      <c r="AA992639" s="7"/>
    </row>
    <row r="992640" spans="27:27">
      <c r="AA992640" s="7"/>
    </row>
    <row r="992641" spans="27:27">
      <c r="AA992641" s="7"/>
    </row>
    <row r="992642" spans="27:27">
      <c r="AA992642" s="7"/>
    </row>
    <row r="992643" spans="27:27">
      <c r="AA992643" s="7"/>
    </row>
    <row r="992644" spans="27:27">
      <c r="AA992644" s="7"/>
    </row>
    <row r="992645" spans="27:27">
      <c r="AA992645" s="7"/>
    </row>
    <row r="992646" spans="27:27">
      <c r="AA992646" s="7"/>
    </row>
    <row r="992647" spans="27:27">
      <c r="AA992647" s="7"/>
    </row>
    <row r="992648" spans="27:27">
      <c r="AA992648" s="7"/>
    </row>
    <row r="992649" spans="27:27">
      <c r="AA992649" s="7"/>
    </row>
    <row r="992650" spans="27:27">
      <c r="AA992650" s="7"/>
    </row>
    <row r="992651" spans="27:27">
      <c r="AA992651" s="7"/>
    </row>
    <row r="992652" spans="27:27">
      <c r="AA992652" s="7"/>
    </row>
    <row r="992653" spans="27:27">
      <c r="AA992653" s="7"/>
    </row>
    <row r="992654" spans="27:27">
      <c r="AA992654" s="7"/>
    </row>
    <row r="992655" spans="27:27">
      <c r="AA992655" s="7"/>
    </row>
    <row r="992656" spans="27:27">
      <c r="AA992656" s="7"/>
    </row>
    <row r="992657" spans="27:27">
      <c r="AA992657" s="7"/>
    </row>
    <row r="992658" spans="27:27">
      <c r="AA992658" s="7"/>
    </row>
    <row r="992659" spans="27:27">
      <c r="AA992659" s="7"/>
    </row>
    <row r="992660" spans="27:27">
      <c r="AA992660" s="7"/>
    </row>
    <row r="992661" spans="27:27">
      <c r="AA992661" s="7"/>
    </row>
    <row r="992662" spans="27:27">
      <c r="AA992662" s="7"/>
    </row>
    <row r="992663" spans="27:27">
      <c r="AA992663" s="7"/>
    </row>
    <row r="992664" spans="27:27">
      <c r="AA992664" s="7"/>
    </row>
    <row r="992665" spans="27:27">
      <c r="AA992665" s="7"/>
    </row>
    <row r="992666" spans="27:27">
      <c r="AA992666" s="7"/>
    </row>
    <row r="992667" spans="27:27">
      <c r="AA992667" s="7"/>
    </row>
    <row r="992668" spans="27:27">
      <c r="AA992668" s="7"/>
    </row>
    <row r="992669" spans="27:27">
      <c r="AA992669" s="7"/>
    </row>
    <row r="992670" spans="27:27">
      <c r="AA992670" s="7"/>
    </row>
    <row r="992671" spans="27:27">
      <c r="AA992671" s="7"/>
    </row>
    <row r="992672" spans="27:27">
      <c r="AA992672" s="7"/>
    </row>
    <row r="992673" spans="27:27">
      <c r="AA992673" s="7"/>
    </row>
    <row r="992674" spans="27:27">
      <c r="AA992674" s="7"/>
    </row>
    <row r="992675" spans="27:27">
      <c r="AA992675" s="7"/>
    </row>
    <row r="992676" spans="27:27">
      <c r="AA992676" s="7"/>
    </row>
    <row r="992677" spans="27:27">
      <c r="AA992677" s="7"/>
    </row>
    <row r="992678" spans="27:27">
      <c r="AA992678" s="7"/>
    </row>
    <row r="992679" spans="27:27">
      <c r="AA992679" s="7"/>
    </row>
    <row r="992680" spans="27:27">
      <c r="AA992680" s="7"/>
    </row>
    <row r="992681" spans="27:27">
      <c r="AA992681" s="7"/>
    </row>
    <row r="992682" spans="27:27">
      <c r="AA992682" s="7"/>
    </row>
    <row r="992683" spans="27:27">
      <c r="AA992683" s="7"/>
    </row>
    <row r="992684" spans="27:27">
      <c r="AA992684" s="7"/>
    </row>
    <row r="992685" spans="27:27">
      <c r="AA992685" s="7"/>
    </row>
    <row r="992686" spans="27:27">
      <c r="AA992686" s="7"/>
    </row>
    <row r="992687" spans="27:27">
      <c r="AA992687" s="7"/>
    </row>
    <row r="992688" spans="27:27">
      <c r="AA992688" s="7"/>
    </row>
    <row r="992689" spans="27:27">
      <c r="AA992689" s="7"/>
    </row>
    <row r="992690" spans="27:27">
      <c r="AA992690" s="7"/>
    </row>
    <row r="992691" spans="27:27">
      <c r="AA992691" s="7"/>
    </row>
    <row r="992692" spans="27:27">
      <c r="AA992692" s="7"/>
    </row>
    <row r="992693" spans="27:27">
      <c r="AA992693" s="7"/>
    </row>
    <row r="992694" spans="27:27">
      <c r="AA992694" s="7"/>
    </row>
    <row r="992695" spans="27:27">
      <c r="AA992695" s="7"/>
    </row>
    <row r="992696" spans="27:27">
      <c r="AA992696" s="7"/>
    </row>
    <row r="992697" spans="27:27">
      <c r="AA992697" s="7"/>
    </row>
    <row r="992698" spans="27:27">
      <c r="AA992698" s="7"/>
    </row>
    <row r="992699" spans="27:27">
      <c r="AA992699" s="7"/>
    </row>
    <row r="992700" spans="27:27">
      <c r="AA992700" s="7"/>
    </row>
    <row r="992701" spans="27:27">
      <c r="AA992701" s="7"/>
    </row>
    <row r="992702" spans="27:27">
      <c r="AA992702" s="7"/>
    </row>
    <row r="992703" spans="27:27">
      <c r="AA992703" s="7"/>
    </row>
    <row r="992704" spans="27:27">
      <c r="AA992704" s="7"/>
    </row>
    <row r="992705" spans="27:27">
      <c r="AA992705" s="7"/>
    </row>
    <row r="992706" spans="27:27">
      <c r="AA992706" s="7"/>
    </row>
    <row r="992707" spans="27:27">
      <c r="AA992707" s="7"/>
    </row>
    <row r="992708" spans="27:27">
      <c r="AA992708" s="7"/>
    </row>
    <row r="992709" spans="27:27">
      <c r="AA992709" s="7"/>
    </row>
    <row r="992710" spans="27:27">
      <c r="AA992710" s="7"/>
    </row>
    <row r="992711" spans="27:27">
      <c r="AA992711" s="7"/>
    </row>
    <row r="992712" spans="27:27">
      <c r="AA992712" s="7"/>
    </row>
    <row r="992713" spans="27:27">
      <c r="AA992713" s="7"/>
    </row>
    <row r="992714" spans="27:27">
      <c r="AA992714" s="7"/>
    </row>
    <row r="992715" spans="27:27">
      <c r="AA992715" s="7"/>
    </row>
    <row r="992716" spans="27:27">
      <c r="AA992716" s="7"/>
    </row>
    <row r="992717" spans="27:27">
      <c r="AA992717" s="7"/>
    </row>
    <row r="992718" spans="27:27">
      <c r="AA992718" s="7"/>
    </row>
    <row r="992719" spans="27:27">
      <c r="AA992719" s="7"/>
    </row>
    <row r="992720" spans="27:27">
      <c r="AA992720" s="7"/>
    </row>
    <row r="992721" spans="27:27">
      <c r="AA992721" s="7"/>
    </row>
    <row r="992722" spans="27:27">
      <c r="AA992722" s="7"/>
    </row>
    <row r="992723" spans="27:27">
      <c r="AA992723" s="7"/>
    </row>
    <row r="992724" spans="27:27">
      <c r="AA992724" s="7"/>
    </row>
    <row r="992725" spans="27:27">
      <c r="AA992725" s="7"/>
    </row>
    <row r="992726" spans="27:27">
      <c r="AA992726" s="7"/>
    </row>
    <row r="992727" spans="27:27">
      <c r="AA992727" s="7"/>
    </row>
    <row r="992728" spans="27:27">
      <c r="AA992728" s="7"/>
    </row>
    <row r="992729" spans="27:27">
      <c r="AA992729" s="7"/>
    </row>
    <row r="992730" spans="27:27">
      <c r="AA992730" s="7"/>
    </row>
    <row r="992731" spans="27:27">
      <c r="AA992731" s="7"/>
    </row>
    <row r="992732" spans="27:27">
      <c r="AA992732" s="7"/>
    </row>
    <row r="992733" spans="27:27">
      <c r="AA992733" s="7"/>
    </row>
    <row r="992734" spans="27:27">
      <c r="AA992734" s="7"/>
    </row>
    <row r="992735" spans="27:27">
      <c r="AA992735" s="7"/>
    </row>
    <row r="992736" spans="27:27">
      <c r="AA992736" s="7"/>
    </row>
    <row r="992737" spans="27:27">
      <c r="AA992737" s="7"/>
    </row>
    <row r="992738" spans="27:27">
      <c r="AA992738" s="7"/>
    </row>
    <row r="992739" spans="27:27">
      <c r="AA992739" s="7"/>
    </row>
    <row r="992740" spans="27:27">
      <c r="AA992740" s="7"/>
    </row>
    <row r="992741" spans="27:27">
      <c r="AA992741" s="7"/>
    </row>
    <row r="992742" spans="27:27">
      <c r="AA992742" s="7"/>
    </row>
    <row r="992743" spans="27:27">
      <c r="AA992743" s="7"/>
    </row>
    <row r="992744" spans="27:27">
      <c r="AA992744" s="7"/>
    </row>
    <row r="992745" spans="27:27">
      <c r="AA992745" s="7"/>
    </row>
    <row r="992746" spans="27:27">
      <c r="AA992746" s="7"/>
    </row>
    <row r="992747" spans="27:27">
      <c r="AA992747" s="7"/>
    </row>
    <row r="992748" spans="27:27">
      <c r="AA992748" s="7"/>
    </row>
    <row r="992749" spans="27:27">
      <c r="AA992749" s="7"/>
    </row>
    <row r="992750" spans="27:27">
      <c r="AA992750" s="7"/>
    </row>
    <row r="992751" spans="27:27">
      <c r="AA992751" s="7"/>
    </row>
    <row r="992752" spans="27:27">
      <c r="AA992752" s="7"/>
    </row>
    <row r="992753" spans="27:27">
      <c r="AA992753" s="7"/>
    </row>
    <row r="992754" spans="27:27">
      <c r="AA992754" s="7"/>
    </row>
    <row r="992755" spans="27:27">
      <c r="AA992755" s="7"/>
    </row>
    <row r="992756" spans="27:27">
      <c r="AA992756" s="7"/>
    </row>
    <row r="992757" spans="27:27">
      <c r="AA992757" s="7"/>
    </row>
    <row r="992758" spans="27:27">
      <c r="AA992758" s="7"/>
    </row>
    <row r="992759" spans="27:27">
      <c r="AA992759" s="7"/>
    </row>
    <row r="992760" spans="27:27">
      <c r="AA992760" s="7"/>
    </row>
    <row r="992761" spans="27:27">
      <c r="AA992761" s="7"/>
    </row>
    <row r="992762" spans="27:27">
      <c r="AA992762" s="7"/>
    </row>
    <row r="992763" spans="27:27">
      <c r="AA992763" s="7"/>
    </row>
    <row r="992764" spans="27:27">
      <c r="AA992764" s="7"/>
    </row>
    <row r="992765" spans="27:27">
      <c r="AA992765" s="7"/>
    </row>
    <row r="992766" spans="27:27">
      <c r="AA992766" s="7"/>
    </row>
    <row r="992767" spans="27:27">
      <c r="AA992767" s="7"/>
    </row>
    <row r="992768" spans="27:27">
      <c r="AA992768" s="7"/>
    </row>
    <row r="992769" spans="27:27">
      <c r="AA992769" s="7"/>
    </row>
    <row r="992770" spans="27:27">
      <c r="AA992770" s="7"/>
    </row>
    <row r="992771" spans="27:27">
      <c r="AA992771" s="7"/>
    </row>
    <row r="992772" spans="27:27">
      <c r="AA992772" s="7"/>
    </row>
    <row r="992773" spans="27:27">
      <c r="AA992773" s="7"/>
    </row>
    <row r="992774" spans="27:27">
      <c r="AA992774" s="7"/>
    </row>
    <row r="992775" spans="27:27">
      <c r="AA992775" s="7"/>
    </row>
    <row r="992776" spans="27:27">
      <c r="AA992776" s="7"/>
    </row>
    <row r="992777" spans="27:27">
      <c r="AA992777" s="7"/>
    </row>
    <row r="992778" spans="27:27">
      <c r="AA992778" s="7"/>
    </row>
    <row r="992779" spans="27:27">
      <c r="AA992779" s="7"/>
    </row>
    <row r="992780" spans="27:27">
      <c r="AA992780" s="7"/>
    </row>
    <row r="992781" spans="27:27">
      <c r="AA992781" s="7"/>
    </row>
    <row r="992782" spans="27:27">
      <c r="AA992782" s="7"/>
    </row>
    <row r="992783" spans="27:27">
      <c r="AA992783" s="7"/>
    </row>
    <row r="992784" spans="27:27">
      <c r="AA992784" s="7"/>
    </row>
    <row r="992785" spans="27:27">
      <c r="AA992785" s="7"/>
    </row>
    <row r="992786" spans="27:27">
      <c r="AA992786" s="7"/>
    </row>
    <row r="992787" spans="27:27">
      <c r="AA992787" s="7"/>
    </row>
    <row r="992788" spans="27:27">
      <c r="AA992788" s="7"/>
    </row>
    <row r="992789" spans="27:27">
      <c r="AA992789" s="7"/>
    </row>
    <row r="992790" spans="27:27">
      <c r="AA992790" s="7"/>
    </row>
    <row r="992791" spans="27:27">
      <c r="AA992791" s="7"/>
    </row>
    <row r="992792" spans="27:27">
      <c r="AA992792" s="7"/>
    </row>
    <row r="992793" spans="27:27">
      <c r="AA992793" s="7"/>
    </row>
    <row r="992794" spans="27:27">
      <c r="AA992794" s="7"/>
    </row>
    <row r="992795" spans="27:27">
      <c r="AA992795" s="7"/>
    </row>
    <row r="992796" spans="27:27">
      <c r="AA992796" s="7"/>
    </row>
    <row r="992797" spans="27:27">
      <c r="AA992797" s="7"/>
    </row>
    <row r="992798" spans="27:27">
      <c r="AA992798" s="7"/>
    </row>
    <row r="992799" spans="27:27">
      <c r="AA992799" s="7"/>
    </row>
    <row r="992800" spans="27:27">
      <c r="AA992800" s="7"/>
    </row>
    <row r="992801" spans="27:27">
      <c r="AA992801" s="7"/>
    </row>
    <row r="992802" spans="27:27">
      <c r="AA992802" s="7"/>
    </row>
    <row r="992803" spans="27:27">
      <c r="AA992803" s="7"/>
    </row>
    <row r="992804" spans="27:27">
      <c r="AA992804" s="7"/>
    </row>
    <row r="992805" spans="27:27">
      <c r="AA992805" s="7"/>
    </row>
    <row r="992806" spans="27:27">
      <c r="AA992806" s="7"/>
    </row>
    <row r="992807" spans="27:27">
      <c r="AA992807" s="7"/>
    </row>
    <row r="992808" spans="27:27">
      <c r="AA992808" s="7"/>
    </row>
    <row r="992809" spans="27:27">
      <c r="AA992809" s="7"/>
    </row>
    <row r="992810" spans="27:27">
      <c r="AA992810" s="7"/>
    </row>
    <row r="992811" spans="27:27">
      <c r="AA992811" s="7"/>
    </row>
    <row r="992812" spans="27:27">
      <c r="AA992812" s="7"/>
    </row>
    <row r="992813" spans="27:27">
      <c r="AA992813" s="7"/>
    </row>
    <row r="992814" spans="27:27">
      <c r="AA992814" s="7"/>
    </row>
    <row r="992815" spans="27:27">
      <c r="AA992815" s="7"/>
    </row>
    <row r="992816" spans="27:27">
      <c r="AA992816" s="7"/>
    </row>
    <row r="992817" spans="27:27">
      <c r="AA992817" s="7"/>
    </row>
    <row r="992818" spans="27:27">
      <c r="AA992818" s="7"/>
    </row>
    <row r="992819" spans="27:27">
      <c r="AA992819" s="7"/>
    </row>
    <row r="992820" spans="27:27">
      <c r="AA992820" s="7"/>
    </row>
    <row r="992821" spans="27:27">
      <c r="AA992821" s="7"/>
    </row>
    <row r="992822" spans="27:27">
      <c r="AA992822" s="7"/>
    </row>
    <row r="992823" spans="27:27">
      <c r="AA992823" s="7"/>
    </row>
    <row r="992824" spans="27:27">
      <c r="AA992824" s="7"/>
    </row>
    <row r="992825" spans="27:27">
      <c r="AA992825" s="7"/>
    </row>
    <row r="992826" spans="27:27">
      <c r="AA992826" s="7"/>
    </row>
    <row r="992827" spans="27:27">
      <c r="AA992827" s="7"/>
    </row>
    <row r="992828" spans="27:27">
      <c r="AA992828" s="7"/>
    </row>
    <row r="992829" spans="27:27">
      <c r="AA992829" s="7"/>
    </row>
    <row r="992830" spans="27:27">
      <c r="AA992830" s="7"/>
    </row>
    <row r="992831" spans="27:27">
      <c r="AA992831" s="7"/>
    </row>
    <row r="992832" spans="27:27">
      <c r="AA992832" s="7"/>
    </row>
    <row r="992833" spans="27:27">
      <c r="AA992833" s="7"/>
    </row>
    <row r="992834" spans="27:27">
      <c r="AA992834" s="7"/>
    </row>
    <row r="992835" spans="27:27">
      <c r="AA992835" s="7"/>
    </row>
    <row r="992836" spans="27:27">
      <c r="AA992836" s="7"/>
    </row>
    <row r="992837" spans="27:27">
      <c r="AA992837" s="7"/>
    </row>
    <row r="992838" spans="27:27">
      <c r="AA992838" s="7"/>
    </row>
    <row r="992839" spans="27:27">
      <c r="AA992839" s="7"/>
    </row>
    <row r="992840" spans="27:27">
      <c r="AA992840" s="7"/>
    </row>
    <row r="992841" spans="27:27">
      <c r="AA992841" s="7"/>
    </row>
    <row r="992842" spans="27:27">
      <c r="AA992842" s="7"/>
    </row>
    <row r="992843" spans="27:27">
      <c r="AA992843" s="7"/>
    </row>
    <row r="992844" spans="27:27">
      <c r="AA992844" s="7"/>
    </row>
    <row r="992845" spans="27:27">
      <c r="AA992845" s="7"/>
    </row>
    <row r="992846" spans="27:27">
      <c r="AA992846" s="7"/>
    </row>
    <row r="992847" spans="27:27">
      <c r="AA992847" s="7"/>
    </row>
    <row r="992848" spans="27:27">
      <c r="AA992848" s="7"/>
    </row>
    <row r="992849" spans="27:27">
      <c r="AA992849" s="7"/>
    </row>
    <row r="992850" spans="27:27">
      <c r="AA992850" s="7"/>
    </row>
    <row r="992851" spans="27:27">
      <c r="AA992851" s="7"/>
    </row>
    <row r="992852" spans="27:27">
      <c r="AA992852" s="7"/>
    </row>
    <row r="992853" spans="27:27">
      <c r="AA992853" s="7"/>
    </row>
    <row r="992854" spans="27:27">
      <c r="AA992854" s="7"/>
    </row>
    <row r="992855" spans="27:27">
      <c r="AA992855" s="7"/>
    </row>
    <row r="992856" spans="27:27">
      <c r="AA992856" s="7"/>
    </row>
    <row r="992857" spans="27:27">
      <c r="AA992857" s="7"/>
    </row>
    <row r="992858" spans="27:27">
      <c r="AA992858" s="7"/>
    </row>
    <row r="992859" spans="27:27">
      <c r="AA992859" s="7"/>
    </row>
    <row r="992860" spans="27:27">
      <c r="AA992860" s="7"/>
    </row>
    <row r="992861" spans="27:27">
      <c r="AA992861" s="7"/>
    </row>
    <row r="992862" spans="27:27">
      <c r="AA992862" s="7"/>
    </row>
    <row r="992863" spans="27:27">
      <c r="AA992863" s="7"/>
    </row>
    <row r="992864" spans="27:27">
      <c r="AA992864" s="7"/>
    </row>
    <row r="992865" spans="27:27">
      <c r="AA992865" s="7"/>
    </row>
    <row r="992866" spans="27:27">
      <c r="AA992866" s="7"/>
    </row>
    <row r="992867" spans="27:27">
      <c r="AA992867" s="7"/>
    </row>
    <row r="992868" spans="27:27">
      <c r="AA992868" s="7"/>
    </row>
    <row r="992869" spans="27:27">
      <c r="AA992869" s="7"/>
    </row>
    <row r="992870" spans="27:27">
      <c r="AA992870" s="7"/>
    </row>
    <row r="992871" spans="27:27">
      <c r="AA992871" s="7"/>
    </row>
    <row r="992872" spans="27:27">
      <c r="AA992872" s="7"/>
    </row>
    <row r="992873" spans="27:27">
      <c r="AA992873" s="7"/>
    </row>
    <row r="992874" spans="27:27">
      <c r="AA992874" s="7"/>
    </row>
    <row r="992875" spans="27:27">
      <c r="AA992875" s="7"/>
    </row>
    <row r="992876" spans="27:27">
      <c r="AA992876" s="7"/>
    </row>
    <row r="992877" spans="27:27">
      <c r="AA992877" s="7"/>
    </row>
    <row r="992878" spans="27:27">
      <c r="AA992878" s="7"/>
    </row>
    <row r="992879" spans="27:27">
      <c r="AA992879" s="7"/>
    </row>
    <row r="992880" spans="27:27">
      <c r="AA992880" s="7"/>
    </row>
    <row r="992881" spans="27:27">
      <c r="AA992881" s="7"/>
    </row>
    <row r="992882" spans="27:27">
      <c r="AA992882" s="7"/>
    </row>
    <row r="992883" spans="27:27">
      <c r="AA992883" s="7"/>
    </row>
    <row r="992884" spans="27:27">
      <c r="AA992884" s="7"/>
    </row>
    <row r="992885" spans="27:27">
      <c r="AA992885" s="7"/>
    </row>
    <row r="992886" spans="27:27">
      <c r="AA992886" s="7"/>
    </row>
    <row r="992887" spans="27:27">
      <c r="AA992887" s="7"/>
    </row>
    <row r="992888" spans="27:27">
      <c r="AA992888" s="7"/>
    </row>
    <row r="992889" spans="27:27">
      <c r="AA992889" s="7"/>
    </row>
    <row r="992890" spans="27:27">
      <c r="AA992890" s="7"/>
    </row>
    <row r="992891" spans="27:27">
      <c r="AA992891" s="7"/>
    </row>
    <row r="992892" spans="27:27">
      <c r="AA992892" s="7"/>
    </row>
    <row r="992893" spans="27:27">
      <c r="AA992893" s="7"/>
    </row>
    <row r="992894" spans="27:27">
      <c r="AA992894" s="7"/>
    </row>
    <row r="992895" spans="27:27">
      <c r="AA992895" s="7"/>
    </row>
    <row r="992896" spans="27:27">
      <c r="AA992896" s="7"/>
    </row>
    <row r="992897" spans="27:27">
      <c r="AA992897" s="7"/>
    </row>
    <row r="992898" spans="27:27">
      <c r="AA992898" s="7"/>
    </row>
    <row r="992899" spans="27:27">
      <c r="AA992899" s="7"/>
    </row>
    <row r="992900" spans="27:27">
      <c r="AA992900" s="7"/>
    </row>
    <row r="992901" spans="27:27">
      <c r="AA992901" s="7"/>
    </row>
    <row r="992902" spans="27:27">
      <c r="AA992902" s="7"/>
    </row>
    <row r="992903" spans="27:27">
      <c r="AA992903" s="7"/>
    </row>
    <row r="992904" spans="27:27">
      <c r="AA992904" s="7"/>
    </row>
    <row r="992905" spans="27:27">
      <c r="AA992905" s="7"/>
    </row>
    <row r="992906" spans="27:27">
      <c r="AA992906" s="7"/>
    </row>
    <row r="992907" spans="27:27">
      <c r="AA992907" s="7"/>
    </row>
    <row r="992908" spans="27:27">
      <c r="AA992908" s="7"/>
    </row>
    <row r="992909" spans="27:27">
      <c r="AA992909" s="7"/>
    </row>
    <row r="992910" spans="27:27">
      <c r="AA992910" s="7"/>
    </row>
    <row r="992911" spans="27:27">
      <c r="AA992911" s="7"/>
    </row>
    <row r="992912" spans="27:27">
      <c r="AA992912" s="7"/>
    </row>
    <row r="992913" spans="27:27">
      <c r="AA992913" s="7"/>
    </row>
    <row r="992914" spans="27:27">
      <c r="AA992914" s="7"/>
    </row>
    <row r="992915" spans="27:27">
      <c r="AA992915" s="7"/>
    </row>
    <row r="992916" spans="27:27">
      <c r="AA992916" s="7"/>
    </row>
    <row r="992917" spans="27:27">
      <c r="AA992917" s="7"/>
    </row>
    <row r="992918" spans="27:27">
      <c r="AA992918" s="7"/>
    </row>
    <row r="992919" spans="27:27">
      <c r="AA992919" s="7"/>
    </row>
    <row r="992920" spans="27:27">
      <c r="AA992920" s="7"/>
    </row>
    <row r="992921" spans="27:27">
      <c r="AA992921" s="7"/>
    </row>
    <row r="992922" spans="27:27">
      <c r="AA992922" s="7"/>
    </row>
    <row r="992923" spans="27:27">
      <c r="AA992923" s="7"/>
    </row>
    <row r="992924" spans="27:27">
      <c r="AA992924" s="7"/>
    </row>
    <row r="992925" spans="27:27">
      <c r="AA992925" s="7"/>
    </row>
    <row r="992926" spans="27:27">
      <c r="AA992926" s="7"/>
    </row>
    <row r="992927" spans="27:27">
      <c r="AA992927" s="7"/>
    </row>
    <row r="992928" spans="27:27">
      <c r="AA992928" s="7"/>
    </row>
    <row r="992929" spans="27:27">
      <c r="AA992929" s="7"/>
    </row>
    <row r="992930" spans="27:27">
      <c r="AA992930" s="7"/>
    </row>
    <row r="992931" spans="27:27">
      <c r="AA992931" s="7"/>
    </row>
    <row r="992932" spans="27:27">
      <c r="AA992932" s="7"/>
    </row>
    <row r="992933" spans="27:27">
      <c r="AA992933" s="7"/>
    </row>
    <row r="992934" spans="27:27">
      <c r="AA992934" s="7"/>
    </row>
    <row r="992935" spans="27:27">
      <c r="AA992935" s="7"/>
    </row>
    <row r="992936" spans="27:27">
      <c r="AA992936" s="7"/>
    </row>
    <row r="992937" spans="27:27">
      <c r="AA992937" s="7"/>
    </row>
    <row r="992938" spans="27:27">
      <c r="AA992938" s="7"/>
    </row>
    <row r="992939" spans="27:27">
      <c r="AA992939" s="7"/>
    </row>
    <row r="992940" spans="27:27">
      <c r="AA992940" s="7"/>
    </row>
    <row r="992941" spans="27:27">
      <c r="AA992941" s="7"/>
    </row>
    <row r="992942" spans="27:27">
      <c r="AA992942" s="7"/>
    </row>
    <row r="992943" spans="27:27">
      <c r="AA992943" s="7"/>
    </row>
    <row r="992944" spans="27:27">
      <c r="AA992944" s="7"/>
    </row>
    <row r="992945" spans="27:27">
      <c r="AA992945" s="7"/>
    </row>
    <row r="992946" spans="27:27">
      <c r="AA992946" s="7"/>
    </row>
    <row r="992947" spans="27:27">
      <c r="AA992947" s="7"/>
    </row>
    <row r="992948" spans="27:27">
      <c r="AA992948" s="7"/>
    </row>
    <row r="992949" spans="27:27">
      <c r="AA992949" s="7"/>
    </row>
    <row r="992950" spans="27:27">
      <c r="AA992950" s="7"/>
    </row>
    <row r="992951" spans="27:27">
      <c r="AA992951" s="7"/>
    </row>
    <row r="992952" spans="27:27">
      <c r="AA992952" s="7"/>
    </row>
    <row r="992953" spans="27:27">
      <c r="AA992953" s="7"/>
    </row>
    <row r="992954" spans="27:27">
      <c r="AA992954" s="7"/>
    </row>
    <row r="992955" spans="27:27">
      <c r="AA992955" s="7"/>
    </row>
    <row r="992956" spans="27:27">
      <c r="AA992956" s="7"/>
    </row>
    <row r="992957" spans="27:27">
      <c r="AA992957" s="7"/>
    </row>
    <row r="992958" spans="27:27">
      <c r="AA992958" s="7"/>
    </row>
    <row r="992959" spans="27:27">
      <c r="AA992959" s="7"/>
    </row>
    <row r="992960" spans="27:27">
      <c r="AA992960" s="7"/>
    </row>
    <row r="992961" spans="27:27">
      <c r="AA992961" s="7"/>
    </row>
    <row r="992962" spans="27:27">
      <c r="AA992962" s="7"/>
    </row>
    <row r="992963" spans="27:27">
      <c r="AA992963" s="7"/>
    </row>
    <row r="992964" spans="27:27">
      <c r="AA992964" s="7"/>
    </row>
    <row r="992965" spans="27:27">
      <c r="AA992965" s="7"/>
    </row>
    <row r="992966" spans="27:27">
      <c r="AA992966" s="7"/>
    </row>
    <row r="992967" spans="27:27">
      <c r="AA992967" s="7"/>
    </row>
    <row r="992968" spans="27:27">
      <c r="AA992968" s="7"/>
    </row>
    <row r="992969" spans="27:27">
      <c r="AA992969" s="7"/>
    </row>
    <row r="992970" spans="27:27">
      <c r="AA992970" s="7"/>
    </row>
    <row r="992971" spans="27:27">
      <c r="AA992971" s="7"/>
    </row>
    <row r="992972" spans="27:27">
      <c r="AA992972" s="7"/>
    </row>
    <row r="992973" spans="27:27">
      <c r="AA992973" s="7"/>
    </row>
    <row r="992974" spans="27:27">
      <c r="AA992974" s="7"/>
    </row>
    <row r="992975" spans="27:27">
      <c r="AA992975" s="7"/>
    </row>
    <row r="992976" spans="27:27">
      <c r="AA992976" s="7"/>
    </row>
    <row r="992977" spans="27:27">
      <c r="AA992977" s="7"/>
    </row>
    <row r="992978" spans="27:27">
      <c r="AA992978" s="7"/>
    </row>
    <row r="992979" spans="27:27">
      <c r="AA992979" s="7"/>
    </row>
    <row r="992980" spans="27:27">
      <c r="AA992980" s="7"/>
    </row>
    <row r="992981" spans="27:27">
      <c r="AA992981" s="7"/>
    </row>
    <row r="992982" spans="27:27">
      <c r="AA992982" s="7"/>
    </row>
    <row r="992983" spans="27:27">
      <c r="AA992983" s="7"/>
    </row>
    <row r="992984" spans="27:27">
      <c r="AA992984" s="7"/>
    </row>
    <row r="992985" spans="27:27">
      <c r="AA992985" s="7"/>
    </row>
    <row r="992986" spans="27:27">
      <c r="AA992986" s="7"/>
    </row>
    <row r="992987" spans="27:27">
      <c r="AA992987" s="7"/>
    </row>
    <row r="992988" spans="27:27">
      <c r="AA992988" s="7"/>
    </row>
    <row r="992989" spans="27:27">
      <c r="AA992989" s="7"/>
    </row>
    <row r="992990" spans="27:27">
      <c r="AA992990" s="7"/>
    </row>
    <row r="992991" spans="27:27">
      <c r="AA992991" s="7"/>
    </row>
    <row r="992992" spans="27:27">
      <c r="AA992992" s="7"/>
    </row>
    <row r="992993" spans="27:27">
      <c r="AA992993" s="7"/>
    </row>
    <row r="992994" spans="27:27">
      <c r="AA992994" s="7"/>
    </row>
    <row r="992995" spans="27:27">
      <c r="AA992995" s="7"/>
    </row>
    <row r="992996" spans="27:27">
      <c r="AA992996" s="7"/>
    </row>
    <row r="992997" spans="27:27">
      <c r="AA992997" s="7"/>
    </row>
    <row r="992998" spans="27:27">
      <c r="AA992998" s="7"/>
    </row>
    <row r="992999" spans="27:27">
      <c r="AA992999" s="7"/>
    </row>
    <row r="993000" spans="27:27">
      <c r="AA993000" s="7"/>
    </row>
    <row r="993001" spans="27:27">
      <c r="AA993001" s="7"/>
    </row>
    <row r="993002" spans="27:27">
      <c r="AA993002" s="7"/>
    </row>
    <row r="993003" spans="27:27">
      <c r="AA993003" s="7"/>
    </row>
    <row r="993004" spans="27:27">
      <c r="AA993004" s="7"/>
    </row>
    <row r="993005" spans="27:27">
      <c r="AA993005" s="7"/>
    </row>
    <row r="993006" spans="27:27">
      <c r="AA993006" s="7"/>
    </row>
    <row r="993007" spans="27:27">
      <c r="AA993007" s="7"/>
    </row>
    <row r="993008" spans="27:27">
      <c r="AA993008" s="7"/>
    </row>
    <row r="993009" spans="27:27">
      <c r="AA993009" s="7"/>
    </row>
    <row r="993010" spans="27:27">
      <c r="AA993010" s="7"/>
    </row>
    <row r="993011" spans="27:27">
      <c r="AA993011" s="7"/>
    </row>
    <row r="993012" spans="27:27">
      <c r="AA993012" s="7"/>
    </row>
    <row r="993013" spans="27:27">
      <c r="AA993013" s="7"/>
    </row>
    <row r="993014" spans="27:27">
      <c r="AA993014" s="7"/>
    </row>
    <row r="993015" spans="27:27">
      <c r="AA993015" s="7"/>
    </row>
    <row r="993016" spans="27:27">
      <c r="AA993016" s="7"/>
    </row>
    <row r="993017" spans="27:27">
      <c r="AA993017" s="7"/>
    </row>
    <row r="993018" spans="27:27">
      <c r="AA993018" s="7"/>
    </row>
    <row r="993019" spans="27:27">
      <c r="AA993019" s="7"/>
    </row>
    <row r="993020" spans="27:27">
      <c r="AA993020" s="7"/>
    </row>
    <row r="993021" spans="27:27">
      <c r="AA993021" s="7"/>
    </row>
    <row r="993022" spans="27:27">
      <c r="AA993022" s="7"/>
    </row>
    <row r="993023" spans="27:27">
      <c r="AA993023" s="7"/>
    </row>
    <row r="993024" spans="27:27">
      <c r="AA993024" s="7"/>
    </row>
    <row r="993025" spans="27:27">
      <c r="AA993025" s="7"/>
    </row>
    <row r="993026" spans="27:27">
      <c r="AA993026" s="7"/>
    </row>
    <row r="993027" spans="27:27">
      <c r="AA993027" s="7"/>
    </row>
    <row r="993028" spans="27:27">
      <c r="AA993028" s="7"/>
    </row>
    <row r="993029" spans="27:27">
      <c r="AA993029" s="7"/>
    </row>
    <row r="993030" spans="27:27">
      <c r="AA993030" s="7"/>
    </row>
    <row r="993031" spans="27:27">
      <c r="AA993031" s="7"/>
    </row>
    <row r="993032" spans="27:27">
      <c r="AA993032" s="7"/>
    </row>
    <row r="993033" spans="27:27">
      <c r="AA993033" s="7"/>
    </row>
    <row r="993034" spans="27:27">
      <c r="AA993034" s="7"/>
    </row>
    <row r="993035" spans="27:27">
      <c r="AA993035" s="7"/>
    </row>
    <row r="993036" spans="27:27">
      <c r="AA993036" s="7"/>
    </row>
    <row r="993037" spans="27:27">
      <c r="AA993037" s="7"/>
    </row>
    <row r="993038" spans="27:27">
      <c r="AA993038" s="7"/>
    </row>
    <row r="993039" spans="27:27">
      <c r="AA993039" s="7"/>
    </row>
    <row r="993040" spans="27:27">
      <c r="AA993040" s="7"/>
    </row>
    <row r="993041" spans="27:27">
      <c r="AA993041" s="7"/>
    </row>
    <row r="993042" spans="27:27">
      <c r="AA993042" s="7"/>
    </row>
    <row r="993043" spans="27:27">
      <c r="AA993043" s="7"/>
    </row>
    <row r="993044" spans="27:27">
      <c r="AA993044" s="7"/>
    </row>
    <row r="993045" spans="27:27">
      <c r="AA993045" s="7"/>
    </row>
    <row r="993046" spans="27:27">
      <c r="AA993046" s="7"/>
    </row>
    <row r="993047" spans="27:27">
      <c r="AA993047" s="7"/>
    </row>
    <row r="993048" spans="27:27">
      <c r="AA993048" s="7"/>
    </row>
    <row r="993049" spans="27:27">
      <c r="AA993049" s="7"/>
    </row>
    <row r="993050" spans="27:27">
      <c r="AA993050" s="7"/>
    </row>
    <row r="993051" spans="27:27">
      <c r="AA993051" s="7"/>
    </row>
    <row r="993052" spans="27:27">
      <c r="AA993052" s="7"/>
    </row>
    <row r="993053" spans="27:27">
      <c r="AA993053" s="7"/>
    </row>
    <row r="993054" spans="27:27">
      <c r="AA993054" s="7"/>
    </row>
    <row r="993055" spans="27:27">
      <c r="AA993055" s="7"/>
    </row>
    <row r="993056" spans="27:27">
      <c r="AA993056" s="7"/>
    </row>
    <row r="993057" spans="27:27">
      <c r="AA993057" s="7"/>
    </row>
    <row r="993058" spans="27:27">
      <c r="AA993058" s="7"/>
    </row>
    <row r="993059" spans="27:27">
      <c r="AA993059" s="7"/>
    </row>
    <row r="993060" spans="27:27">
      <c r="AA993060" s="7"/>
    </row>
    <row r="993061" spans="27:27">
      <c r="AA993061" s="7"/>
    </row>
    <row r="993062" spans="27:27">
      <c r="AA993062" s="7"/>
    </row>
    <row r="993063" spans="27:27">
      <c r="AA993063" s="7"/>
    </row>
    <row r="993064" spans="27:27">
      <c r="AA993064" s="7"/>
    </row>
    <row r="993065" spans="27:27">
      <c r="AA993065" s="7"/>
    </row>
    <row r="993066" spans="27:27">
      <c r="AA993066" s="7"/>
    </row>
    <row r="993067" spans="27:27">
      <c r="AA993067" s="7"/>
    </row>
    <row r="993068" spans="27:27">
      <c r="AA993068" s="7"/>
    </row>
    <row r="993069" spans="27:27">
      <c r="AA993069" s="7"/>
    </row>
    <row r="993070" spans="27:27">
      <c r="AA993070" s="7"/>
    </row>
    <row r="993071" spans="27:27">
      <c r="AA993071" s="7"/>
    </row>
    <row r="993072" spans="27:27">
      <c r="AA993072" s="7"/>
    </row>
    <row r="993073" spans="27:27">
      <c r="AA993073" s="7"/>
    </row>
    <row r="993074" spans="27:27">
      <c r="AA993074" s="7"/>
    </row>
    <row r="993075" spans="27:27">
      <c r="AA993075" s="7"/>
    </row>
    <row r="993076" spans="27:27">
      <c r="AA993076" s="7"/>
    </row>
    <row r="993077" spans="27:27">
      <c r="AA993077" s="7"/>
    </row>
    <row r="993078" spans="27:27">
      <c r="AA993078" s="7"/>
    </row>
    <row r="993079" spans="27:27">
      <c r="AA993079" s="7"/>
    </row>
    <row r="993080" spans="27:27">
      <c r="AA993080" s="7"/>
    </row>
    <row r="993081" spans="27:27">
      <c r="AA993081" s="7"/>
    </row>
    <row r="993082" spans="27:27">
      <c r="AA993082" s="7"/>
    </row>
    <row r="993083" spans="27:27">
      <c r="AA993083" s="7"/>
    </row>
    <row r="993084" spans="27:27">
      <c r="AA993084" s="7"/>
    </row>
    <row r="993085" spans="27:27">
      <c r="AA993085" s="7"/>
    </row>
    <row r="993086" spans="27:27">
      <c r="AA993086" s="7"/>
    </row>
    <row r="993087" spans="27:27">
      <c r="AA993087" s="7"/>
    </row>
    <row r="993088" spans="27:27">
      <c r="AA993088" s="7"/>
    </row>
    <row r="993089" spans="27:27">
      <c r="AA993089" s="7"/>
    </row>
    <row r="993090" spans="27:27">
      <c r="AA993090" s="7"/>
    </row>
    <row r="993091" spans="27:27">
      <c r="AA993091" s="7"/>
    </row>
    <row r="993092" spans="27:27">
      <c r="AA993092" s="7"/>
    </row>
    <row r="993093" spans="27:27">
      <c r="AA993093" s="7"/>
    </row>
    <row r="993094" spans="27:27">
      <c r="AA993094" s="7"/>
    </row>
    <row r="993095" spans="27:27">
      <c r="AA993095" s="7"/>
    </row>
    <row r="993096" spans="27:27">
      <c r="AA993096" s="7"/>
    </row>
    <row r="993097" spans="27:27">
      <c r="AA993097" s="7"/>
    </row>
    <row r="993098" spans="27:27">
      <c r="AA993098" s="7"/>
    </row>
    <row r="993099" spans="27:27">
      <c r="AA993099" s="7"/>
    </row>
    <row r="993100" spans="27:27">
      <c r="AA993100" s="7"/>
    </row>
    <row r="993101" spans="27:27">
      <c r="AA993101" s="7"/>
    </row>
    <row r="993102" spans="27:27">
      <c r="AA993102" s="7"/>
    </row>
    <row r="993103" spans="27:27">
      <c r="AA993103" s="7"/>
    </row>
    <row r="993104" spans="27:27">
      <c r="AA993104" s="7"/>
    </row>
    <row r="993105" spans="27:27">
      <c r="AA993105" s="7"/>
    </row>
    <row r="993106" spans="27:27">
      <c r="AA993106" s="7"/>
    </row>
    <row r="993107" spans="27:27">
      <c r="AA993107" s="7"/>
    </row>
    <row r="993108" spans="27:27">
      <c r="AA993108" s="7"/>
    </row>
    <row r="993109" spans="27:27">
      <c r="AA993109" s="7"/>
    </row>
    <row r="993110" spans="27:27">
      <c r="AA993110" s="7"/>
    </row>
    <row r="993111" spans="27:27">
      <c r="AA993111" s="7"/>
    </row>
    <row r="993112" spans="27:27">
      <c r="AA993112" s="7"/>
    </row>
    <row r="993113" spans="27:27">
      <c r="AA993113" s="7"/>
    </row>
    <row r="993114" spans="27:27">
      <c r="AA993114" s="7"/>
    </row>
    <row r="993115" spans="27:27">
      <c r="AA993115" s="7"/>
    </row>
    <row r="993116" spans="27:27">
      <c r="AA993116" s="7"/>
    </row>
    <row r="993117" spans="27:27">
      <c r="AA993117" s="7"/>
    </row>
    <row r="993118" spans="27:27">
      <c r="AA993118" s="7"/>
    </row>
    <row r="993119" spans="27:27">
      <c r="AA993119" s="7"/>
    </row>
    <row r="993120" spans="27:27">
      <c r="AA993120" s="7"/>
    </row>
    <row r="993121" spans="27:27">
      <c r="AA993121" s="7"/>
    </row>
    <row r="993122" spans="27:27">
      <c r="AA993122" s="7"/>
    </row>
    <row r="993123" spans="27:27">
      <c r="AA993123" s="7"/>
    </row>
    <row r="993124" spans="27:27">
      <c r="AA993124" s="7"/>
    </row>
    <row r="993125" spans="27:27">
      <c r="AA993125" s="7"/>
    </row>
    <row r="993126" spans="27:27">
      <c r="AA993126" s="7"/>
    </row>
    <row r="993127" spans="27:27">
      <c r="AA993127" s="7"/>
    </row>
    <row r="993128" spans="27:27">
      <c r="AA993128" s="7"/>
    </row>
    <row r="993129" spans="27:27">
      <c r="AA993129" s="7"/>
    </row>
    <row r="993130" spans="27:27">
      <c r="AA993130" s="7"/>
    </row>
    <row r="993131" spans="27:27">
      <c r="AA993131" s="7"/>
    </row>
    <row r="993132" spans="27:27">
      <c r="AA993132" s="7"/>
    </row>
    <row r="993133" spans="27:27">
      <c r="AA993133" s="7"/>
    </row>
    <row r="993134" spans="27:27">
      <c r="AA993134" s="7"/>
    </row>
    <row r="993135" spans="27:27">
      <c r="AA993135" s="7"/>
    </row>
    <row r="993136" spans="27:27">
      <c r="AA993136" s="7"/>
    </row>
    <row r="993137" spans="27:27">
      <c r="AA993137" s="7"/>
    </row>
    <row r="993138" spans="27:27">
      <c r="AA993138" s="7"/>
    </row>
    <row r="993139" spans="27:27">
      <c r="AA993139" s="7"/>
    </row>
    <row r="993140" spans="27:27">
      <c r="AA993140" s="7"/>
    </row>
    <row r="993141" spans="27:27">
      <c r="AA993141" s="7"/>
    </row>
    <row r="993142" spans="27:27">
      <c r="AA993142" s="7"/>
    </row>
    <row r="993143" spans="27:27">
      <c r="AA993143" s="7"/>
    </row>
    <row r="993144" spans="27:27">
      <c r="AA993144" s="7"/>
    </row>
    <row r="993145" spans="27:27">
      <c r="AA993145" s="7"/>
    </row>
    <row r="993146" spans="27:27">
      <c r="AA993146" s="7"/>
    </row>
    <row r="993147" spans="27:27">
      <c r="AA993147" s="7"/>
    </row>
    <row r="993148" spans="27:27">
      <c r="AA993148" s="7"/>
    </row>
    <row r="993149" spans="27:27">
      <c r="AA993149" s="7"/>
    </row>
    <row r="993150" spans="27:27">
      <c r="AA993150" s="7"/>
    </row>
    <row r="993151" spans="27:27">
      <c r="AA993151" s="7"/>
    </row>
    <row r="993152" spans="27:27">
      <c r="AA993152" s="7"/>
    </row>
    <row r="993153" spans="27:27">
      <c r="AA993153" s="7"/>
    </row>
    <row r="993154" spans="27:27">
      <c r="AA993154" s="7"/>
    </row>
    <row r="993155" spans="27:27">
      <c r="AA993155" s="7"/>
    </row>
    <row r="993156" spans="27:27">
      <c r="AA993156" s="7"/>
    </row>
    <row r="993157" spans="27:27">
      <c r="AA993157" s="7"/>
    </row>
    <row r="993158" spans="27:27">
      <c r="AA993158" s="7"/>
    </row>
    <row r="993159" spans="27:27">
      <c r="AA993159" s="7"/>
    </row>
    <row r="993160" spans="27:27">
      <c r="AA993160" s="7"/>
    </row>
    <row r="993161" spans="27:27">
      <c r="AA993161" s="7"/>
    </row>
    <row r="993162" spans="27:27">
      <c r="AA993162" s="7"/>
    </row>
    <row r="993163" spans="27:27">
      <c r="AA993163" s="7"/>
    </row>
    <row r="993164" spans="27:27">
      <c r="AA993164" s="7"/>
    </row>
    <row r="993165" spans="27:27">
      <c r="AA993165" s="7"/>
    </row>
    <row r="993166" spans="27:27">
      <c r="AA993166" s="7"/>
    </row>
    <row r="993167" spans="27:27">
      <c r="AA993167" s="7"/>
    </row>
    <row r="993168" spans="27:27">
      <c r="AA993168" s="7"/>
    </row>
    <row r="993169" spans="27:27">
      <c r="AA993169" s="7"/>
    </row>
    <row r="993170" spans="27:27">
      <c r="AA993170" s="7"/>
    </row>
    <row r="993171" spans="27:27">
      <c r="AA993171" s="7"/>
    </row>
    <row r="993172" spans="27:27">
      <c r="AA993172" s="7"/>
    </row>
    <row r="993173" spans="27:27">
      <c r="AA993173" s="7"/>
    </row>
    <row r="993174" spans="27:27">
      <c r="AA993174" s="7"/>
    </row>
    <row r="993175" spans="27:27">
      <c r="AA993175" s="7"/>
    </row>
    <row r="993176" spans="27:27">
      <c r="AA993176" s="7"/>
    </row>
    <row r="993177" spans="27:27">
      <c r="AA993177" s="7"/>
    </row>
    <row r="993178" spans="27:27">
      <c r="AA993178" s="7"/>
    </row>
    <row r="993179" spans="27:27">
      <c r="AA993179" s="7"/>
    </row>
    <row r="993180" spans="27:27">
      <c r="AA993180" s="7"/>
    </row>
    <row r="993181" spans="27:27">
      <c r="AA993181" s="7"/>
    </row>
    <row r="993182" spans="27:27">
      <c r="AA993182" s="7"/>
    </row>
    <row r="993183" spans="27:27">
      <c r="AA993183" s="7"/>
    </row>
    <row r="993184" spans="27:27">
      <c r="AA993184" s="7"/>
    </row>
    <row r="993185" spans="27:27">
      <c r="AA993185" s="7"/>
    </row>
    <row r="993186" spans="27:27">
      <c r="AA993186" s="7"/>
    </row>
    <row r="993187" spans="27:27">
      <c r="AA993187" s="7"/>
    </row>
    <row r="993188" spans="27:27">
      <c r="AA993188" s="7"/>
    </row>
    <row r="993189" spans="27:27">
      <c r="AA993189" s="7"/>
    </row>
    <row r="993190" spans="27:27">
      <c r="AA993190" s="7"/>
    </row>
    <row r="993191" spans="27:27">
      <c r="AA993191" s="7"/>
    </row>
    <row r="993192" spans="27:27">
      <c r="AA993192" s="7"/>
    </row>
    <row r="993193" spans="27:27">
      <c r="AA993193" s="7"/>
    </row>
    <row r="993194" spans="27:27">
      <c r="AA993194" s="7"/>
    </row>
    <row r="993195" spans="27:27">
      <c r="AA993195" s="7"/>
    </row>
    <row r="993196" spans="27:27">
      <c r="AA993196" s="7"/>
    </row>
    <row r="993197" spans="27:27">
      <c r="AA993197" s="7"/>
    </row>
    <row r="993198" spans="27:27">
      <c r="AA993198" s="7"/>
    </row>
    <row r="993199" spans="27:27">
      <c r="AA993199" s="7"/>
    </row>
    <row r="993200" spans="27:27">
      <c r="AA993200" s="7"/>
    </row>
    <row r="993201" spans="27:27">
      <c r="AA993201" s="7"/>
    </row>
    <row r="993202" spans="27:27">
      <c r="AA993202" s="7"/>
    </row>
    <row r="993203" spans="27:27">
      <c r="AA993203" s="7"/>
    </row>
    <row r="993204" spans="27:27">
      <c r="AA993204" s="7"/>
    </row>
    <row r="993205" spans="27:27">
      <c r="AA993205" s="7"/>
    </row>
    <row r="993206" spans="27:27">
      <c r="AA993206" s="7"/>
    </row>
    <row r="993207" spans="27:27">
      <c r="AA993207" s="7"/>
    </row>
    <row r="993208" spans="27:27">
      <c r="AA993208" s="7"/>
    </row>
    <row r="993209" spans="27:27">
      <c r="AA993209" s="7"/>
    </row>
    <row r="993210" spans="27:27">
      <c r="AA993210" s="7"/>
    </row>
    <row r="993211" spans="27:27">
      <c r="AA993211" s="7"/>
    </row>
    <row r="993212" spans="27:27">
      <c r="AA993212" s="7"/>
    </row>
    <row r="993213" spans="27:27">
      <c r="AA993213" s="7"/>
    </row>
    <row r="993214" spans="27:27">
      <c r="AA993214" s="7"/>
    </row>
    <row r="993215" spans="27:27">
      <c r="AA993215" s="7"/>
    </row>
    <row r="993216" spans="27:27">
      <c r="AA993216" s="7"/>
    </row>
    <row r="993217" spans="27:27">
      <c r="AA993217" s="7"/>
    </row>
    <row r="993218" spans="27:27">
      <c r="AA993218" s="7"/>
    </row>
    <row r="993219" spans="27:27">
      <c r="AA993219" s="7"/>
    </row>
    <row r="993220" spans="27:27">
      <c r="AA993220" s="7"/>
    </row>
    <row r="993221" spans="27:27">
      <c r="AA993221" s="7"/>
    </row>
    <row r="993222" spans="27:27">
      <c r="AA993222" s="7"/>
    </row>
    <row r="993223" spans="27:27">
      <c r="AA993223" s="7"/>
    </row>
    <row r="993224" spans="27:27">
      <c r="AA993224" s="7"/>
    </row>
    <row r="993225" spans="27:27">
      <c r="AA993225" s="7"/>
    </row>
    <row r="993226" spans="27:27">
      <c r="AA993226" s="7"/>
    </row>
    <row r="993227" spans="27:27">
      <c r="AA993227" s="7"/>
    </row>
    <row r="993228" spans="27:27">
      <c r="AA993228" s="7"/>
    </row>
    <row r="993229" spans="27:27">
      <c r="AA993229" s="7"/>
    </row>
    <row r="993230" spans="27:27">
      <c r="AA993230" s="7"/>
    </row>
    <row r="993231" spans="27:27">
      <c r="AA993231" s="7"/>
    </row>
    <row r="993232" spans="27:27">
      <c r="AA993232" s="7"/>
    </row>
    <row r="993233" spans="27:27">
      <c r="AA993233" s="7"/>
    </row>
    <row r="993234" spans="27:27">
      <c r="AA993234" s="7"/>
    </row>
    <row r="993235" spans="27:27">
      <c r="AA993235" s="7"/>
    </row>
    <row r="993236" spans="27:27">
      <c r="AA993236" s="7"/>
    </row>
    <row r="993237" spans="27:27">
      <c r="AA993237" s="7"/>
    </row>
    <row r="993238" spans="27:27">
      <c r="AA993238" s="7"/>
    </row>
    <row r="993239" spans="27:27">
      <c r="AA993239" s="7"/>
    </row>
    <row r="993240" spans="27:27">
      <c r="AA993240" s="7"/>
    </row>
    <row r="993241" spans="27:27">
      <c r="AA993241" s="7"/>
    </row>
    <row r="993242" spans="27:27">
      <c r="AA993242" s="7"/>
    </row>
    <row r="993243" spans="27:27">
      <c r="AA993243" s="7"/>
    </row>
    <row r="993244" spans="27:27">
      <c r="AA993244" s="7"/>
    </row>
    <row r="993245" spans="27:27">
      <c r="AA993245" s="7"/>
    </row>
    <row r="993246" spans="27:27">
      <c r="AA993246" s="7"/>
    </row>
    <row r="993247" spans="27:27">
      <c r="AA993247" s="7"/>
    </row>
    <row r="993248" spans="27:27">
      <c r="AA993248" s="7"/>
    </row>
    <row r="993249" spans="27:27">
      <c r="AA993249" s="7"/>
    </row>
    <row r="993250" spans="27:27">
      <c r="AA993250" s="7"/>
    </row>
    <row r="993251" spans="27:27">
      <c r="AA993251" s="7"/>
    </row>
    <row r="993252" spans="27:27">
      <c r="AA993252" s="7"/>
    </row>
    <row r="993253" spans="27:27">
      <c r="AA993253" s="7"/>
    </row>
    <row r="993254" spans="27:27">
      <c r="AA993254" s="7"/>
    </row>
    <row r="993255" spans="27:27">
      <c r="AA993255" s="7"/>
    </row>
    <row r="993256" spans="27:27">
      <c r="AA993256" s="7"/>
    </row>
    <row r="993257" spans="27:27">
      <c r="AA993257" s="7"/>
    </row>
    <row r="993258" spans="27:27">
      <c r="AA993258" s="7"/>
    </row>
    <row r="993259" spans="27:27">
      <c r="AA993259" s="7"/>
    </row>
    <row r="993260" spans="27:27">
      <c r="AA993260" s="7"/>
    </row>
    <row r="993261" spans="27:27">
      <c r="AA993261" s="7"/>
    </row>
    <row r="993262" spans="27:27">
      <c r="AA993262" s="7"/>
    </row>
    <row r="993263" spans="27:27">
      <c r="AA993263" s="7"/>
    </row>
    <row r="993264" spans="27:27">
      <c r="AA993264" s="7"/>
    </row>
    <row r="993265" spans="27:27">
      <c r="AA993265" s="7"/>
    </row>
    <row r="993266" spans="27:27">
      <c r="AA993266" s="7"/>
    </row>
    <row r="993267" spans="27:27">
      <c r="AA993267" s="7"/>
    </row>
    <row r="993268" spans="27:27">
      <c r="AA993268" s="7"/>
    </row>
    <row r="993269" spans="27:27">
      <c r="AA993269" s="7"/>
    </row>
    <row r="993270" spans="27:27">
      <c r="AA993270" s="7"/>
    </row>
    <row r="993271" spans="27:27">
      <c r="AA993271" s="7"/>
    </row>
    <row r="993272" spans="27:27">
      <c r="AA993272" s="7"/>
    </row>
    <row r="993273" spans="27:27">
      <c r="AA993273" s="7"/>
    </row>
    <row r="993274" spans="27:27">
      <c r="AA993274" s="7"/>
    </row>
    <row r="993275" spans="27:27">
      <c r="AA993275" s="7"/>
    </row>
    <row r="993276" spans="27:27">
      <c r="AA993276" s="7"/>
    </row>
    <row r="993277" spans="27:27">
      <c r="AA993277" s="7"/>
    </row>
    <row r="993278" spans="27:27">
      <c r="AA993278" s="7"/>
    </row>
    <row r="993279" spans="27:27">
      <c r="AA993279" s="7"/>
    </row>
    <row r="993280" spans="27:27">
      <c r="AA993280" s="7"/>
    </row>
    <row r="993281" spans="27:27">
      <c r="AA993281" s="7"/>
    </row>
    <row r="993282" spans="27:27">
      <c r="AA993282" s="7"/>
    </row>
    <row r="993283" spans="27:27">
      <c r="AA993283" s="7"/>
    </row>
    <row r="993284" spans="27:27">
      <c r="AA993284" s="7"/>
    </row>
    <row r="993285" spans="27:27">
      <c r="AA993285" s="7"/>
    </row>
    <row r="993286" spans="27:27">
      <c r="AA993286" s="7"/>
    </row>
    <row r="993287" spans="27:27">
      <c r="AA993287" s="7"/>
    </row>
    <row r="993288" spans="27:27">
      <c r="AA993288" s="7"/>
    </row>
    <row r="993289" spans="27:27">
      <c r="AA993289" s="7"/>
    </row>
    <row r="993290" spans="27:27">
      <c r="AA993290" s="7"/>
    </row>
    <row r="993291" spans="27:27">
      <c r="AA993291" s="7"/>
    </row>
    <row r="993292" spans="27:27">
      <c r="AA993292" s="7"/>
    </row>
    <row r="993293" spans="27:27">
      <c r="AA993293" s="7"/>
    </row>
    <row r="993294" spans="27:27">
      <c r="AA993294" s="7"/>
    </row>
    <row r="993295" spans="27:27">
      <c r="AA993295" s="7"/>
    </row>
    <row r="993296" spans="27:27">
      <c r="AA993296" s="7"/>
    </row>
    <row r="993297" spans="27:27">
      <c r="AA993297" s="7"/>
    </row>
    <row r="993298" spans="27:27">
      <c r="AA993298" s="7"/>
    </row>
    <row r="993299" spans="27:27">
      <c r="AA993299" s="7"/>
    </row>
    <row r="993300" spans="27:27">
      <c r="AA993300" s="7"/>
    </row>
    <row r="993301" spans="27:27">
      <c r="AA993301" s="7"/>
    </row>
    <row r="993302" spans="27:27">
      <c r="AA993302" s="7"/>
    </row>
    <row r="993303" spans="27:27">
      <c r="AA993303" s="7"/>
    </row>
    <row r="993304" spans="27:27">
      <c r="AA993304" s="7"/>
    </row>
    <row r="993305" spans="27:27">
      <c r="AA993305" s="7"/>
    </row>
    <row r="993306" spans="27:27">
      <c r="AA993306" s="7"/>
    </row>
    <row r="993307" spans="27:27">
      <c r="AA993307" s="7"/>
    </row>
    <row r="993308" spans="27:27">
      <c r="AA993308" s="7"/>
    </row>
    <row r="993309" spans="27:27">
      <c r="AA993309" s="7"/>
    </row>
    <row r="993310" spans="27:27">
      <c r="AA993310" s="7"/>
    </row>
    <row r="993311" spans="27:27">
      <c r="AA993311" s="7"/>
    </row>
    <row r="993312" spans="27:27">
      <c r="AA993312" s="7"/>
    </row>
    <row r="993313" spans="27:27">
      <c r="AA993313" s="7"/>
    </row>
    <row r="993314" spans="27:27">
      <c r="AA993314" s="7"/>
    </row>
    <row r="993315" spans="27:27">
      <c r="AA993315" s="7"/>
    </row>
    <row r="993316" spans="27:27">
      <c r="AA993316" s="7"/>
    </row>
    <row r="993317" spans="27:27">
      <c r="AA993317" s="7"/>
    </row>
    <row r="993318" spans="27:27">
      <c r="AA993318" s="7"/>
    </row>
    <row r="993319" spans="27:27">
      <c r="AA993319" s="7"/>
    </row>
    <row r="993320" spans="27:27">
      <c r="AA993320" s="7"/>
    </row>
    <row r="993321" spans="27:27">
      <c r="AA993321" s="7"/>
    </row>
    <row r="993322" spans="27:27">
      <c r="AA993322" s="7"/>
    </row>
    <row r="993323" spans="27:27">
      <c r="AA993323" s="7"/>
    </row>
    <row r="993324" spans="27:27">
      <c r="AA993324" s="7"/>
    </row>
    <row r="993325" spans="27:27">
      <c r="AA993325" s="7"/>
    </row>
    <row r="993326" spans="27:27">
      <c r="AA993326" s="7"/>
    </row>
    <row r="993327" spans="27:27">
      <c r="AA993327" s="7"/>
    </row>
    <row r="993328" spans="27:27">
      <c r="AA993328" s="7"/>
    </row>
    <row r="993329" spans="27:27">
      <c r="AA993329" s="7"/>
    </row>
    <row r="993330" spans="27:27">
      <c r="AA993330" s="7"/>
    </row>
    <row r="993331" spans="27:27">
      <c r="AA993331" s="7"/>
    </row>
    <row r="993332" spans="27:27">
      <c r="AA993332" s="7"/>
    </row>
    <row r="993333" spans="27:27">
      <c r="AA993333" s="7"/>
    </row>
    <row r="993334" spans="27:27">
      <c r="AA993334" s="7"/>
    </row>
    <row r="993335" spans="27:27">
      <c r="AA993335" s="7"/>
    </row>
    <row r="993336" spans="27:27">
      <c r="AA993336" s="7"/>
    </row>
    <row r="993337" spans="27:27">
      <c r="AA993337" s="7"/>
    </row>
    <row r="993338" spans="27:27">
      <c r="AA993338" s="7"/>
    </row>
    <row r="993339" spans="27:27">
      <c r="AA993339" s="7"/>
    </row>
    <row r="993340" spans="27:27">
      <c r="AA993340" s="7"/>
    </row>
    <row r="993341" spans="27:27">
      <c r="AA993341" s="7"/>
    </row>
    <row r="993342" spans="27:27">
      <c r="AA993342" s="7"/>
    </row>
    <row r="993343" spans="27:27">
      <c r="AA993343" s="7"/>
    </row>
    <row r="993344" spans="27:27">
      <c r="AA993344" s="7"/>
    </row>
    <row r="993345" spans="27:27">
      <c r="AA993345" s="7"/>
    </row>
    <row r="993346" spans="27:27">
      <c r="AA993346" s="7"/>
    </row>
    <row r="993347" spans="27:27">
      <c r="AA993347" s="7"/>
    </row>
    <row r="993348" spans="27:27">
      <c r="AA993348" s="7"/>
    </row>
    <row r="993349" spans="27:27">
      <c r="AA993349" s="7"/>
    </row>
    <row r="993350" spans="27:27">
      <c r="AA993350" s="7"/>
    </row>
    <row r="993351" spans="27:27">
      <c r="AA993351" s="7"/>
    </row>
    <row r="993352" spans="27:27">
      <c r="AA993352" s="7"/>
    </row>
    <row r="993353" spans="27:27">
      <c r="AA993353" s="7"/>
    </row>
    <row r="993354" spans="27:27">
      <c r="AA993354" s="7"/>
    </row>
    <row r="993355" spans="27:27">
      <c r="AA993355" s="7"/>
    </row>
    <row r="993356" spans="27:27">
      <c r="AA993356" s="7"/>
    </row>
    <row r="993357" spans="27:27">
      <c r="AA993357" s="7"/>
    </row>
    <row r="993358" spans="27:27">
      <c r="AA993358" s="7"/>
    </row>
    <row r="993359" spans="27:27">
      <c r="AA993359" s="7"/>
    </row>
    <row r="993360" spans="27:27">
      <c r="AA993360" s="7"/>
    </row>
    <row r="993361" spans="27:27">
      <c r="AA993361" s="7"/>
    </row>
    <row r="993362" spans="27:27">
      <c r="AA993362" s="7"/>
    </row>
    <row r="993363" spans="27:27">
      <c r="AA993363" s="7"/>
    </row>
    <row r="993364" spans="27:27">
      <c r="AA993364" s="7"/>
    </row>
    <row r="993365" spans="27:27">
      <c r="AA993365" s="7"/>
    </row>
    <row r="993366" spans="27:27">
      <c r="AA993366" s="7"/>
    </row>
    <row r="993367" spans="27:27">
      <c r="AA993367" s="7"/>
    </row>
    <row r="993368" spans="27:27">
      <c r="AA993368" s="7"/>
    </row>
    <row r="993369" spans="27:27">
      <c r="AA993369" s="7"/>
    </row>
    <row r="993370" spans="27:27">
      <c r="AA993370" s="7"/>
    </row>
    <row r="993371" spans="27:27">
      <c r="AA993371" s="7"/>
    </row>
    <row r="993372" spans="27:27">
      <c r="AA993372" s="7"/>
    </row>
    <row r="993373" spans="27:27">
      <c r="AA993373" s="7"/>
    </row>
    <row r="993374" spans="27:27">
      <c r="AA993374" s="7"/>
    </row>
    <row r="993375" spans="27:27">
      <c r="AA993375" s="7"/>
    </row>
    <row r="993376" spans="27:27">
      <c r="AA993376" s="7"/>
    </row>
    <row r="993377" spans="27:27">
      <c r="AA993377" s="7"/>
    </row>
    <row r="993378" spans="27:27">
      <c r="AA993378" s="7"/>
    </row>
    <row r="993379" spans="27:27">
      <c r="AA993379" s="7"/>
    </row>
    <row r="993380" spans="27:27">
      <c r="AA993380" s="7"/>
    </row>
    <row r="993381" spans="27:27">
      <c r="AA993381" s="7"/>
    </row>
    <row r="993382" spans="27:27">
      <c r="AA993382" s="7"/>
    </row>
    <row r="993383" spans="27:27">
      <c r="AA993383" s="7"/>
    </row>
    <row r="993384" spans="27:27">
      <c r="AA993384" s="7"/>
    </row>
    <row r="993385" spans="27:27">
      <c r="AA993385" s="7"/>
    </row>
    <row r="993386" spans="27:27">
      <c r="AA993386" s="7"/>
    </row>
    <row r="993387" spans="27:27">
      <c r="AA993387" s="7"/>
    </row>
    <row r="993388" spans="27:27">
      <c r="AA993388" s="7"/>
    </row>
    <row r="993389" spans="27:27">
      <c r="AA993389" s="7"/>
    </row>
    <row r="993390" spans="27:27">
      <c r="AA993390" s="7"/>
    </row>
    <row r="993391" spans="27:27">
      <c r="AA993391" s="7"/>
    </row>
    <row r="993392" spans="27:27">
      <c r="AA993392" s="7"/>
    </row>
    <row r="993393" spans="27:27">
      <c r="AA993393" s="7"/>
    </row>
    <row r="993394" spans="27:27">
      <c r="AA993394" s="7"/>
    </row>
    <row r="993395" spans="27:27">
      <c r="AA993395" s="7"/>
    </row>
    <row r="993396" spans="27:27">
      <c r="AA993396" s="7"/>
    </row>
    <row r="993397" spans="27:27">
      <c r="AA993397" s="7"/>
    </row>
    <row r="993398" spans="27:27">
      <c r="AA993398" s="7"/>
    </row>
    <row r="993399" spans="27:27">
      <c r="AA993399" s="7"/>
    </row>
    <row r="993400" spans="27:27">
      <c r="AA993400" s="7"/>
    </row>
    <row r="993401" spans="27:27">
      <c r="AA993401" s="7"/>
    </row>
    <row r="993402" spans="27:27">
      <c r="AA993402" s="7"/>
    </row>
    <row r="993403" spans="27:27">
      <c r="AA993403" s="7"/>
    </row>
    <row r="993404" spans="27:27">
      <c r="AA993404" s="7"/>
    </row>
    <row r="993405" spans="27:27">
      <c r="AA993405" s="7"/>
    </row>
    <row r="993406" spans="27:27">
      <c r="AA993406" s="7"/>
    </row>
    <row r="993407" spans="27:27">
      <c r="AA993407" s="7"/>
    </row>
    <row r="993408" spans="27:27">
      <c r="AA993408" s="7"/>
    </row>
    <row r="993409" spans="27:27">
      <c r="AA993409" s="7"/>
    </row>
    <row r="993410" spans="27:27">
      <c r="AA993410" s="7"/>
    </row>
    <row r="993411" spans="27:27">
      <c r="AA993411" s="7"/>
    </row>
    <row r="993412" spans="27:27">
      <c r="AA993412" s="7"/>
    </row>
    <row r="993413" spans="27:27">
      <c r="AA993413" s="7"/>
    </row>
    <row r="993414" spans="27:27">
      <c r="AA993414" s="7"/>
    </row>
    <row r="993415" spans="27:27">
      <c r="AA993415" s="7"/>
    </row>
    <row r="993416" spans="27:27">
      <c r="AA993416" s="7"/>
    </row>
    <row r="993417" spans="27:27">
      <c r="AA993417" s="7"/>
    </row>
    <row r="993418" spans="27:27">
      <c r="AA993418" s="7"/>
    </row>
    <row r="993419" spans="27:27">
      <c r="AA993419" s="7"/>
    </row>
    <row r="993420" spans="27:27">
      <c r="AA993420" s="7"/>
    </row>
    <row r="993421" spans="27:27">
      <c r="AA993421" s="7"/>
    </row>
    <row r="993422" spans="27:27">
      <c r="AA993422" s="7"/>
    </row>
    <row r="993423" spans="27:27">
      <c r="AA993423" s="7"/>
    </row>
    <row r="993424" spans="27:27">
      <c r="AA993424" s="7"/>
    </row>
    <row r="993425" spans="27:27">
      <c r="AA993425" s="7"/>
    </row>
    <row r="993426" spans="27:27">
      <c r="AA993426" s="7"/>
    </row>
    <row r="993427" spans="27:27">
      <c r="AA993427" s="7"/>
    </row>
    <row r="993428" spans="27:27">
      <c r="AA993428" s="7"/>
    </row>
    <row r="993429" spans="27:27">
      <c r="AA993429" s="7"/>
    </row>
    <row r="993430" spans="27:27">
      <c r="AA993430" s="7"/>
    </row>
    <row r="993431" spans="27:27">
      <c r="AA993431" s="7"/>
    </row>
    <row r="993432" spans="27:27">
      <c r="AA993432" s="7"/>
    </row>
    <row r="993433" spans="27:27">
      <c r="AA993433" s="7"/>
    </row>
    <row r="993434" spans="27:27">
      <c r="AA993434" s="7"/>
    </row>
    <row r="993435" spans="27:27">
      <c r="AA993435" s="7"/>
    </row>
    <row r="993436" spans="27:27">
      <c r="AA993436" s="7"/>
    </row>
    <row r="993437" spans="27:27">
      <c r="AA993437" s="7"/>
    </row>
    <row r="993438" spans="27:27">
      <c r="AA993438" s="7"/>
    </row>
    <row r="993439" spans="27:27">
      <c r="AA993439" s="7"/>
    </row>
    <row r="993440" spans="27:27">
      <c r="AA993440" s="7"/>
    </row>
    <row r="993441" spans="27:27">
      <c r="AA993441" s="7"/>
    </row>
    <row r="993442" spans="27:27">
      <c r="AA993442" s="7"/>
    </row>
    <row r="993443" spans="27:27">
      <c r="AA993443" s="7"/>
    </row>
    <row r="993444" spans="27:27">
      <c r="AA993444" s="7"/>
    </row>
    <row r="993445" spans="27:27">
      <c r="AA993445" s="7"/>
    </row>
    <row r="993446" spans="27:27">
      <c r="AA993446" s="7"/>
    </row>
    <row r="993447" spans="27:27">
      <c r="AA993447" s="7"/>
    </row>
    <row r="993448" spans="27:27">
      <c r="AA993448" s="7"/>
    </row>
    <row r="993449" spans="27:27">
      <c r="AA993449" s="7"/>
    </row>
    <row r="993450" spans="27:27">
      <c r="AA993450" s="7"/>
    </row>
    <row r="993451" spans="27:27">
      <c r="AA993451" s="7"/>
    </row>
    <row r="993452" spans="27:27">
      <c r="AA993452" s="7"/>
    </row>
    <row r="993453" spans="27:27">
      <c r="AA993453" s="7"/>
    </row>
    <row r="993454" spans="27:27">
      <c r="AA993454" s="7"/>
    </row>
    <row r="993455" spans="27:27">
      <c r="AA993455" s="7"/>
    </row>
    <row r="993456" spans="27:27">
      <c r="AA993456" s="7"/>
    </row>
    <row r="993457" spans="27:27">
      <c r="AA993457" s="7"/>
    </row>
    <row r="993458" spans="27:27">
      <c r="AA993458" s="7"/>
    </row>
    <row r="993459" spans="27:27">
      <c r="AA993459" s="7"/>
    </row>
    <row r="993460" spans="27:27">
      <c r="AA993460" s="7"/>
    </row>
    <row r="993461" spans="27:27">
      <c r="AA993461" s="7"/>
    </row>
    <row r="993462" spans="27:27">
      <c r="AA993462" s="7"/>
    </row>
    <row r="993463" spans="27:27">
      <c r="AA993463" s="7"/>
    </row>
    <row r="993464" spans="27:27">
      <c r="AA993464" s="7"/>
    </row>
    <row r="993465" spans="27:27">
      <c r="AA993465" s="7"/>
    </row>
    <row r="993466" spans="27:27">
      <c r="AA993466" s="7"/>
    </row>
    <row r="993467" spans="27:27">
      <c r="AA993467" s="7"/>
    </row>
    <row r="993468" spans="27:27">
      <c r="AA993468" s="7"/>
    </row>
    <row r="993469" spans="27:27">
      <c r="AA993469" s="7"/>
    </row>
    <row r="993470" spans="27:27">
      <c r="AA993470" s="7"/>
    </row>
    <row r="993471" spans="27:27">
      <c r="AA993471" s="7"/>
    </row>
    <row r="993472" spans="27:27">
      <c r="AA993472" s="7"/>
    </row>
    <row r="993473" spans="27:27">
      <c r="AA993473" s="7"/>
    </row>
    <row r="993474" spans="27:27">
      <c r="AA993474" s="7"/>
    </row>
    <row r="993475" spans="27:27">
      <c r="AA993475" s="7"/>
    </row>
    <row r="993476" spans="27:27">
      <c r="AA993476" s="7"/>
    </row>
    <row r="993477" spans="27:27">
      <c r="AA993477" s="7"/>
    </row>
    <row r="993478" spans="27:27">
      <c r="AA993478" s="7"/>
    </row>
    <row r="993479" spans="27:27">
      <c r="AA993479" s="7"/>
    </row>
    <row r="993480" spans="27:27">
      <c r="AA993480" s="7"/>
    </row>
    <row r="993481" spans="27:27">
      <c r="AA993481" s="7"/>
    </row>
    <row r="993482" spans="27:27">
      <c r="AA993482" s="7"/>
    </row>
    <row r="993483" spans="27:27">
      <c r="AA993483" s="7"/>
    </row>
    <row r="993484" spans="27:27">
      <c r="AA993484" s="7"/>
    </row>
    <row r="993485" spans="27:27">
      <c r="AA993485" s="7"/>
    </row>
    <row r="993486" spans="27:27">
      <c r="AA993486" s="7"/>
    </row>
    <row r="993487" spans="27:27">
      <c r="AA993487" s="7"/>
    </row>
    <row r="993488" spans="27:27">
      <c r="AA993488" s="7"/>
    </row>
    <row r="993489" spans="27:27">
      <c r="AA993489" s="7"/>
    </row>
    <row r="993490" spans="27:27">
      <c r="AA993490" s="7"/>
    </row>
    <row r="993491" spans="27:27">
      <c r="AA993491" s="7"/>
    </row>
    <row r="993492" spans="27:27">
      <c r="AA993492" s="7"/>
    </row>
    <row r="993493" spans="27:27">
      <c r="AA993493" s="7"/>
    </row>
    <row r="993494" spans="27:27">
      <c r="AA993494" s="7"/>
    </row>
    <row r="993495" spans="27:27">
      <c r="AA993495" s="7"/>
    </row>
    <row r="993496" spans="27:27">
      <c r="AA993496" s="7"/>
    </row>
    <row r="993497" spans="27:27">
      <c r="AA993497" s="7"/>
    </row>
    <row r="993498" spans="27:27">
      <c r="AA993498" s="7"/>
    </row>
    <row r="993499" spans="27:27">
      <c r="AA993499" s="7"/>
    </row>
    <row r="993500" spans="27:27">
      <c r="AA993500" s="7"/>
    </row>
    <row r="993501" spans="27:27">
      <c r="AA993501" s="7"/>
    </row>
    <row r="993502" spans="27:27">
      <c r="AA993502" s="7"/>
    </row>
    <row r="993503" spans="27:27">
      <c r="AA993503" s="7"/>
    </row>
    <row r="993504" spans="27:27">
      <c r="AA993504" s="7"/>
    </row>
    <row r="993505" spans="27:27">
      <c r="AA993505" s="7"/>
    </row>
    <row r="993506" spans="27:27">
      <c r="AA993506" s="7"/>
    </row>
    <row r="993507" spans="27:27">
      <c r="AA993507" s="7"/>
    </row>
    <row r="993508" spans="27:27">
      <c r="AA993508" s="7"/>
    </row>
    <row r="993509" spans="27:27">
      <c r="AA993509" s="7"/>
    </row>
    <row r="993510" spans="27:27">
      <c r="AA993510" s="7"/>
    </row>
    <row r="993511" spans="27:27">
      <c r="AA993511" s="7"/>
    </row>
    <row r="993512" spans="27:27">
      <c r="AA993512" s="7"/>
    </row>
    <row r="993513" spans="27:27">
      <c r="AA993513" s="7"/>
    </row>
    <row r="993514" spans="27:27">
      <c r="AA993514" s="7"/>
    </row>
    <row r="993515" spans="27:27">
      <c r="AA993515" s="7"/>
    </row>
    <row r="993516" spans="27:27">
      <c r="AA993516" s="7"/>
    </row>
    <row r="993517" spans="27:27">
      <c r="AA993517" s="7"/>
    </row>
    <row r="993518" spans="27:27">
      <c r="AA993518" s="7"/>
    </row>
    <row r="993519" spans="27:27">
      <c r="AA993519" s="7"/>
    </row>
    <row r="993520" spans="27:27">
      <c r="AA993520" s="7"/>
    </row>
    <row r="993521" spans="27:27">
      <c r="AA993521" s="7"/>
    </row>
    <row r="993522" spans="27:27">
      <c r="AA993522" s="7"/>
    </row>
    <row r="993523" spans="27:27">
      <c r="AA993523" s="7"/>
    </row>
    <row r="993524" spans="27:27">
      <c r="AA993524" s="7"/>
    </row>
    <row r="993525" spans="27:27">
      <c r="AA993525" s="7"/>
    </row>
    <row r="993526" spans="27:27">
      <c r="AA993526" s="7"/>
    </row>
    <row r="993527" spans="27:27">
      <c r="AA993527" s="7"/>
    </row>
    <row r="993528" spans="27:27">
      <c r="AA993528" s="7"/>
    </row>
    <row r="993529" spans="27:27">
      <c r="AA993529" s="7"/>
    </row>
    <row r="993530" spans="27:27">
      <c r="AA993530" s="7"/>
    </row>
    <row r="993531" spans="27:27">
      <c r="AA993531" s="7"/>
    </row>
    <row r="993532" spans="27:27">
      <c r="AA993532" s="7"/>
    </row>
    <row r="993533" spans="27:27">
      <c r="AA993533" s="7"/>
    </row>
    <row r="993534" spans="27:27">
      <c r="AA993534" s="7"/>
    </row>
    <row r="993535" spans="27:27">
      <c r="AA993535" s="7"/>
    </row>
    <row r="993536" spans="27:27">
      <c r="AA993536" s="7"/>
    </row>
    <row r="993537" spans="27:27">
      <c r="AA993537" s="7"/>
    </row>
    <row r="993538" spans="27:27">
      <c r="AA993538" s="7"/>
    </row>
    <row r="993539" spans="27:27">
      <c r="AA993539" s="7"/>
    </row>
    <row r="993540" spans="27:27">
      <c r="AA993540" s="7"/>
    </row>
    <row r="993541" spans="27:27">
      <c r="AA993541" s="7"/>
    </row>
    <row r="993542" spans="27:27">
      <c r="AA993542" s="7"/>
    </row>
    <row r="993543" spans="27:27">
      <c r="AA993543" s="7"/>
    </row>
    <row r="993544" spans="27:27">
      <c r="AA993544" s="7"/>
    </row>
    <row r="993545" spans="27:27">
      <c r="AA993545" s="7"/>
    </row>
    <row r="993546" spans="27:27">
      <c r="AA993546" s="7"/>
    </row>
    <row r="993547" spans="27:27">
      <c r="AA993547" s="7"/>
    </row>
    <row r="993548" spans="27:27">
      <c r="AA993548" s="7"/>
    </row>
    <row r="993549" spans="27:27">
      <c r="AA993549" s="7"/>
    </row>
    <row r="993550" spans="27:27">
      <c r="AA993550" s="7"/>
    </row>
    <row r="993551" spans="27:27">
      <c r="AA993551" s="7"/>
    </row>
    <row r="993552" spans="27:27">
      <c r="AA993552" s="7"/>
    </row>
    <row r="993553" spans="27:27">
      <c r="AA993553" s="7"/>
    </row>
    <row r="993554" spans="27:27">
      <c r="AA993554" s="7"/>
    </row>
    <row r="993555" spans="27:27">
      <c r="AA993555" s="7"/>
    </row>
    <row r="993556" spans="27:27">
      <c r="AA993556" s="7"/>
    </row>
    <row r="993557" spans="27:27">
      <c r="AA993557" s="7"/>
    </row>
    <row r="993558" spans="27:27">
      <c r="AA993558" s="7"/>
    </row>
    <row r="993559" spans="27:27">
      <c r="AA993559" s="7"/>
    </row>
    <row r="993560" spans="27:27">
      <c r="AA993560" s="7"/>
    </row>
    <row r="993561" spans="27:27">
      <c r="AA993561" s="7"/>
    </row>
    <row r="993562" spans="27:27">
      <c r="AA993562" s="7"/>
    </row>
    <row r="993563" spans="27:27">
      <c r="AA993563" s="7"/>
    </row>
    <row r="993564" spans="27:27">
      <c r="AA993564" s="7"/>
    </row>
    <row r="993565" spans="27:27">
      <c r="AA993565" s="7"/>
    </row>
    <row r="993566" spans="27:27">
      <c r="AA993566" s="7"/>
    </row>
    <row r="993567" spans="27:27">
      <c r="AA993567" s="7"/>
    </row>
    <row r="993568" spans="27:27">
      <c r="AA993568" s="7"/>
    </row>
    <row r="993569" spans="27:27">
      <c r="AA993569" s="7"/>
    </row>
    <row r="993570" spans="27:27">
      <c r="AA993570" s="7"/>
    </row>
    <row r="993571" spans="27:27">
      <c r="AA993571" s="7"/>
    </row>
    <row r="993572" spans="27:27">
      <c r="AA993572" s="7"/>
    </row>
    <row r="993573" spans="27:27">
      <c r="AA993573" s="7"/>
    </row>
    <row r="993574" spans="27:27">
      <c r="AA993574" s="7"/>
    </row>
    <row r="993575" spans="27:27">
      <c r="AA993575" s="7"/>
    </row>
    <row r="993576" spans="27:27">
      <c r="AA993576" s="7"/>
    </row>
    <row r="993577" spans="27:27">
      <c r="AA993577" s="7"/>
    </row>
    <row r="993578" spans="27:27">
      <c r="AA993578" s="7"/>
    </row>
    <row r="993579" spans="27:27">
      <c r="AA993579" s="7"/>
    </row>
    <row r="993580" spans="27:27">
      <c r="AA993580" s="7"/>
    </row>
    <row r="993581" spans="27:27">
      <c r="AA993581" s="7"/>
    </row>
    <row r="993582" spans="27:27">
      <c r="AA993582" s="7"/>
    </row>
    <row r="993583" spans="27:27">
      <c r="AA993583" s="7"/>
    </row>
    <row r="993584" spans="27:27">
      <c r="AA993584" s="7"/>
    </row>
    <row r="993585" spans="27:27">
      <c r="AA993585" s="7"/>
    </row>
    <row r="993586" spans="27:27">
      <c r="AA993586" s="7"/>
    </row>
    <row r="993587" spans="27:27">
      <c r="AA993587" s="7"/>
    </row>
    <row r="993588" spans="27:27">
      <c r="AA993588" s="7"/>
    </row>
    <row r="993589" spans="27:27">
      <c r="AA993589" s="7"/>
    </row>
    <row r="993590" spans="27:27">
      <c r="AA993590" s="7"/>
    </row>
    <row r="993591" spans="27:27">
      <c r="AA993591" s="7"/>
    </row>
    <row r="993592" spans="27:27">
      <c r="AA993592" s="7"/>
    </row>
    <row r="993593" spans="27:27">
      <c r="AA993593" s="7"/>
    </row>
    <row r="993594" spans="27:27">
      <c r="AA993594" s="7"/>
    </row>
    <row r="993595" spans="27:27">
      <c r="AA993595" s="7"/>
    </row>
    <row r="993596" spans="27:27">
      <c r="AA993596" s="7"/>
    </row>
    <row r="993597" spans="27:27">
      <c r="AA993597" s="7"/>
    </row>
    <row r="993598" spans="27:27">
      <c r="AA993598" s="7"/>
    </row>
    <row r="993599" spans="27:27">
      <c r="AA993599" s="7"/>
    </row>
    <row r="993600" spans="27:27">
      <c r="AA993600" s="7"/>
    </row>
    <row r="993601" spans="27:27">
      <c r="AA993601" s="7"/>
    </row>
    <row r="993602" spans="27:27">
      <c r="AA993602" s="7"/>
    </row>
    <row r="993603" spans="27:27">
      <c r="AA993603" s="7"/>
    </row>
    <row r="993604" spans="27:27">
      <c r="AA993604" s="7"/>
    </row>
    <row r="993605" spans="27:27">
      <c r="AA993605" s="7"/>
    </row>
    <row r="993606" spans="27:27">
      <c r="AA993606" s="7"/>
    </row>
    <row r="993607" spans="27:27">
      <c r="AA993607" s="7"/>
    </row>
    <row r="993608" spans="27:27">
      <c r="AA993608" s="7"/>
    </row>
    <row r="993609" spans="27:27">
      <c r="AA993609" s="7"/>
    </row>
    <row r="993610" spans="27:27">
      <c r="AA993610" s="7"/>
    </row>
    <row r="993611" spans="27:27">
      <c r="AA993611" s="7"/>
    </row>
    <row r="993612" spans="27:27">
      <c r="AA993612" s="7"/>
    </row>
    <row r="993613" spans="27:27">
      <c r="AA993613" s="7"/>
    </row>
    <row r="993614" spans="27:27">
      <c r="AA993614" s="7"/>
    </row>
    <row r="993615" spans="27:27">
      <c r="AA993615" s="7"/>
    </row>
    <row r="993616" spans="27:27">
      <c r="AA993616" s="7"/>
    </row>
    <row r="993617" spans="27:27">
      <c r="AA993617" s="7"/>
    </row>
    <row r="993618" spans="27:27">
      <c r="AA993618" s="7"/>
    </row>
    <row r="993619" spans="27:27">
      <c r="AA993619" s="7"/>
    </row>
    <row r="993620" spans="27:27">
      <c r="AA993620" s="7"/>
    </row>
    <row r="993621" spans="27:27">
      <c r="AA993621" s="7"/>
    </row>
    <row r="993622" spans="27:27">
      <c r="AA993622" s="7"/>
    </row>
    <row r="993623" spans="27:27">
      <c r="AA993623" s="7"/>
    </row>
    <row r="993624" spans="27:27">
      <c r="AA993624" s="7"/>
    </row>
    <row r="993625" spans="27:27">
      <c r="AA993625" s="7"/>
    </row>
    <row r="993626" spans="27:27">
      <c r="AA993626" s="7"/>
    </row>
    <row r="993627" spans="27:27">
      <c r="AA993627" s="7"/>
    </row>
    <row r="993628" spans="27:27">
      <c r="AA993628" s="7"/>
    </row>
    <row r="993629" spans="27:27">
      <c r="AA993629" s="7"/>
    </row>
    <row r="993630" spans="27:27">
      <c r="AA993630" s="7"/>
    </row>
    <row r="993631" spans="27:27">
      <c r="AA993631" s="7"/>
    </row>
    <row r="993632" spans="27:27">
      <c r="AA993632" s="7"/>
    </row>
    <row r="993633" spans="27:27">
      <c r="AA993633" s="7"/>
    </row>
    <row r="993634" spans="27:27">
      <c r="AA993634" s="7"/>
    </row>
    <row r="993635" spans="27:27">
      <c r="AA993635" s="7"/>
    </row>
    <row r="993636" spans="27:27">
      <c r="AA993636" s="7"/>
    </row>
    <row r="993637" spans="27:27">
      <c r="AA993637" s="7"/>
    </row>
    <row r="993638" spans="27:27">
      <c r="AA993638" s="7"/>
    </row>
    <row r="993639" spans="27:27">
      <c r="AA993639" s="7"/>
    </row>
    <row r="993640" spans="27:27">
      <c r="AA993640" s="7"/>
    </row>
    <row r="993641" spans="27:27">
      <c r="AA993641" s="7"/>
    </row>
    <row r="993642" spans="27:27">
      <c r="AA993642" s="7"/>
    </row>
    <row r="993643" spans="27:27">
      <c r="AA993643" s="7"/>
    </row>
    <row r="993644" spans="27:27">
      <c r="AA993644" s="7"/>
    </row>
    <row r="993645" spans="27:27">
      <c r="AA993645" s="7"/>
    </row>
    <row r="993646" spans="27:27">
      <c r="AA993646" s="7"/>
    </row>
    <row r="993647" spans="27:27">
      <c r="AA993647" s="7"/>
    </row>
    <row r="993648" spans="27:27">
      <c r="AA993648" s="7"/>
    </row>
    <row r="993649" spans="27:27">
      <c r="AA993649" s="7"/>
    </row>
    <row r="993650" spans="27:27">
      <c r="AA993650" s="7"/>
    </row>
    <row r="993651" spans="27:27">
      <c r="AA993651" s="7"/>
    </row>
    <row r="993652" spans="27:27">
      <c r="AA993652" s="7"/>
    </row>
    <row r="993653" spans="27:27">
      <c r="AA993653" s="7"/>
    </row>
    <row r="993654" spans="27:27">
      <c r="AA993654" s="7"/>
    </row>
    <row r="993655" spans="27:27">
      <c r="AA993655" s="7"/>
    </row>
    <row r="993656" spans="27:27">
      <c r="AA993656" s="7"/>
    </row>
    <row r="993657" spans="27:27">
      <c r="AA993657" s="7"/>
    </row>
    <row r="993658" spans="27:27">
      <c r="AA993658" s="7"/>
    </row>
    <row r="993659" spans="27:27">
      <c r="AA993659" s="7"/>
    </row>
    <row r="993660" spans="27:27">
      <c r="AA993660" s="7"/>
    </row>
    <row r="993661" spans="27:27">
      <c r="AA993661" s="7"/>
    </row>
    <row r="993662" spans="27:27">
      <c r="AA993662" s="7"/>
    </row>
    <row r="993663" spans="27:27">
      <c r="AA993663" s="7"/>
    </row>
    <row r="993664" spans="27:27">
      <c r="AA993664" s="7"/>
    </row>
    <row r="993665" spans="27:27">
      <c r="AA993665" s="7"/>
    </row>
    <row r="993666" spans="27:27">
      <c r="AA993666" s="7"/>
    </row>
    <row r="993667" spans="27:27">
      <c r="AA993667" s="7"/>
    </row>
    <row r="993668" spans="27:27">
      <c r="AA993668" s="7"/>
    </row>
    <row r="993669" spans="27:27">
      <c r="AA993669" s="7"/>
    </row>
    <row r="993670" spans="27:27">
      <c r="AA993670" s="7"/>
    </row>
    <row r="993671" spans="27:27">
      <c r="AA993671" s="7"/>
    </row>
    <row r="993672" spans="27:27">
      <c r="AA993672" s="7"/>
    </row>
    <row r="993673" spans="27:27">
      <c r="AA993673" s="7"/>
    </row>
    <row r="993674" spans="27:27">
      <c r="AA993674" s="7"/>
    </row>
    <row r="993675" spans="27:27">
      <c r="AA993675" s="7"/>
    </row>
    <row r="993676" spans="27:27">
      <c r="AA993676" s="7"/>
    </row>
    <row r="993677" spans="27:27">
      <c r="AA993677" s="7"/>
    </row>
    <row r="993678" spans="27:27">
      <c r="AA993678" s="7"/>
    </row>
    <row r="993679" spans="27:27">
      <c r="AA993679" s="7"/>
    </row>
    <row r="993680" spans="27:27">
      <c r="AA993680" s="7"/>
    </row>
    <row r="993681" spans="27:27">
      <c r="AA993681" s="7"/>
    </row>
    <row r="993682" spans="27:27">
      <c r="AA993682" s="7"/>
    </row>
    <row r="993683" spans="27:27">
      <c r="AA993683" s="7"/>
    </row>
    <row r="993684" spans="27:27">
      <c r="AA993684" s="7"/>
    </row>
    <row r="993685" spans="27:27">
      <c r="AA993685" s="7"/>
    </row>
    <row r="993686" spans="27:27">
      <c r="AA993686" s="7"/>
    </row>
    <row r="993687" spans="27:27">
      <c r="AA993687" s="7"/>
    </row>
    <row r="993688" spans="27:27">
      <c r="AA993688" s="7"/>
    </row>
    <row r="993689" spans="27:27">
      <c r="AA993689" s="7"/>
    </row>
    <row r="993690" spans="27:27">
      <c r="AA993690" s="7"/>
    </row>
    <row r="993691" spans="27:27">
      <c r="AA993691" s="7"/>
    </row>
    <row r="993692" spans="27:27">
      <c r="AA993692" s="7"/>
    </row>
    <row r="993693" spans="27:27">
      <c r="AA993693" s="7"/>
    </row>
    <row r="993694" spans="27:27">
      <c r="AA993694" s="7"/>
    </row>
    <row r="993695" spans="27:27">
      <c r="AA993695" s="7"/>
    </row>
    <row r="993696" spans="27:27">
      <c r="AA993696" s="7"/>
    </row>
    <row r="993697" spans="27:27">
      <c r="AA993697" s="7"/>
    </row>
    <row r="993698" spans="27:27">
      <c r="AA993698" s="7"/>
    </row>
    <row r="993699" spans="27:27">
      <c r="AA993699" s="7"/>
    </row>
    <row r="993700" spans="27:27">
      <c r="AA993700" s="7"/>
    </row>
    <row r="993701" spans="27:27">
      <c r="AA993701" s="7"/>
    </row>
    <row r="993702" spans="27:27">
      <c r="AA993702" s="7"/>
    </row>
    <row r="993703" spans="27:27">
      <c r="AA993703" s="7"/>
    </row>
    <row r="993704" spans="27:27">
      <c r="AA993704" s="7"/>
    </row>
    <row r="993705" spans="27:27">
      <c r="AA993705" s="7"/>
    </row>
    <row r="993706" spans="27:27">
      <c r="AA993706" s="7"/>
    </row>
    <row r="993707" spans="27:27">
      <c r="AA993707" s="7"/>
    </row>
    <row r="993708" spans="27:27">
      <c r="AA993708" s="7"/>
    </row>
    <row r="993709" spans="27:27">
      <c r="AA993709" s="7"/>
    </row>
    <row r="993710" spans="27:27">
      <c r="AA993710" s="7"/>
    </row>
    <row r="993711" spans="27:27">
      <c r="AA993711" s="7"/>
    </row>
    <row r="993712" spans="27:27">
      <c r="AA993712" s="7"/>
    </row>
    <row r="993713" spans="27:27">
      <c r="AA993713" s="7"/>
    </row>
    <row r="993714" spans="27:27">
      <c r="AA993714" s="7"/>
    </row>
    <row r="993715" spans="27:27">
      <c r="AA993715" s="7"/>
    </row>
    <row r="993716" spans="27:27">
      <c r="AA993716" s="7"/>
    </row>
    <row r="993717" spans="27:27">
      <c r="AA993717" s="7"/>
    </row>
    <row r="993718" spans="27:27">
      <c r="AA993718" s="7"/>
    </row>
    <row r="993719" spans="27:27">
      <c r="AA993719" s="7"/>
    </row>
    <row r="993720" spans="27:27">
      <c r="AA993720" s="7"/>
    </row>
    <row r="993721" spans="27:27">
      <c r="AA993721" s="7"/>
    </row>
    <row r="993722" spans="27:27">
      <c r="AA993722" s="7"/>
    </row>
    <row r="993723" spans="27:27">
      <c r="AA993723" s="7"/>
    </row>
    <row r="993724" spans="27:27">
      <c r="AA993724" s="7"/>
    </row>
    <row r="993725" spans="27:27">
      <c r="AA993725" s="7"/>
    </row>
    <row r="993726" spans="27:27">
      <c r="AA993726" s="7"/>
    </row>
    <row r="993727" spans="27:27">
      <c r="AA993727" s="7"/>
    </row>
    <row r="993728" spans="27:27">
      <c r="AA993728" s="7"/>
    </row>
    <row r="993729" spans="27:27">
      <c r="AA993729" s="7"/>
    </row>
    <row r="993730" spans="27:27">
      <c r="AA993730" s="7"/>
    </row>
    <row r="993731" spans="27:27">
      <c r="AA993731" s="7"/>
    </row>
    <row r="993732" spans="27:27">
      <c r="AA993732" s="7"/>
    </row>
    <row r="993733" spans="27:27">
      <c r="AA993733" s="7"/>
    </row>
    <row r="993734" spans="27:27">
      <c r="AA993734" s="7"/>
    </row>
    <row r="993735" spans="27:27">
      <c r="AA993735" s="7"/>
    </row>
    <row r="993736" spans="27:27">
      <c r="AA993736" s="7"/>
    </row>
    <row r="993737" spans="27:27">
      <c r="AA993737" s="7"/>
    </row>
    <row r="993738" spans="27:27">
      <c r="AA993738" s="7"/>
    </row>
    <row r="993739" spans="27:27">
      <c r="AA993739" s="7"/>
    </row>
    <row r="993740" spans="27:27">
      <c r="AA993740" s="7"/>
    </row>
    <row r="993741" spans="27:27">
      <c r="AA993741" s="7"/>
    </row>
    <row r="993742" spans="27:27">
      <c r="AA993742" s="7"/>
    </row>
    <row r="993743" spans="27:27">
      <c r="AA993743" s="7"/>
    </row>
    <row r="993744" spans="27:27">
      <c r="AA993744" s="7"/>
    </row>
    <row r="993745" spans="27:27">
      <c r="AA993745" s="7"/>
    </row>
    <row r="993746" spans="27:27">
      <c r="AA993746" s="7"/>
    </row>
    <row r="993747" spans="27:27">
      <c r="AA993747" s="7"/>
    </row>
    <row r="993748" spans="27:27">
      <c r="AA993748" s="7"/>
    </row>
    <row r="993749" spans="27:27">
      <c r="AA993749" s="7"/>
    </row>
    <row r="993750" spans="27:27">
      <c r="AA993750" s="7"/>
    </row>
    <row r="993751" spans="27:27">
      <c r="AA993751" s="7"/>
    </row>
    <row r="993752" spans="27:27">
      <c r="AA993752" s="7"/>
    </row>
    <row r="993753" spans="27:27">
      <c r="AA993753" s="7"/>
    </row>
    <row r="993754" spans="27:27">
      <c r="AA993754" s="7"/>
    </row>
    <row r="993755" spans="27:27">
      <c r="AA993755" s="7"/>
    </row>
    <row r="993756" spans="27:27">
      <c r="AA993756" s="7"/>
    </row>
    <row r="993757" spans="27:27">
      <c r="AA993757" s="7"/>
    </row>
    <row r="993758" spans="27:27">
      <c r="AA993758" s="7"/>
    </row>
    <row r="993759" spans="27:27">
      <c r="AA993759" s="7"/>
    </row>
    <row r="993760" spans="27:27">
      <c r="AA993760" s="7"/>
    </row>
    <row r="993761" spans="27:27">
      <c r="AA993761" s="7"/>
    </row>
    <row r="993762" spans="27:27">
      <c r="AA993762" s="7"/>
    </row>
    <row r="993763" spans="27:27">
      <c r="AA993763" s="7"/>
    </row>
    <row r="993764" spans="27:27">
      <c r="AA993764" s="7"/>
    </row>
    <row r="993765" spans="27:27">
      <c r="AA993765" s="7"/>
    </row>
    <row r="993766" spans="27:27">
      <c r="AA993766" s="7"/>
    </row>
    <row r="993767" spans="27:27">
      <c r="AA993767" s="7"/>
    </row>
    <row r="993768" spans="27:27">
      <c r="AA993768" s="7"/>
    </row>
    <row r="993769" spans="27:27">
      <c r="AA993769" s="7"/>
    </row>
    <row r="993770" spans="27:27">
      <c r="AA993770" s="7"/>
    </row>
    <row r="993771" spans="27:27">
      <c r="AA993771" s="7"/>
    </row>
    <row r="993772" spans="27:27">
      <c r="AA993772" s="7"/>
    </row>
    <row r="993773" spans="27:27">
      <c r="AA993773" s="7"/>
    </row>
    <row r="993774" spans="27:27">
      <c r="AA993774" s="7"/>
    </row>
    <row r="993775" spans="27:27">
      <c r="AA993775" s="7"/>
    </row>
    <row r="993776" spans="27:27">
      <c r="AA993776" s="7"/>
    </row>
    <row r="993777" spans="27:27">
      <c r="AA993777" s="7"/>
    </row>
    <row r="993778" spans="27:27">
      <c r="AA993778" s="7"/>
    </row>
    <row r="993779" spans="27:27">
      <c r="AA993779" s="7"/>
    </row>
    <row r="993780" spans="27:27">
      <c r="AA993780" s="7"/>
    </row>
    <row r="993781" spans="27:27">
      <c r="AA993781" s="7"/>
    </row>
    <row r="993782" spans="27:27">
      <c r="AA993782" s="7"/>
    </row>
    <row r="993783" spans="27:27">
      <c r="AA993783" s="7"/>
    </row>
    <row r="993784" spans="27:27">
      <c r="AA993784" s="7"/>
    </row>
    <row r="993785" spans="27:27">
      <c r="AA993785" s="7"/>
    </row>
    <row r="993786" spans="27:27">
      <c r="AA993786" s="7"/>
    </row>
    <row r="993787" spans="27:27">
      <c r="AA993787" s="7"/>
    </row>
    <row r="993788" spans="27:27">
      <c r="AA993788" s="7"/>
    </row>
    <row r="993789" spans="27:27">
      <c r="AA993789" s="7"/>
    </row>
    <row r="993790" spans="27:27">
      <c r="AA993790" s="7"/>
    </row>
    <row r="993791" spans="27:27">
      <c r="AA993791" s="7"/>
    </row>
    <row r="993792" spans="27:27">
      <c r="AA993792" s="7"/>
    </row>
    <row r="993793" spans="27:27">
      <c r="AA993793" s="7"/>
    </row>
    <row r="993794" spans="27:27">
      <c r="AA993794" s="7"/>
    </row>
    <row r="993795" spans="27:27">
      <c r="AA993795" s="7"/>
    </row>
    <row r="993796" spans="27:27">
      <c r="AA993796" s="7"/>
    </row>
    <row r="993797" spans="27:27">
      <c r="AA993797" s="7"/>
    </row>
    <row r="993798" spans="27:27">
      <c r="AA993798" s="7"/>
    </row>
    <row r="993799" spans="27:27">
      <c r="AA993799" s="7"/>
    </row>
    <row r="993800" spans="27:27">
      <c r="AA993800" s="7"/>
    </row>
    <row r="993801" spans="27:27">
      <c r="AA993801" s="7"/>
    </row>
    <row r="993802" spans="27:27">
      <c r="AA993802" s="7"/>
    </row>
    <row r="993803" spans="27:27">
      <c r="AA993803" s="7"/>
    </row>
    <row r="993804" spans="27:27">
      <c r="AA993804" s="7"/>
    </row>
    <row r="993805" spans="27:27">
      <c r="AA993805" s="7"/>
    </row>
    <row r="993806" spans="27:27">
      <c r="AA993806" s="7"/>
    </row>
    <row r="993807" spans="27:27">
      <c r="AA993807" s="7"/>
    </row>
    <row r="993808" spans="27:27">
      <c r="AA993808" s="7"/>
    </row>
    <row r="993809" spans="27:27">
      <c r="AA993809" s="7"/>
    </row>
    <row r="993810" spans="27:27">
      <c r="AA993810" s="7"/>
    </row>
    <row r="993811" spans="27:27">
      <c r="AA993811" s="7"/>
    </row>
    <row r="993812" spans="27:27">
      <c r="AA993812" s="7"/>
    </row>
    <row r="993813" spans="27:27">
      <c r="AA993813" s="7"/>
    </row>
    <row r="993814" spans="27:27">
      <c r="AA993814" s="7"/>
    </row>
    <row r="993815" spans="27:27">
      <c r="AA993815" s="7"/>
    </row>
    <row r="993816" spans="27:27">
      <c r="AA993816" s="7"/>
    </row>
    <row r="993817" spans="27:27">
      <c r="AA993817" s="7"/>
    </row>
    <row r="993818" spans="27:27">
      <c r="AA993818" s="7"/>
    </row>
    <row r="993819" spans="27:27">
      <c r="AA993819" s="7"/>
    </row>
    <row r="993820" spans="27:27">
      <c r="AA993820" s="7"/>
    </row>
    <row r="993821" spans="27:27">
      <c r="AA993821" s="7"/>
    </row>
    <row r="993822" spans="27:27">
      <c r="AA993822" s="7"/>
    </row>
    <row r="993823" spans="27:27">
      <c r="AA993823" s="7"/>
    </row>
    <row r="993824" spans="27:27">
      <c r="AA993824" s="7"/>
    </row>
    <row r="993825" spans="27:27">
      <c r="AA993825" s="7"/>
    </row>
    <row r="993826" spans="27:27">
      <c r="AA993826" s="7"/>
    </row>
    <row r="993827" spans="27:27">
      <c r="AA993827" s="7"/>
    </row>
    <row r="993828" spans="27:27">
      <c r="AA993828" s="7"/>
    </row>
    <row r="993829" spans="27:27">
      <c r="AA993829" s="7"/>
    </row>
    <row r="993830" spans="27:27">
      <c r="AA993830" s="7"/>
    </row>
    <row r="993831" spans="27:27">
      <c r="AA993831" s="7"/>
    </row>
    <row r="993832" spans="27:27">
      <c r="AA993832" s="7"/>
    </row>
    <row r="993833" spans="27:27">
      <c r="AA993833" s="7"/>
    </row>
    <row r="993834" spans="27:27">
      <c r="AA993834" s="7"/>
    </row>
    <row r="993835" spans="27:27">
      <c r="AA993835" s="7"/>
    </row>
    <row r="993836" spans="27:27">
      <c r="AA993836" s="7"/>
    </row>
    <row r="993837" spans="27:27">
      <c r="AA993837" s="7"/>
    </row>
    <row r="993838" spans="27:27">
      <c r="AA993838" s="7"/>
    </row>
    <row r="993839" spans="27:27">
      <c r="AA993839" s="7"/>
    </row>
    <row r="993840" spans="27:27">
      <c r="AA993840" s="7"/>
    </row>
    <row r="993841" spans="27:27">
      <c r="AA993841" s="7"/>
    </row>
    <row r="993842" spans="27:27">
      <c r="AA993842" s="7"/>
    </row>
    <row r="993843" spans="27:27">
      <c r="AA993843" s="7"/>
    </row>
    <row r="993844" spans="27:27">
      <c r="AA993844" s="7"/>
    </row>
    <row r="993845" spans="27:27">
      <c r="AA993845" s="7"/>
    </row>
    <row r="993846" spans="27:27">
      <c r="AA993846" s="7"/>
    </row>
    <row r="993847" spans="27:27">
      <c r="AA993847" s="7"/>
    </row>
    <row r="993848" spans="27:27">
      <c r="AA993848" s="7"/>
    </row>
    <row r="993849" spans="27:27">
      <c r="AA993849" s="7"/>
    </row>
    <row r="993850" spans="27:27">
      <c r="AA993850" s="7"/>
    </row>
    <row r="993851" spans="27:27">
      <c r="AA993851" s="7"/>
    </row>
    <row r="993852" spans="27:27">
      <c r="AA993852" s="7"/>
    </row>
    <row r="993853" spans="27:27">
      <c r="AA993853" s="7"/>
    </row>
    <row r="993854" spans="27:27">
      <c r="AA993854" s="7"/>
    </row>
    <row r="993855" spans="27:27">
      <c r="AA993855" s="7"/>
    </row>
    <row r="993856" spans="27:27">
      <c r="AA993856" s="7"/>
    </row>
    <row r="993857" spans="27:27">
      <c r="AA993857" s="7"/>
    </row>
    <row r="993858" spans="27:27">
      <c r="AA993858" s="7"/>
    </row>
    <row r="993859" spans="27:27">
      <c r="AA993859" s="7"/>
    </row>
    <row r="993860" spans="27:27">
      <c r="AA993860" s="7"/>
    </row>
    <row r="993861" spans="27:27">
      <c r="AA993861" s="7"/>
    </row>
    <row r="993862" spans="27:27">
      <c r="AA993862" s="7"/>
    </row>
    <row r="993863" spans="27:27">
      <c r="AA993863" s="7"/>
    </row>
    <row r="993864" spans="27:27">
      <c r="AA993864" s="7"/>
    </row>
    <row r="993865" spans="27:27">
      <c r="AA993865" s="7"/>
    </row>
    <row r="993866" spans="27:27">
      <c r="AA993866" s="7"/>
    </row>
    <row r="993867" spans="27:27">
      <c r="AA993867" s="7"/>
    </row>
    <row r="993868" spans="27:27">
      <c r="AA993868" s="7"/>
    </row>
    <row r="993869" spans="27:27">
      <c r="AA993869" s="7"/>
    </row>
    <row r="993870" spans="27:27">
      <c r="AA993870" s="7"/>
    </row>
    <row r="993871" spans="27:27">
      <c r="AA993871" s="7"/>
    </row>
    <row r="993872" spans="27:27">
      <c r="AA993872" s="7"/>
    </row>
    <row r="993873" spans="27:27">
      <c r="AA993873" s="7"/>
    </row>
    <row r="993874" spans="27:27">
      <c r="AA993874" s="7"/>
    </row>
    <row r="993875" spans="27:27">
      <c r="AA993875" s="7"/>
    </row>
    <row r="993876" spans="27:27">
      <c r="AA993876" s="7"/>
    </row>
    <row r="993877" spans="27:27">
      <c r="AA993877" s="7"/>
    </row>
    <row r="993878" spans="27:27">
      <c r="AA993878" s="7"/>
    </row>
    <row r="993879" spans="27:27">
      <c r="AA993879" s="7"/>
    </row>
    <row r="993880" spans="27:27">
      <c r="AA993880" s="7"/>
    </row>
    <row r="993881" spans="27:27">
      <c r="AA993881" s="7"/>
    </row>
    <row r="993882" spans="27:27">
      <c r="AA993882" s="7"/>
    </row>
    <row r="993883" spans="27:27">
      <c r="AA993883" s="7"/>
    </row>
    <row r="993884" spans="27:27">
      <c r="AA993884" s="7"/>
    </row>
    <row r="993885" spans="27:27">
      <c r="AA993885" s="7"/>
    </row>
    <row r="993886" spans="27:27">
      <c r="AA993886" s="7"/>
    </row>
    <row r="993887" spans="27:27">
      <c r="AA993887" s="7"/>
    </row>
    <row r="993888" spans="27:27">
      <c r="AA993888" s="7"/>
    </row>
    <row r="993889" spans="27:27">
      <c r="AA993889" s="7"/>
    </row>
    <row r="993890" spans="27:27">
      <c r="AA993890" s="7"/>
    </row>
    <row r="993891" spans="27:27">
      <c r="AA993891" s="7"/>
    </row>
    <row r="993892" spans="27:27">
      <c r="AA993892" s="7"/>
    </row>
    <row r="993893" spans="27:27">
      <c r="AA993893" s="7"/>
    </row>
    <row r="993894" spans="27:27">
      <c r="AA993894" s="7"/>
    </row>
    <row r="993895" spans="27:27">
      <c r="AA993895" s="7"/>
    </row>
    <row r="993896" spans="27:27">
      <c r="AA993896" s="7"/>
    </row>
    <row r="993897" spans="27:27">
      <c r="AA993897" s="7"/>
    </row>
    <row r="993898" spans="27:27">
      <c r="AA993898" s="7"/>
    </row>
    <row r="993899" spans="27:27">
      <c r="AA993899" s="7"/>
    </row>
    <row r="993900" spans="27:27">
      <c r="AA993900" s="7"/>
    </row>
    <row r="993901" spans="27:27">
      <c r="AA993901" s="7"/>
    </row>
    <row r="993902" spans="27:27">
      <c r="AA993902" s="7"/>
    </row>
    <row r="993903" spans="27:27">
      <c r="AA993903" s="7"/>
    </row>
    <row r="993904" spans="27:27">
      <c r="AA993904" s="7"/>
    </row>
    <row r="993905" spans="27:27">
      <c r="AA993905" s="7"/>
    </row>
    <row r="993906" spans="27:27">
      <c r="AA993906" s="7"/>
    </row>
    <row r="993907" spans="27:27">
      <c r="AA993907" s="7"/>
    </row>
    <row r="993908" spans="27:27">
      <c r="AA993908" s="7"/>
    </row>
    <row r="993909" spans="27:27">
      <c r="AA993909" s="7"/>
    </row>
    <row r="993910" spans="27:27">
      <c r="AA993910" s="7"/>
    </row>
    <row r="993911" spans="27:27">
      <c r="AA993911" s="7"/>
    </row>
    <row r="993912" spans="27:27">
      <c r="AA993912" s="7"/>
    </row>
    <row r="993913" spans="27:27">
      <c r="AA993913" s="7"/>
    </row>
    <row r="993914" spans="27:27">
      <c r="AA993914" s="7"/>
    </row>
    <row r="993915" spans="27:27">
      <c r="AA993915" s="7"/>
    </row>
    <row r="993916" spans="27:27">
      <c r="AA993916" s="7"/>
    </row>
    <row r="993917" spans="27:27">
      <c r="AA993917" s="7"/>
    </row>
    <row r="993918" spans="27:27">
      <c r="AA993918" s="7"/>
    </row>
    <row r="993919" spans="27:27">
      <c r="AA993919" s="7"/>
    </row>
    <row r="993920" spans="27:27">
      <c r="AA993920" s="7"/>
    </row>
    <row r="993921" spans="27:27">
      <c r="AA993921" s="7"/>
    </row>
    <row r="993922" spans="27:27">
      <c r="AA993922" s="7"/>
    </row>
    <row r="993923" spans="27:27">
      <c r="AA993923" s="7"/>
    </row>
    <row r="993924" spans="27:27">
      <c r="AA993924" s="7"/>
    </row>
    <row r="993925" spans="27:27">
      <c r="AA993925" s="7"/>
    </row>
    <row r="993926" spans="27:27">
      <c r="AA993926" s="7"/>
    </row>
    <row r="993927" spans="27:27">
      <c r="AA993927" s="7"/>
    </row>
    <row r="993928" spans="27:27">
      <c r="AA993928" s="7"/>
    </row>
    <row r="993929" spans="27:27">
      <c r="AA993929" s="7"/>
    </row>
    <row r="993930" spans="27:27">
      <c r="AA993930" s="7"/>
    </row>
    <row r="993931" spans="27:27">
      <c r="AA993931" s="7"/>
    </row>
    <row r="993932" spans="27:27">
      <c r="AA993932" s="7"/>
    </row>
    <row r="993933" spans="27:27">
      <c r="AA993933" s="7"/>
    </row>
    <row r="993934" spans="27:27">
      <c r="AA993934" s="7"/>
    </row>
    <row r="993935" spans="27:27">
      <c r="AA993935" s="7"/>
    </row>
    <row r="993936" spans="27:27">
      <c r="AA993936" s="7"/>
    </row>
    <row r="993937" spans="27:27">
      <c r="AA993937" s="7"/>
    </row>
    <row r="993938" spans="27:27">
      <c r="AA993938" s="7"/>
    </row>
    <row r="993939" spans="27:27">
      <c r="AA993939" s="7"/>
    </row>
    <row r="993940" spans="27:27">
      <c r="AA993940" s="7"/>
    </row>
    <row r="993941" spans="27:27">
      <c r="AA993941" s="7"/>
    </row>
    <row r="993942" spans="27:27">
      <c r="AA993942" s="7"/>
    </row>
    <row r="993943" spans="27:27">
      <c r="AA993943" s="7"/>
    </row>
    <row r="993944" spans="27:27">
      <c r="AA993944" s="7"/>
    </row>
    <row r="993945" spans="27:27">
      <c r="AA993945" s="7"/>
    </row>
    <row r="993946" spans="27:27">
      <c r="AA993946" s="7"/>
    </row>
    <row r="993947" spans="27:27">
      <c r="AA993947" s="7"/>
    </row>
    <row r="993948" spans="27:27">
      <c r="AA993948" s="7"/>
    </row>
    <row r="993949" spans="27:27">
      <c r="AA993949" s="7"/>
    </row>
    <row r="993950" spans="27:27">
      <c r="AA993950" s="7"/>
    </row>
    <row r="993951" spans="27:27">
      <c r="AA993951" s="7"/>
    </row>
    <row r="993952" spans="27:27">
      <c r="AA993952" s="7"/>
    </row>
    <row r="993953" spans="27:27">
      <c r="AA993953" s="7"/>
    </row>
    <row r="993954" spans="27:27">
      <c r="AA993954" s="7"/>
    </row>
    <row r="993955" spans="27:27">
      <c r="AA993955" s="7"/>
    </row>
    <row r="993956" spans="27:27">
      <c r="AA993956" s="7"/>
    </row>
    <row r="993957" spans="27:27">
      <c r="AA993957" s="7"/>
    </row>
    <row r="993958" spans="27:27">
      <c r="AA993958" s="7"/>
    </row>
    <row r="993959" spans="27:27">
      <c r="AA993959" s="7"/>
    </row>
    <row r="993960" spans="27:27">
      <c r="AA993960" s="7"/>
    </row>
    <row r="993961" spans="27:27">
      <c r="AA993961" s="7"/>
    </row>
    <row r="993962" spans="27:27">
      <c r="AA993962" s="7"/>
    </row>
    <row r="993963" spans="27:27">
      <c r="AA993963" s="7"/>
    </row>
    <row r="993964" spans="27:27">
      <c r="AA993964" s="7"/>
    </row>
    <row r="993965" spans="27:27">
      <c r="AA993965" s="7"/>
    </row>
    <row r="993966" spans="27:27">
      <c r="AA993966" s="7"/>
    </row>
    <row r="993967" spans="27:27">
      <c r="AA993967" s="7"/>
    </row>
    <row r="993968" spans="27:27">
      <c r="AA993968" s="7"/>
    </row>
    <row r="993969" spans="27:27">
      <c r="AA993969" s="7"/>
    </row>
    <row r="993970" spans="27:27">
      <c r="AA993970" s="7"/>
    </row>
    <row r="993971" spans="27:27">
      <c r="AA993971" s="7"/>
    </row>
    <row r="993972" spans="27:27">
      <c r="AA993972" s="7"/>
    </row>
    <row r="993973" spans="27:27">
      <c r="AA993973" s="7"/>
    </row>
    <row r="993974" spans="27:27">
      <c r="AA993974" s="7"/>
    </row>
    <row r="993975" spans="27:27">
      <c r="AA993975" s="7"/>
    </row>
    <row r="993976" spans="27:27">
      <c r="AA993976" s="7"/>
    </row>
    <row r="993977" spans="27:27">
      <c r="AA993977" s="7"/>
    </row>
    <row r="993978" spans="27:27">
      <c r="AA993978" s="7"/>
    </row>
    <row r="993979" spans="27:27">
      <c r="AA993979" s="7"/>
    </row>
    <row r="993980" spans="27:27">
      <c r="AA993980" s="7"/>
    </row>
    <row r="993981" spans="27:27">
      <c r="AA993981" s="7"/>
    </row>
    <row r="993982" spans="27:27">
      <c r="AA993982" s="7"/>
    </row>
    <row r="993983" spans="27:27">
      <c r="AA993983" s="7"/>
    </row>
    <row r="993984" spans="27:27">
      <c r="AA993984" s="7"/>
    </row>
    <row r="993985" spans="27:27">
      <c r="AA993985" s="7"/>
    </row>
    <row r="993986" spans="27:27">
      <c r="AA993986" s="7"/>
    </row>
    <row r="993987" spans="27:27">
      <c r="AA993987" s="7"/>
    </row>
    <row r="993988" spans="27:27">
      <c r="AA993988" s="7"/>
    </row>
    <row r="993989" spans="27:27">
      <c r="AA993989" s="7"/>
    </row>
    <row r="993990" spans="27:27">
      <c r="AA993990" s="7"/>
    </row>
    <row r="993991" spans="27:27">
      <c r="AA993991" s="7"/>
    </row>
    <row r="993992" spans="27:27">
      <c r="AA993992" s="7"/>
    </row>
    <row r="993993" spans="27:27">
      <c r="AA993993" s="7"/>
    </row>
    <row r="993994" spans="27:27">
      <c r="AA993994" s="7"/>
    </row>
    <row r="993995" spans="27:27">
      <c r="AA993995" s="7"/>
    </row>
    <row r="993996" spans="27:27">
      <c r="AA993996" s="7"/>
    </row>
    <row r="993997" spans="27:27">
      <c r="AA993997" s="7"/>
    </row>
    <row r="993998" spans="27:27">
      <c r="AA993998" s="7"/>
    </row>
    <row r="993999" spans="27:27">
      <c r="AA993999" s="7"/>
    </row>
    <row r="994000" spans="27:27">
      <c r="AA994000" s="7"/>
    </row>
    <row r="994001" spans="27:27">
      <c r="AA994001" s="7"/>
    </row>
    <row r="994002" spans="27:27">
      <c r="AA994002" s="7"/>
    </row>
    <row r="994003" spans="27:27">
      <c r="AA994003" s="7"/>
    </row>
    <row r="994004" spans="27:27">
      <c r="AA994004" s="7"/>
    </row>
    <row r="994005" spans="27:27">
      <c r="AA994005" s="7"/>
    </row>
    <row r="994006" spans="27:27">
      <c r="AA994006" s="7"/>
    </row>
    <row r="994007" spans="27:27">
      <c r="AA994007" s="7"/>
    </row>
    <row r="994008" spans="27:27">
      <c r="AA994008" s="7"/>
    </row>
    <row r="994009" spans="27:27">
      <c r="AA994009" s="7"/>
    </row>
    <row r="994010" spans="27:27">
      <c r="AA994010" s="7"/>
    </row>
    <row r="994011" spans="27:27">
      <c r="AA994011" s="7"/>
    </row>
    <row r="994012" spans="27:27">
      <c r="AA994012" s="7"/>
    </row>
    <row r="994013" spans="27:27">
      <c r="AA994013" s="7"/>
    </row>
    <row r="994014" spans="27:27">
      <c r="AA994014" s="7"/>
    </row>
    <row r="994015" spans="27:27">
      <c r="AA994015" s="7"/>
    </row>
    <row r="994016" spans="27:27">
      <c r="AA994016" s="7"/>
    </row>
    <row r="994017" spans="27:27">
      <c r="AA994017" s="7"/>
    </row>
    <row r="994018" spans="27:27">
      <c r="AA994018" s="7"/>
    </row>
    <row r="994019" spans="27:27">
      <c r="AA994019" s="7"/>
    </row>
    <row r="994020" spans="27:27">
      <c r="AA994020" s="7"/>
    </row>
    <row r="994021" spans="27:27">
      <c r="AA994021" s="7"/>
    </row>
    <row r="994022" spans="27:27">
      <c r="AA994022" s="7"/>
    </row>
    <row r="994023" spans="27:27">
      <c r="AA994023" s="7"/>
    </row>
    <row r="994024" spans="27:27">
      <c r="AA994024" s="7"/>
    </row>
    <row r="994025" spans="27:27">
      <c r="AA994025" s="7"/>
    </row>
    <row r="994026" spans="27:27">
      <c r="AA994026" s="7"/>
    </row>
    <row r="994027" spans="27:27">
      <c r="AA994027" s="7"/>
    </row>
    <row r="994028" spans="27:27">
      <c r="AA994028" s="7"/>
    </row>
    <row r="994029" spans="27:27">
      <c r="AA994029" s="7"/>
    </row>
    <row r="994030" spans="27:27">
      <c r="AA994030" s="7"/>
    </row>
    <row r="994031" spans="27:27">
      <c r="AA994031" s="7"/>
    </row>
    <row r="994032" spans="27:27">
      <c r="AA994032" s="7"/>
    </row>
    <row r="994033" spans="27:27">
      <c r="AA994033" s="7"/>
    </row>
    <row r="994034" spans="27:27">
      <c r="AA994034" s="7"/>
    </row>
    <row r="994035" spans="27:27">
      <c r="AA994035" s="7"/>
    </row>
    <row r="994036" spans="27:27">
      <c r="AA994036" s="7"/>
    </row>
    <row r="994037" spans="27:27">
      <c r="AA994037" s="7"/>
    </row>
    <row r="994038" spans="27:27">
      <c r="AA994038" s="7"/>
    </row>
    <row r="994039" spans="27:27">
      <c r="AA994039" s="7"/>
    </row>
    <row r="994040" spans="27:27">
      <c r="AA994040" s="7"/>
    </row>
    <row r="994041" spans="27:27">
      <c r="AA994041" s="7"/>
    </row>
    <row r="994042" spans="27:27">
      <c r="AA994042" s="7"/>
    </row>
    <row r="994043" spans="27:27">
      <c r="AA994043" s="7"/>
    </row>
    <row r="994044" spans="27:27">
      <c r="AA994044" s="7"/>
    </row>
    <row r="994045" spans="27:27">
      <c r="AA994045" s="7"/>
    </row>
    <row r="994046" spans="27:27">
      <c r="AA994046" s="7"/>
    </row>
    <row r="994047" spans="27:27">
      <c r="AA994047" s="7"/>
    </row>
    <row r="994048" spans="27:27">
      <c r="AA994048" s="7"/>
    </row>
    <row r="994049" spans="27:27">
      <c r="AA994049" s="7"/>
    </row>
    <row r="994050" spans="27:27">
      <c r="AA994050" s="7"/>
    </row>
    <row r="994051" spans="27:27">
      <c r="AA994051" s="7"/>
    </row>
    <row r="994052" spans="27:27">
      <c r="AA994052" s="7"/>
    </row>
    <row r="994053" spans="27:27">
      <c r="AA994053" s="7"/>
    </row>
    <row r="994054" spans="27:27">
      <c r="AA994054" s="7"/>
    </row>
    <row r="994055" spans="27:27">
      <c r="AA994055" s="7"/>
    </row>
    <row r="994056" spans="27:27">
      <c r="AA994056" s="7"/>
    </row>
    <row r="994057" spans="27:27">
      <c r="AA994057" s="7"/>
    </row>
    <row r="994058" spans="27:27">
      <c r="AA994058" s="7"/>
    </row>
    <row r="994059" spans="27:27">
      <c r="AA994059" s="7"/>
    </row>
    <row r="994060" spans="27:27">
      <c r="AA994060" s="7"/>
    </row>
    <row r="994061" spans="27:27">
      <c r="AA994061" s="7"/>
    </row>
    <row r="994062" spans="27:27">
      <c r="AA994062" s="7"/>
    </row>
    <row r="994063" spans="27:27">
      <c r="AA994063" s="7"/>
    </row>
    <row r="994064" spans="27:27">
      <c r="AA994064" s="7"/>
    </row>
    <row r="994065" spans="27:27">
      <c r="AA994065" s="7"/>
    </row>
    <row r="994066" spans="27:27">
      <c r="AA994066" s="7"/>
    </row>
    <row r="994067" spans="27:27">
      <c r="AA994067" s="7"/>
    </row>
    <row r="994068" spans="27:27">
      <c r="AA994068" s="7"/>
    </row>
    <row r="994069" spans="27:27">
      <c r="AA994069" s="7"/>
    </row>
    <row r="994070" spans="27:27">
      <c r="AA994070" s="7"/>
    </row>
    <row r="994071" spans="27:27">
      <c r="AA994071" s="7"/>
    </row>
    <row r="994072" spans="27:27">
      <c r="AA994072" s="7"/>
    </row>
    <row r="994073" spans="27:27">
      <c r="AA994073" s="7"/>
    </row>
    <row r="994074" spans="27:27">
      <c r="AA994074" s="7"/>
    </row>
    <row r="994075" spans="27:27">
      <c r="AA994075" s="7"/>
    </row>
    <row r="994076" spans="27:27">
      <c r="AA994076" s="7"/>
    </row>
    <row r="994077" spans="27:27">
      <c r="AA994077" s="7"/>
    </row>
    <row r="994078" spans="27:27">
      <c r="AA994078" s="7"/>
    </row>
    <row r="994079" spans="27:27">
      <c r="AA994079" s="7"/>
    </row>
    <row r="994080" spans="27:27">
      <c r="AA994080" s="7"/>
    </row>
    <row r="994081" spans="27:27">
      <c r="AA994081" s="7"/>
    </row>
    <row r="994082" spans="27:27">
      <c r="AA994082" s="7"/>
    </row>
    <row r="994083" spans="27:27">
      <c r="AA994083" s="7"/>
    </row>
    <row r="994084" spans="27:27">
      <c r="AA994084" s="7"/>
    </row>
    <row r="994085" spans="27:27">
      <c r="AA994085" s="7"/>
    </row>
    <row r="994086" spans="27:27">
      <c r="AA994086" s="7"/>
    </row>
    <row r="994087" spans="27:27">
      <c r="AA994087" s="7"/>
    </row>
    <row r="994088" spans="27:27">
      <c r="AA994088" s="7"/>
    </row>
    <row r="994089" spans="27:27">
      <c r="AA994089" s="7"/>
    </row>
    <row r="994090" spans="27:27">
      <c r="AA994090" s="7"/>
    </row>
    <row r="994091" spans="27:27">
      <c r="AA994091" s="7"/>
    </row>
    <row r="994092" spans="27:27">
      <c r="AA994092" s="7"/>
    </row>
    <row r="994093" spans="27:27">
      <c r="AA994093" s="7"/>
    </row>
    <row r="994094" spans="27:27">
      <c r="AA994094" s="7"/>
    </row>
    <row r="994095" spans="27:27">
      <c r="AA994095" s="7"/>
    </row>
    <row r="994096" spans="27:27">
      <c r="AA994096" s="7"/>
    </row>
    <row r="994097" spans="27:27">
      <c r="AA994097" s="7"/>
    </row>
    <row r="994098" spans="27:27">
      <c r="AA994098" s="7"/>
    </row>
    <row r="994099" spans="27:27">
      <c r="AA994099" s="7"/>
    </row>
    <row r="994100" spans="27:27">
      <c r="AA994100" s="7"/>
    </row>
    <row r="994101" spans="27:27">
      <c r="AA994101" s="7"/>
    </row>
    <row r="994102" spans="27:27">
      <c r="AA994102" s="7"/>
    </row>
    <row r="994103" spans="27:27">
      <c r="AA994103" s="7"/>
    </row>
    <row r="994104" spans="27:27">
      <c r="AA994104" s="7"/>
    </row>
    <row r="994105" spans="27:27">
      <c r="AA994105" s="7"/>
    </row>
    <row r="994106" spans="27:27">
      <c r="AA994106" s="7"/>
    </row>
    <row r="994107" spans="27:27">
      <c r="AA994107" s="7"/>
    </row>
    <row r="994108" spans="27:27">
      <c r="AA994108" s="7"/>
    </row>
    <row r="994109" spans="27:27">
      <c r="AA994109" s="7"/>
    </row>
    <row r="994110" spans="27:27">
      <c r="AA994110" s="7"/>
    </row>
    <row r="994111" spans="27:27">
      <c r="AA994111" s="7"/>
    </row>
    <row r="994112" spans="27:27">
      <c r="AA994112" s="7"/>
    </row>
    <row r="994113" spans="27:27">
      <c r="AA994113" s="7"/>
    </row>
    <row r="994114" spans="27:27">
      <c r="AA994114" s="7"/>
    </row>
    <row r="994115" spans="27:27">
      <c r="AA994115" s="7"/>
    </row>
    <row r="994116" spans="27:27">
      <c r="AA994116" s="7"/>
    </row>
    <row r="994117" spans="27:27">
      <c r="AA994117" s="7"/>
    </row>
    <row r="994118" spans="27:27">
      <c r="AA994118" s="7"/>
    </row>
    <row r="994119" spans="27:27">
      <c r="AA994119" s="7"/>
    </row>
    <row r="994120" spans="27:27">
      <c r="AA994120" s="7"/>
    </row>
    <row r="994121" spans="27:27">
      <c r="AA994121" s="7"/>
    </row>
    <row r="994122" spans="27:27">
      <c r="AA994122" s="7"/>
    </row>
    <row r="994123" spans="27:27">
      <c r="AA994123" s="7"/>
    </row>
    <row r="994124" spans="27:27">
      <c r="AA994124" s="7"/>
    </row>
    <row r="994125" spans="27:27">
      <c r="AA994125" s="7"/>
    </row>
    <row r="994126" spans="27:27">
      <c r="AA994126" s="7"/>
    </row>
    <row r="994127" spans="27:27">
      <c r="AA994127" s="7"/>
    </row>
    <row r="994128" spans="27:27">
      <c r="AA994128" s="7"/>
    </row>
    <row r="994129" spans="27:27">
      <c r="AA994129" s="7"/>
    </row>
    <row r="994130" spans="27:27">
      <c r="AA994130" s="7"/>
    </row>
    <row r="994131" spans="27:27">
      <c r="AA994131" s="7"/>
    </row>
    <row r="994132" spans="27:27">
      <c r="AA994132" s="7"/>
    </row>
    <row r="994133" spans="27:27">
      <c r="AA994133" s="7"/>
    </row>
    <row r="994134" spans="27:27">
      <c r="AA994134" s="7"/>
    </row>
    <row r="994135" spans="27:27">
      <c r="AA994135" s="7"/>
    </row>
    <row r="994136" spans="27:27">
      <c r="AA994136" s="7"/>
    </row>
    <row r="994137" spans="27:27">
      <c r="AA994137" s="7"/>
    </row>
    <row r="994138" spans="27:27">
      <c r="AA994138" s="7"/>
    </row>
    <row r="994139" spans="27:27">
      <c r="AA994139" s="7"/>
    </row>
    <row r="994140" spans="27:27">
      <c r="AA994140" s="7"/>
    </row>
    <row r="994141" spans="27:27">
      <c r="AA994141" s="7"/>
    </row>
    <row r="994142" spans="27:27">
      <c r="AA994142" s="7"/>
    </row>
    <row r="994143" spans="27:27">
      <c r="AA994143" s="7"/>
    </row>
    <row r="994144" spans="27:27">
      <c r="AA994144" s="7"/>
    </row>
    <row r="994145" spans="27:27">
      <c r="AA994145" s="7"/>
    </row>
    <row r="994146" spans="27:27">
      <c r="AA994146" s="7"/>
    </row>
    <row r="994147" spans="27:27">
      <c r="AA994147" s="7"/>
    </row>
    <row r="994148" spans="27:27">
      <c r="AA994148" s="7"/>
    </row>
    <row r="994149" spans="27:27">
      <c r="AA994149" s="7"/>
    </row>
    <row r="994150" spans="27:27">
      <c r="AA994150" s="7"/>
    </row>
    <row r="994151" spans="27:27">
      <c r="AA994151" s="7"/>
    </row>
    <row r="994152" spans="27:27">
      <c r="AA994152" s="7"/>
    </row>
    <row r="994153" spans="27:27">
      <c r="AA994153" s="7"/>
    </row>
    <row r="994154" spans="27:27">
      <c r="AA994154" s="7"/>
    </row>
    <row r="994155" spans="27:27">
      <c r="AA994155" s="7"/>
    </row>
    <row r="994156" spans="27:27">
      <c r="AA994156" s="7"/>
    </row>
    <row r="994157" spans="27:27">
      <c r="AA994157" s="7"/>
    </row>
    <row r="994158" spans="27:27">
      <c r="AA994158" s="7"/>
    </row>
    <row r="994159" spans="27:27">
      <c r="AA994159" s="7"/>
    </row>
    <row r="994160" spans="27:27">
      <c r="AA994160" s="7"/>
    </row>
    <row r="994161" spans="27:27">
      <c r="AA994161" s="7"/>
    </row>
    <row r="994162" spans="27:27">
      <c r="AA994162" s="7"/>
    </row>
    <row r="994163" spans="27:27">
      <c r="AA994163" s="7"/>
    </row>
    <row r="994164" spans="27:27">
      <c r="AA994164" s="7"/>
    </row>
    <row r="994165" spans="27:27">
      <c r="AA994165" s="7"/>
    </row>
    <row r="994166" spans="27:27">
      <c r="AA994166" s="7"/>
    </row>
    <row r="994167" spans="27:27">
      <c r="AA994167" s="7"/>
    </row>
    <row r="994168" spans="27:27">
      <c r="AA994168" s="7"/>
    </row>
    <row r="994169" spans="27:27">
      <c r="AA994169" s="7"/>
    </row>
    <row r="994170" spans="27:27">
      <c r="AA994170" s="7"/>
    </row>
    <row r="994171" spans="27:27">
      <c r="AA994171" s="7"/>
    </row>
    <row r="994172" spans="27:27">
      <c r="AA994172" s="7"/>
    </row>
    <row r="994173" spans="27:27">
      <c r="AA994173" s="7"/>
    </row>
    <row r="994174" spans="27:27">
      <c r="AA994174" s="7"/>
    </row>
    <row r="994175" spans="27:27">
      <c r="AA994175" s="7"/>
    </row>
    <row r="994176" spans="27:27">
      <c r="AA994176" s="7"/>
    </row>
    <row r="994177" spans="27:27">
      <c r="AA994177" s="7"/>
    </row>
    <row r="994178" spans="27:27">
      <c r="AA994178" s="7"/>
    </row>
    <row r="994179" spans="27:27">
      <c r="AA994179" s="7"/>
    </row>
    <row r="994180" spans="27:27">
      <c r="AA994180" s="7"/>
    </row>
    <row r="994181" spans="27:27">
      <c r="AA994181" s="7"/>
    </row>
    <row r="994182" spans="27:27">
      <c r="AA994182" s="7"/>
    </row>
    <row r="994183" spans="27:27">
      <c r="AA994183" s="7"/>
    </row>
    <row r="994184" spans="27:27">
      <c r="AA994184" s="7"/>
    </row>
    <row r="994185" spans="27:27">
      <c r="AA994185" s="7"/>
    </row>
    <row r="994186" spans="27:27">
      <c r="AA994186" s="7"/>
    </row>
    <row r="994187" spans="27:27">
      <c r="AA994187" s="7"/>
    </row>
    <row r="994188" spans="27:27">
      <c r="AA994188" s="7"/>
    </row>
    <row r="994189" spans="27:27">
      <c r="AA994189" s="7"/>
    </row>
    <row r="994190" spans="27:27">
      <c r="AA994190" s="7"/>
    </row>
    <row r="994191" spans="27:27">
      <c r="AA994191" s="7"/>
    </row>
    <row r="994192" spans="27:27">
      <c r="AA994192" s="7"/>
    </row>
    <row r="994193" spans="27:27">
      <c r="AA994193" s="7"/>
    </row>
    <row r="994194" spans="27:27">
      <c r="AA994194" s="7"/>
    </row>
    <row r="994195" spans="27:27">
      <c r="AA994195" s="7"/>
    </row>
    <row r="994196" spans="27:27">
      <c r="AA994196" s="7"/>
    </row>
    <row r="994197" spans="27:27">
      <c r="AA994197" s="7"/>
    </row>
    <row r="994198" spans="27:27">
      <c r="AA994198" s="7"/>
    </row>
    <row r="994199" spans="27:27">
      <c r="AA994199" s="7"/>
    </row>
    <row r="994200" spans="27:27">
      <c r="AA994200" s="7"/>
    </row>
    <row r="994201" spans="27:27">
      <c r="AA994201" s="7"/>
    </row>
    <row r="994202" spans="27:27">
      <c r="AA994202" s="7"/>
    </row>
    <row r="994203" spans="27:27">
      <c r="AA994203" s="7"/>
    </row>
    <row r="994204" spans="27:27">
      <c r="AA994204" s="7"/>
    </row>
    <row r="994205" spans="27:27">
      <c r="AA994205" s="7"/>
    </row>
    <row r="994206" spans="27:27">
      <c r="AA994206" s="7"/>
    </row>
    <row r="994207" spans="27:27">
      <c r="AA994207" s="7"/>
    </row>
    <row r="994208" spans="27:27">
      <c r="AA994208" s="7"/>
    </row>
    <row r="994209" spans="27:27">
      <c r="AA994209" s="7"/>
    </row>
    <row r="994210" spans="27:27">
      <c r="AA994210" s="7"/>
    </row>
    <row r="994211" spans="27:27">
      <c r="AA994211" s="7"/>
    </row>
    <row r="994212" spans="27:27">
      <c r="AA994212" s="7"/>
    </row>
    <row r="994213" spans="27:27">
      <c r="AA994213" s="7"/>
    </row>
    <row r="994214" spans="27:27">
      <c r="AA994214" s="7"/>
    </row>
    <row r="994215" spans="27:27">
      <c r="AA994215" s="7"/>
    </row>
    <row r="994216" spans="27:27">
      <c r="AA994216" s="7"/>
    </row>
    <row r="994217" spans="27:27">
      <c r="AA994217" s="7"/>
    </row>
    <row r="994218" spans="27:27">
      <c r="AA994218" s="7"/>
    </row>
    <row r="994219" spans="27:27">
      <c r="AA994219" s="7"/>
    </row>
    <row r="994220" spans="27:27">
      <c r="AA994220" s="7"/>
    </row>
    <row r="994221" spans="27:27">
      <c r="AA994221" s="7"/>
    </row>
    <row r="994222" spans="27:27">
      <c r="AA994222" s="7"/>
    </row>
    <row r="994223" spans="27:27">
      <c r="AA994223" s="7"/>
    </row>
    <row r="994224" spans="27:27">
      <c r="AA994224" s="7"/>
    </row>
    <row r="994225" spans="27:27">
      <c r="AA994225" s="7"/>
    </row>
    <row r="994226" spans="27:27">
      <c r="AA994226" s="7"/>
    </row>
    <row r="994227" spans="27:27">
      <c r="AA994227" s="7"/>
    </row>
    <row r="994228" spans="27:27">
      <c r="AA994228" s="7"/>
    </row>
    <row r="994229" spans="27:27">
      <c r="AA994229" s="7"/>
    </row>
    <row r="994230" spans="27:27">
      <c r="AA994230" s="7"/>
    </row>
    <row r="994231" spans="27:27">
      <c r="AA994231" s="7"/>
    </row>
    <row r="994232" spans="27:27">
      <c r="AA994232" s="7"/>
    </row>
    <row r="994233" spans="27:27">
      <c r="AA994233" s="7"/>
    </row>
    <row r="994234" spans="27:27">
      <c r="AA994234" s="7"/>
    </row>
    <row r="994235" spans="27:27">
      <c r="AA994235" s="7"/>
    </row>
    <row r="994236" spans="27:27">
      <c r="AA994236" s="7"/>
    </row>
    <row r="994237" spans="27:27">
      <c r="AA994237" s="7"/>
    </row>
    <row r="994238" spans="27:27">
      <c r="AA994238" s="7"/>
    </row>
    <row r="994239" spans="27:27">
      <c r="AA994239" s="7"/>
    </row>
    <row r="994240" spans="27:27">
      <c r="AA994240" s="7"/>
    </row>
    <row r="994241" spans="27:27">
      <c r="AA994241" s="7"/>
    </row>
    <row r="994242" spans="27:27">
      <c r="AA994242" s="7"/>
    </row>
    <row r="994243" spans="27:27">
      <c r="AA994243" s="7"/>
    </row>
    <row r="994244" spans="27:27">
      <c r="AA994244" s="7"/>
    </row>
    <row r="994245" spans="27:27">
      <c r="AA994245" s="7"/>
    </row>
    <row r="994246" spans="27:27">
      <c r="AA994246" s="7"/>
    </row>
    <row r="994247" spans="27:27">
      <c r="AA994247" s="7"/>
    </row>
    <row r="994248" spans="27:27">
      <c r="AA994248" s="7"/>
    </row>
    <row r="994249" spans="27:27">
      <c r="AA994249" s="7"/>
    </row>
    <row r="994250" spans="27:27">
      <c r="AA994250" s="7"/>
    </row>
    <row r="994251" spans="27:27">
      <c r="AA994251" s="7"/>
    </row>
    <row r="994252" spans="27:27">
      <c r="AA994252" s="7"/>
    </row>
    <row r="994253" spans="27:27">
      <c r="AA994253" s="7"/>
    </row>
    <row r="994254" spans="27:27">
      <c r="AA994254" s="7"/>
    </row>
    <row r="994255" spans="27:27">
      <c r="AA994255" s="7"/>
    </row>
    <row r="994256" spans="27:27">
      <c r="AA994256" s="7"/>
    </row>
    <row r="994257" spans="27:27">
      <c r="AA994257" s="7"/>
    </row>
    <row r="994258" spans="27:27">
      <c r="AA994258" s="7"/>
    </row>
    <row r="994259" spans="27:27">
      <c r="AA994259" s="7"/>
    </row>
    <row r="994260" spans="27:27">
      <c r="AA994260" s="7"/>
    </row>
    <row r="994261" spans="27:27">
      <c r="AA994261" s="7"/>
    </row>
    <row r="994262" spans="27:27">
      <c r="AA994262" s="7"/>
    </row>
    <row r="994263" spans="27:27">
      <c r="AA994263" s="7"/>
    </row>
    <row r="994264" spans="27:27">
      <c r="AA994264" s="7"/>
    </row>
    <row r="994265" spans="27:27">
      <c r="AA994265" s="7"/>
    </row>
    <row r="994266" spans="27:27">
      <c r="AA994266" s="7"/>
    </row>
    <row r="994267" spans="27:27">
      <c r="AA994267" s="7"/>
    </row>
    <row r="994268" spans="27:27">
      <c r="AA994268" s="7"/>
    </row>
    <row r="994269" spans="27:27">
      <c r="AA994269" s="7"/>
    </row>
    <row r="994270" spans="27:27">
      <c r="AA994270" s="7"/>
    </row>
    <row r="994271" spans="27:27">
      <c r="AA994271" s="7"/>
    </row>
    <row r="994272" spans="27:27">
      <c r="AA994272" s="7"/>
    </row>
    <row r="994273" spans="27:27">
      <c r="AA994273" s="7"/>
    </row>
    <row r="994274" spans="27:27">
      <c r="AA994274" s="7"/>
    </row>
    <row r="994275" spans="27:27">
      <c r="AA994275" s="7"/>
    </row>
    <row r="994276" spans="27:27">
      <c r="AA994276" s="7"/>
    </row>
    <row r="994277" spans="27:27">
      <c r="AA994277" s="7"/>
    </row>
    <row r="994278" spans="27:27">
      <c r="AA994278" s="7"/>
    </row>
    <row r="994279" spans="27:27">
      <c r="AA994279" s="7"/>
    </row>
    <row r="994280" spans="27:27">
      <c r="AA994280" s="7"/>
    </row>
    <row r="994281" spans="27:27">
      <c r="AA994281" s="7"/>
    </row>
    <row r="994282" spans="27:27">
      <c r="AA994282" s="7"/>
    </row>
    <row r="994283" spans="27:27">
      <c r="AA994283" s="7"/>
    </row>
    <row r="994284" spans="27:27">
      <c r="AA994284" s="7"/>
    </row>
    <row r="994285" spans="27:27">
      <c r="AA994285" s="7"/>
    </row>
    <row r="994286" spans="27:27">
      <c r="AA994286" s="7"/>
    </row>
    <row r="994287" spans="27:27">
      <c r="AA994287" s="7"/>
    </row>
    <row r="994288" spans="27:27">
      <c r="AA994288" s="7"/>
    </row>
    <row r="994289" spans="27:27">
      <c r="AA994289" s="7"/>
    </row>
    <row r="994290" spans="27:27">
      <c r="AA994290" s="7"/>
    </row>
    <row r="994291" spans="27:27">
      <c r="AA994291" s="7"/>
    </row>
    <row r="994292" spans="27:27">
      <c r="AA994292" s="7"/>
    </row>
    <row r="994293" spans="27:27">
      <c r="AA994293" s="7"/>
    </row>
    <row r="994294" spans="27:27">
      <c r="AA994294" s="7"/>
    </row>
    <row r="994295" spans="27:27">
      <c r="AA994295" s="7"/>
    </row>
    <row r="994296" spans="27:27">
      <c r="AA994296" s="7"/>
    </row>
    <row r="994297" spans="27:27">
      <c r="AA994297" s="7"/>
    </row>
    <row r="994298" spans="27:27">
      <c r="AA994298" s="7"/>
    </row>
    <row r="994299" spans="27:27">
      <c r="AA994299" s="7"/>
    </row>
    <row r="994300" spans="27:27">
      <c r="AA994300" s="7"/>
    </row>
    <row r="994301" spans="27:27">
      <c r="AA994301" s="7"/>
    </row>
    <row r="994302" spans="27:27">
      <c r="AA994302" s="7"/>
    </row>
    <row r="994303" spans="27:27">
      <c r="AA994303" s="7"/>
    </row>
    <row r="994304" spans="27:27">
      <c r="AA994304" s="7"/>
    </row>
    <row r="994305" spans="27:27">
      <c r="AA994305" s="7"/>
    </row>
    <row r="994306" spans="27:27">
      <c r="AA994306" s="7"/>
    </row>
    <row r="994307" spans="27:27">
      <c r="AA994307" s="7"/>
    </row>
    <row r="994308" spans="27:27">
      <c r="AA994308" s="7"/>
    </row>
    <row r="994309" spans="27:27">
      <c r="AA994309" s="7"/>
    </row>
    <row r="994310" spans="27:27">
      <c r="AA994310" s="7"/>
    </row>
    <row r="994311" spans="27:27">
      <c r="AA994311" s="7"/>
    </row>
    <row r="994312" spans="27:27">
      <c r="AA994312" s="7"/>
    </row>
    <row r="994313" spans="27:27">
      <c r="AA994313" s="7"/>
    </row>
    <row r="994314" spans="27:27">
      <c r="AA994314" s="7"/>
    </row>
    <row r="994315" spans="27:27">
      <c r="AA994315" s="7"/>
    </row>
    <row r="994316" spans="27:27">
      <c r="AA994316" s="7"/>
    </row>
    <row r="994317" spans="27:27">
      <c r="AA994317" s="7"/>
    </row>
    <row r="994318" spans="27:27">
      <c r="AA994318" s="7"/>
    </row>
    <row r="994319" spans="27:27">
      <c r="AA994319" s="7"/>
    </row>
    <row r="994320" spans="27:27">
      <c r="AA994320" s="7"/>
    </row>
    <row r="994321" spans="27:27">
      <c r="AA994321" s="7"/>
    </row>
    <row r="994322" spans="27:27">
      <c r="AA994322" s="7"/>
    </row>
    <row r="994323" spans="27:27">
      <c r="AA994323" s="7"/>
    </row>
    <row r="994324" spans="27:27">
      <c r="AA994324" s="7"/>
    </row>
    <row r="994325" spans="27:27">
      <c r="AA994325" s="7"/>
    </row>
    <row r="994326" spans="27:27">
      <c r="AA994326" s="7"/>
    </row>
    <row r="994327" spans="27:27">
      <c r="AA994327" s="7"/>
    </row>
    <row r="994328" spans="27:27">
      <c r="AA994328" s="7"/>
    </row>
    <row r="994329" spans="27:27">
      <c r="AA994329" s="7"/>
    </row>
    <row r="994330" spans="27:27">
      <c r="AA994330" s="7"/>
    </row>
    <row r="994331" spans="27:27">
      <c r="AA994331" s="7"/>
    </row>
    <row r="994332" spans="27:27">
      <c r="AA994332" s="7"/>
    </row>
    <row r="994333" spans="27:27">
      <c r="AA994333" s="7"/>
    </row>
    <row r="994334" spans="27:27">
      <c r="AA994334" s="7"/>
    </row>
    <row r="994335" spans="27:27">
      <c r="AA994335" s="7"/>
    </row>
    <row r="994336" spans="27:27">
      <c r="AA994336" s="7"/>
    </row>
    <row r="994337" spans="27:27">
      <c r="AA994337" s="7"/>
    </row>
    <row r="994338" spans="27:27">
      <c r="AA994338" s="7"/>
    </row>
    <row r="994339" spans="27:27">
      <c r="AA994339" s="7"/>
    </row>
    <row r="994340" spans="27:27">
      <c r="AA994340" s="7"/>
    </row>
    <row r="994341" spans="27:27">
      <c r="AA994341" s="7"/>
    </row>
    <row r="994342" spans="27:27">
      <c r="AA994342" s="7"/>
    </row>
    <row r="994343" spans="27:27">
      <c r="AA994343" s="7"/>
    </row>
    <row r="994344" spans="27:27">
      <c r="AA994344" s="7"/>
    </row>
    <row r="994345" spans="27:27">
      <c r="AA994345" s="7"/>
    </row>
    <row r="994346" spans="27:27">
      <c r="AA994346" s="7"/>
    </row>
    <row r="994347" spans="27:27">
      <c r="AA994347" s="7"/>
    </row>
    <row r="994348" spans="27:27">
      <c r="AA994348" s="7"/>
    </row>
    <row r="994349" spans="27:27">
      <c r="AA994349" s="7"/>
    </row>
    <row r="994350" spans="27:27">
      <c r="AA994350" s="7"/>
    </row>
    <row r="994351" spans="27:27">
      <c r="AA994351" s="7"/>
    </row>
    <row r="994352" spans="27:27">
      <c r="AA994352" s="7"/>
    </row>
    <row r="994353" spans="27:27">
      <c r="AA994353" s="7"/>
    </row>
    <row r="994354" spans="27:27">
      <c r="AA994354" s="7"/>
    </row>
    <row r="994355" spans="27:27">
      <c r="AA994355" s="7"/>
    </row>
    <row r="994356" spans="27:27">
      <c r="AA994356" s="7"/>
    </row>
    <row r="994357" spans="27:27">
      <c r="AA994357" s="7"/>
    </row>
    <row r="994358" spans="27:27">
      <c r="AA994358" s="7"/>
    </row>
    <row r="994359" spans="27:27">
      <c r="AA994359" s="7"/>
    </row>
    <row r="994360" spans="27:27">
      <c r="AA994360" s="7"/>
    </row>
    <row r="994361" spans="27:27">
      <c r="AA994361" s="7"/>
    </row>
    <row r="994362" spans="27:27">
      <c r="AA994362" s="7"/>
    </row>
    <row r="994363" spans="27:27">
      <c r="AA994363" s="7"/>
    </row>
    <row r="994364" spans="27:27">
      <c r="AA994364" s="7"/>
    </row>
    <row r="994365" spans="27:27">
      <c r="AA994365" s="7"/>
    </row>
    <row r="994366" spans="27:27">
      <c r="AA994366" s="7"/>
    </row>
    <row r="994367" spans="27:27">
      <c r="AA994367" s="7"/>
    </row>
    <row r="994368" spans="27:27">
      <c r="AA994368" s="7"/>
    </row>
    <row r="994369" spans="27:27">
      <c r="AA994369" s="7"/>
    </row>
    <row r="994370" spans="27:27">
      <c r="AA994370" s="7"/>
    </row>
    <row r="994371" spans="27:27">
      <c r="AA994371" s="7"/>
    </row>
    <row r="994372" spans="27:27">
      <c r="AA994372" s="7"/>
    </row>
    <row r="994373" spans="27:27">
      <c r="AA994373" s="7"/>
    </row>
    <row r="994374" spans="27:27">
      <c r="AA994374" s="7"/>
    </row>
    <row r="994375" spans="27:27">
      <c r="AA994375" s="7"/>
    </row>
    <row r="994376" spans="27:27">
      <c r="AA994376" s="7"/>
    </row>
    <row r="994377" spans="27:27">
      <c r="AA994377" s="7"/>
    </row>
    <row r="994378" spans="27:27">
      <c r="AA994378" s="7"/>
    </row>
    <row r="994379" spans="27:27">
      <c r="AA994379" s="7"/>
    </row>
    <row r="994380" spans="27:27">
      <c r="AA994380" s="7"/>
    </row>
    <row r="994381" spans="27:27">
      <c r="AA994381" s="7"/>
    </row>
    <row r="994382" spans="27:27">
      <c r="AA994382" s="7"/>
    </row>
    <row r="994383" spans="27:27">
      <c r="AA994383" s="7"/>
    </row>
    <row r="994384" spans="27:27">
      <c r="AA994384" s="7"/>
    </row>
    <row r="994385" spans="27:27">
      <c r="AA994385" s="7"/>
    </row>
    <row r="994386" spans="27:27">
      <c r="AA994386" s="7"/>
    </row>
    <row r="994387" spans="27:27">
      <c r="AA994387" s="7"/>
    </row>
    <row r="994388" spans="27:27">
      <c r="AA994388" s="7"/>
    </row>
    <row r="994389" spans="27:27">
      <c r="AA994389" s="7"/>
    </row>
    <row r="994390" spans="27:27">
      <c r="AA994390" s="7"/>
    </row>
    <row r="994391" spans="27:27">
      <c r="AA994391" s="7"/>
    </row>
    <row r="994392" spans="27:27">
      <c r="AA994392" s="7"/>
    </row>
    <row r="994393" spans="27:27">
      <c r="AA994393" s="7"/>
    </row>
    <row r="994394" spans="27:27">
      <c r="AA994394" s="7"/>
    </row>
    <row r="994395" spans="27:27">
      <c r="AA994395" s="7"/>
    </row>
    <row r="994396" spans="27:27">
      <c r="AA994396" s="7"/>
    </row>
    <row r="994397" spans="27:27">
      <c r="AA994397" s="7"/>
    </row>
    <row r="994398" spans="27:27">
      <c r="AA994398" s="7"/>
    </row>
    <row r="994399" spans="27:27">
      <c r="AA994399" s="7"/>
    </row>
    <row r="994400" spans="27:27">
      <c r="AA994400" s="7"/>
    </row>
    <row r="994401" spans="27:27">
      <c r="AA994401" s="7"/>
    </row>
    <row r="994402" spans="27:27">
      <c r="AA994402" s="7"/>
    </row>
    <row r="994403" spans="27:27">
      <c r="AA994403" s="7"/>
    </row>
    <row r="994404" spans="27:27">
      <c r="AA994404" s="7"/>
    </row>
    <row r="994405" spans="27:27">
      <c r="AA994405" s="7"/>
    </row>
    <row r="994406" spans="27:27">
      <c r="AA994406" s="7"/>
    </row>
    <row r="994407" spans="27:27">
      <c r="AA994407" s="7"/>
    </row>
    <row r="994408" spans="27:27">
      <c r="AA994408" s="7"/>
    </row>
    <row r="994409" spans="27:27">
      <c r="AA994409" s="7"/>
    </row>
    <row r="994410" spans="27:27">
      <c r="AA994410" s="7"/>
    </row>
    <row r="994411" spans="27:27">
      <c r="AA994411" s="7"/>
    </row>
    <row r="994412" spans="27:27">
      <c r="AA994412" s="7"/>
    </row>
    <row r="994413" spans="27:27">
      <c r="AA994413" s="7"/>
    </row>
    <row r="994414" spans="27:27">
      <c r="AA994414" s="7"/>
    </row>
    <row r="994415" spans="27:27">
      <c r="AA994415" s="7"/>
    </row>
    <row r="994416" spans="27:27">
      <c r="AA994416" s="7"/>
    </row>
    <row r="994417" spans="27:27">
      <c r="AA994417" s="7"/>
    </row>
    <row r="994418" spans="27:27">
      <c r="AA994418" s="7"/>
    </row>
    <row r="994419" spans="27:27">
      <c r="AA994419" s="7"/>
    </row>
    <row r="994420" spans="27:27">
      <c r="AA994420" s="7"/>
    </row>
    <row r="994421" spans="27:27">
      <c r="AA994421" s="7"/>
    </row>
    <row r="994422" spans="27:27">
      <c r="AA994422" s="7"/>
    </row>
    <row r="994423" spans="27:27">
      <c r="AA994423" s="7"/>
    </row>
    <row r="994424" spans="27:27">
      <c r="AA994424" s="7"/>
    </row>
    <row r="994425" spans="27:27">
      <c r="AA994425" s="7"/>
    </row>
    <row r="994426" spans="27:27">
      <c r="AA994426" s="7"/>
    </row>
    <row r="994427" spans="27:27">
      <c r="AA994427" s="7"/>
    </row>
    <row r="994428" spans="27:27">
      <c r="AA994428" s="7"/>
    </row>
    <row r="994429" spans="27:27">
      <c r="AA994429" s="7"/>
    </row>
    <row r="994430" spans="27:27">
      <c r="AA994430" s="7"/>
    </row>
    <row r="994431" spans="27:27">
      <c r="AA994431" s="7"/>
    </row>
    <row r="994432" spans="27:27">
      <c r="AA994432" s="7"/>
    </row>
    <row r="994433" spans="27:27">
      <c r="AA994433" s="7"/>
    </row>
    <row r="994434" spans="27:27">
      <c r="AA994434" s="7"/>
    </row>
    <row r="994435" spans="27:27">
      <c r="AA994435" s="7"/>
    </row>
    <row r="994436" spans="27:27">
      <c r="AA994436" s="7"/>
    </row>
    <row r="994437" spans="27:27">
      <c r="AA994437" s="7"/>
    </row>
    <row r="994438" spans="27:27">
      <c r="AA994438" s="7"/>
    </row>
    <row r="994439" spans="27:27">
      <c r="AA994439" s="7"/>
    </row>
    <row r="994440" spans="27:27">
      <c r="AA994440" s="7"/>
    </row>
    <row r="994441" spans="27:27">
      <c r="AA994441" s="7"/>
    </row>
    <row r="994442" spans="27:27">
      <c r="AA994442" s="7"/>
    </row>
    <row r="994443" spans="27:27">
      <c r="AA994443" s="7"/>
    </row>
    <row r="994444" spans="27:27">
      <c r="AA994444" s="7"/>
    </row>
    <row r="994445" spans="27:27">
      <c r="AA994445" s="7"/>
    </row>
    <row r="994446" spans="27:27">
      <c r="AA994446" s="7"/>
    </row>
    <row r="994447" spans="27:27">
      <c r="AA994447" s="7"/>
    </row>
    <row r="994448" spans="27:27">
      <c r="AA994448" s="7"/>
    </row>
    <row r="994449" spans="27:27">
      <c r="AA994449" s="7"/>
    </row>
    <row r="994450" spans="27:27">
      <c r="AA994450" s="7"/>
    </row>
    <row r="994451" spans="27:27">
      <c r="AA994451" s="7"/>
    </row>
    <row r="994452" spans="27:27">
      <c r="AA994452" s="7"/>
    </row>
    <row r="994453" spans="27:27">
      <c r="AA994453" s="7"/>
    </row>
    <row r="994454" spans="27:27">
      <c r="AA994454" s="7"/>
    </row>
    <row r="994455" spans="27:27">
      <c r="AA994455" s="7"/>
    </row>
    <row r="994456" spans="27:27">
      <c r="AA994456" s="7"/>
    </row>
    <row r="994457" spans="27:27">
      <c r="AA994457" s="7"/>
    </row>
    <row r="994458" spans="27:27">
      <c r="AA994458" s="7"/>
    </row>
    <row r="994459" spans="27:27">
      <c r="AA994459" s="7"/>
    </row>
    <row r="994460" spans="27:27">
      <c r="AA994460" s="7"/>
    </row>
    <row r="994461" spans="27:27">
      <c r="AA994461" s="7"/>
    </row>
    <row r="994462" spans="27:27">
      <c r="AA994462" s="7"/>
    </row>
    <row r="994463" spans="27:27">
      <c r="AA994463" s="7"/>
    </row>
    <row r="994464" spans="27:27">
      <c r="AA994464" s="7"/>
    </row>
    <row r="994465" spans="27:27">
      <c r="AA994465" s="7"/>
    </row>
    <row r="994466" spans="27:27">
      <c r="AA994466" s="7"/>
    </row>
    <row r="994467" spans="27:27">
      <c r="AA994467" s="7"/>
    </row>
    <row r="994468" spans="27:27">
      <c r="AA994468" s="7"/>
    </row>
    <row r="994469" spans="27:27">
      <c r="AA994469" s="7"/>
    </row>
    <row r="994470" spans="27:27">
      <c r="AA994470" s="7"/>
    </row>
    <row r="994471" spans="27:27">
      <c r="AA994471" s="7"/>
    </row>
    <row r="994472" spans="27:27">
      <c r="AA994472" s="7"/>
    </row>
    <row r="994473" spans="27:27">
      <c r="AA994473" s="7"/>
    </row>
    <row r="994474" spans="27:27">
      <c r="AA994474" s="7"/>
    </row>
    <row r="994475" spans="27:27">
      <c r="AA994475" s="7"/>
    </row>
    <row r="994476" spans="27:27">
      <c r="AA994476" s="7"/>
    </row>
    <row r="994477" spans="27:27">
      <c r="AA994477" s="7"/>
    </row>
    <row r="994478" spans="27:27">
      <c r="AA994478" s="7"/>
    </row>
    <row r="994479" spans="27:27">
      <c r="AA994479" s="7"/>
    </row>
    <row r="994480" spans="27:27">
      <c r="AA994480" s="7"/>
    </row>
    <row r="994481" spans="27:27">
      <c r="AA994481" s="7"/>
    </row>
    <row r="994482" spans="27:27">
      <c r="AA994482" s="7"/>
    </row>
    <row r="994483" spans="27:27">
      <c r="AA994483" s="7"/>
    </row>
    <row r="994484" spans="27:27">
      <c r="AA994484" s="7"/>
    </row>
    <row r="994485" spans="27:27">
      <c r="AA994485" s="7"/>
    </row>
    <row r="994486" spans="27:27">
      <c r="AA994486" s="7"/>
    </row>
    <row r="994487" spans="27:27">
      <c r="AA994487" s="7"/>
    </row>
    <row r="994488" spans="27:27">
      <c r="AA994488" s="7"/>
    </row>
    <row r="994489" spans="27:27">
      <c r="AA994489" s="7"/>
    </row>
    <row r="994490" spans="27:27">
      <c r="AA994490" s="7"/>
    </row>
    <row r="994491" spans="27:27">
      <c r="AA994491" s="7"/>
    </row>
    <row r="994492" spans="27:27">
      <c r="AA994492" s="7"/>
    </row>
    <row r="994493" spans="27:27">
      <c r="AA994493" s="7"/>
    </row>
    <row r="994494" spans="27:27">
      <c r="AA994494" s="7"/>
    </row>
    <row r="994495" spans="27:27">
      <c r="AA994495" s="7"/>
    </row>
    <row r="994496" spans="27:27">
      <c r="AA994496" s="7"/>
    </row>
    <row r="994497" spans="27:27">
      <c r="AA994497" s="7"/>
    </row>
    <row r="994498" spans="27:27">
      <c r="AA994498" s="7"/>
    </row>
    <row r="994499" spans="27:27">
      <c r="AA994499" s="7"/>
    </row>
    <row r="994500" spans="27:27">
      <c r="AA994500" s="7"/>
    </row>
    <row r="994501" spans="27:27">
      <c r="AA994501" s="7"/>
    </row>
    <row r="994502" spans="27:27">
      <c r="AA994502" s="7"/>
    </row>
    <row r="994503" spans="27:27">
      <c r="AA994503" s="7"/>
    </row>
    <row r="994504" spans="27:27">
      <c r="AA994504" s="7"/>
    </row>
    <row r="994505" spans="27:27">
      <c r="AA994505" s="7"/>
    </row>
    <row r="994506" spans="27:27">
      <c r="AA994506" s="7"/>
    </row>
    <row r="994507" spans="27:27">
      <c r="AA994507" s="7"/>
    </row>
    <row r="994508" spans="27:27">
      <c r="AA994508" s="7"/>
    </row>
    <row r="994509" spans="27:27">
      <c r="AA994509" s="7"/>
    </row>
    <row r="994510" spans="27:27">
      <c r="AA994510" s="7"/>
    </row>
    <row r="994511" spans="27:27">
      <c r="AA994511" s="7"/>
    </row>
    <row r="994512" spans="27:27">
      <c r="AA994512" s="7"/>
    </row>
    <row r="994513" spans="27:27">
      <c r="AA994513" s="7"/>
    </row>
    <row r="994514" spans="27:27">
      <c r="AA994514" s="7"/>
    </row>
    <row r="994515" spans="27:27">
      <c r="AA994515" s="7"/>
    </row>
    <row r="994516" spans="27:27">
      <c r="AA994516" s="7"/>
    </row>
    <row r="994517" spans="27:27">
      <c r="AA994517" s="7"/>
    </row>
    <row r="994518" spans="27:27">
      <c r="AA994518" s="7"/>
    </row>
    <row r="994519" spans="27:27">
      <c r="AA994519" s="7"/>
    </row>
    <row r="994520" spans="27:27">
      <c r="AA994520" s="7"/>
    </row>
    <row r="994521" spans="27:27">
      <c r="AA994521" s="7"/>
    </row>
    <row r="994522" spans="27:27">
      <c r="AA994522" s="7"/>
    </row>
    <row r="994523" spans="27:27">
      <c r="AA994523" s="7"/>
    </row>
    <row r="994524" spans="27:27">
      <c r="AA994524" s="7"/>
    </row>
    <row r="994525" spans="27:27">
      <c r="AA994525" s="7"/>
    </row>
    <row r="994526" spans="27:27">
      <c r="AA994526" s="7"/>
    </row>
    <row r="994527" spans="27:27">
      <c r="AA994527" s="7"/>
    </row>
    <row r="994528" spans="27:27">
      <c r="AA994528" s="7"/>
    </row>
    <row r="994529" spans="27:27">
      <c r="AA994529" s="7"/>
    </row>
    <row r="994530" spans="27:27">
      <c r="AA994530" s="7"/>
    </row>
    <row r="994531" spans="27:27">
      <c r="AA994531" s="7"/>
    </row>
    <row r="994532" spans="27:27">
      <c r="AA994532" s="7"/>
    </row>
    <row r="994533" spans="27:27">
      <c r="AA994533" s="7"/>
    </row>
    <row r="994534" spans="27:27">
      <c r="AA994534" s="7"/>
    </row>
    <row r="994535" spans="27:27">
      <c r="AA994535" s="7"/>
    </row>
    <row r="994536" spans="27:27">
      <c r="AA994536" s="7"/>
    </row>
    <row r="994537" spans="27:27">
      <c r="AA994537" s="7"/>
    </row>
    <row r="994538" spans="27:27">
      <c r="AA994538" s="7"/>
    </row>
    <row r="994539" spans="27:27">
      <c r="AA994539" s="7"/>
    </row>
    <row r="994540" spans="27:27">
      <c r="AA994540" s="7"/>
    </row>
    <row r="994541" spans="27:27">
      <c r="AA994541" s="7"/>
    </row>
    <row r="994542" spans="27:27">
      <c r="AA994542" s="7"/>
    </row>
    <row r="994543" spans="27:27">
      <c r="AA994543" s="7"/>
    </row>
    <row r="994544" spans="27:27">
      <c r="AA994544" s="7"/>
    </row>
    <row r="994545" spans="27:27">
      <c r="AA994545" s="7"/>
    </row>
    <row r="994546" spans="27:27">
      <c r="AA994546" s="7"/>
    </row>
    <row r="994547" spans="27:27">
      <c r="AA994547" s="7"/>
    </row>
    <row r="994548" spans="27:27">
      <c r="AA994548" s="7"/>
    </row>
    <row r="994549" spans="27:27">
      <c r="AA994549" s="7"/>
    </row>
    <row r="994550" spans="27:27">
      <c r="AA994550" s="7"/>
    </row>
    <row r="994551" spans="27:27">
      <c r="AA994551" s="7"/>
    </row>
    <row r="994552" spans="27:27">
      <c r="AA994552" s="7"/>
    </row>
    <row r="994553" spans="27:27">
      <c r="AA994553" s="7"/>
    </row>
    <row r="994554" spans="27:27">
      <c r="AA994554" s="7"/>
    </row>
    <row r="994555" spans="27:27">
      <c r="AA994555" s="7"/>
    </row>
    <row r="994556" spans="27:27">
      <c r="AA994556" s="7"/>
    </row>
    <row r="994557" spans="27:27">
      <c r="AA994557" s="7"/>
    </row>
    <row r="994558" spans="27:27">
      <c r="AA994558" s="7"/>
    </row>
    <row r="994559" spans="27:27">
      <c r="AA994559" s="7"/>
    </row>
    <row r="994560" spans="27:27">
      <c r="AA994560" s="7"/>
    </row>
    <row r="994561" spans="27:27">
      <c r="AA994561" s="7"/>
    </row>
    <row r="994562" spans="27:27">
      <c r="AA994562" s="7"/>
    </row>
    <row r="994563" spans="27:27">
      <c r="AA994563" s="7"/>
    </row>
    <row r="994564" spans="27:27">
      <c r="AA994564" s="7"/>
    </row>
    <row r="994565" spans="27:27">
      <c r="AA994565" s="7"/>
    </row>
    <row r="994566" spans="27:27">
      <c r="AA994566" s="7"/>
    </row>
    <row r="994567" spans="27:27">
      <c r="AA994567" s="7"/>
    </row>
    <row r="994568" spans="27:27">
      <c r="AA994568" s="7"/>
    </row>
    <row r="994569" spans="27:27">
      <c r="AA994569" s="7"/>
    </row>
    <row r="994570" spans="27:27">
      <c r="AA994570" s="7"/>
    </row>
    <row r="994571" spans="27:27">
      <c r="AA994571" s="7"/>
    </row>
    <row r="994572" spans="27:27">
      <c r="AA994572" s="7"/>
    </row>
    <row r="994573" spans="27:27">
      <c r="AA994573" s="7"/>
    </row>
    <row r="994574" spans="27:27">
      <c r="AA994574" s="7"/>
    </row>
    <row r="994575" spans="27:27">
      <c r="AA994575" s="7"/>
    </row>
    <row r="994576" spans="27:27">
      <c r="AA994576" s="7"/>
    </row>
    <row r="994577" spans="27:27">
      <c r="AA994577" s="7"/>
    </row>
    <row r="994578" spans="27:27">
      <c r="AA994578" s="7"/>
    </row>
    <row r="994579" spans="27:27">
      <c r="AA994579" s="7"/>
    </row>
    <row r="994580" spans="27:27">
      <c r="AA994580" s="7"/>
    </row>
    <row r="994581" spans="27:27">
      <c r="AA994581" s="7"/>
    </row>
    <row r="994582" spans="27:27">
      <c r="AA994582" s="7"/>
    </row>
    <row r="994583" spans="27:27">
      <c r="AA994583" s="7"/>
    </row>
    <row r="994584" spans="27:27">
      <c r="AA994584" s="7"/>
    </row>
    <row r="994585" spans="27:27">
      <c r="AA994585" s="7"/>
    </row>
    <row r="994586" spans="27:27">
      <c r="AA994586" s="7"/>
    </row>
    <row r="994587" spans="27:27">
      <c r="AA994587" s="7"/>
    </row>
    <row r="994588" spans="27:27">
      <c r="AA994588" s="7"/>
    </row>
    <row r="994589" spans="27:27">
      <c r="AA994589" s="7"/>
    </row>
    <row r="994590" spans="27:27">
      <c r="AA994590" s="7"/>
    </row>
    <row r="994591" spans="27:27">
      <c r="AA994591" s="7"/>
    </row>
    <row r="994592" spans="27:27">
      <c r="AA994592" s="7"/>
    </row>
    <row r="994593" spans="27:27">
      <c r="AA994593" s="7"/>
    </row>
    <row r="994594" spans="27:27">
      <c r="AA994594" s="7"/>
    </row>
    <row r="994595" spans="27:27">
      <c r="AA994595" s="7"/>
    </row>
    <row r="994596" spans="27:27">
      <c r="AA994596" s="7"/>
    </row>
    <row r="994597" spans="27:27">
      <c r="AA994597" s="7"/>
    </row>
    <row r="994598" spans="27:27">
      <c r="AA994598" s="7"/>
    </row>
    <row r="994599" spans="27:27">
      <c r="AA994599" s="7"/>
    </row>
    <row r="994600" spans="27:27">
      <c r="AA994600" s="7"/>
    </row>
    <row r="994601" spans="27:27">
      <c r="AA994601" s="7"/>
    </row>
    <row r="994602" spans="27:27">
      <c r="AA994602" s="7"/>
    </row>
    <row r="994603" spans="27:27">
      <c r="AA994603" s="7"/>
    </row>
    <row r="994604" spans="27:27">
      <c r="AA994604" s="7"/>
    </row>
    <row r="994605" spans="27:27">
      <c r="AA994605" s="7"/>
    </row>
    <row r="994606" spans="27:27">
      <c r="AA994606" s="7"/>
    </row>
    <row r="994607" spans="27:27">
      <c r="AA994607" s="7"/>
    </row>
    <row r="994608" spans="27:27">
      <c r="AA994608" s="7"/>
    </row>
    <row r="994609" spans="27:27">
      <c r="AA994609" s="7"/>
    </row>
    <row r="994610" spans="27:27">
      <c r="AA994610" s="7"/>
    </row>
    <row r="994611" spans="27:27">
      <c r="AA994611" s="7"/>
    </row>
    <row r="994612" spans="27:27">
      <c r="AA994612" s="7"/>
    </row>
    <row r="994613" spans="27:27">
      <c r="AA994613" s="7"/>
    </row>
    <row r="994614" spans="27:27">
      <c r="AA994614" s="7"/>
    </row>
    <row r="994615" spans="27:27">
      <c r="AA994615" s="7"/>
    </row>
    <row r="994616" spans="27:27">
      <c r="AA994616" s="7"/>
    </row>
    <row r="994617" spans="27:27">
      <c r="AA994617" s="7"/>
    </row>
    <row r="994618" spans="27:27">
      <c r="AA994618" s="7"/>
    </row>
    <row r="994619" spans="27:27">
      <c r="AA994619" s="7"/>
    </row>
    <row r="994620" spans="27:27">
      <c r="AA994620" s="7"/>
    </row>
    <row r="994621" spans="27:27">
      <c r="AA994621" s="7"/>
    </row>
    <row r="994622" spans="27:27">
      <c r="AA994622" s="7"/>
    </row>
    <row r="994623" spans="27:27">
      <c r="AA994623" s="7"/>
    </row>
    <row r="994624" spans="27:27">
      <c r="AA994624" s="7"/>
    </row>
    <row r="994625" spans="27:27">
      <c r="AA994625" s="7"/>
    </row>
    <row r="994626" spans="27:27">
      <c r="AA994626" s="7"/>
    </row>
    <row r="994627" spans="27:27">
      <c r="AA994627" s="7"/>
    </row>
    <row r="994628" spans="27:27">
      <c r="AA994628" s="7"/>
    </row>
    <row r="994629" spans="27:27">
      <c r="AA994629" s="7"/>
    </row>
    <row r="994630" spans="27:27">
      <c r="AA994630" s="7"/>
    </row>
    <row r="994631" spans="27:27">
      <c r="AA994631" s="7"/>
    </row>
    <row r="994632" spans="27:27">
      <c r="AA994632" s="7"/>
    </row>
    <row r="994633" spans="27:27">
      <c r="AA994633" s="7"/>
    </row>
    <row r="994634" spans="27:27">
      <c r="AA994634" s="7"/>
    </row>
    <row r="994635" spans="27:27">
      <c r="AA994635" s="7"/>
    </row>
    <row r="994636" spans="27:27">
      <c r="AA994636" s="7"/>
    </row>
    <row r="994637" spans="27:27">
      <c r="AA994637" s="7"/>
    </row>
    <row r="994638" spans="27:27">
      <c r="AA994638" s="7"/>
    </row>
    <row r="994639" spans="27:27">
      <c r="AA994639" s="7"/>
    </row>
    <row r="994640" spans="27:27">
      <c r="AA994640" s="7"/>
    </row>
    <row r="994641" spans="27:27">
      <c r="AA994641" s="7"/>
    </row>
    <row r="994642" spans="27:27">
      <c r="AA994642" s="7"/>
    </row>
    <row r="994643" spans="27:27">
      <c r="AA994643" s="7"/>
    </row>
    <row r="994644" spans="27:27">
      <c r="AA994644" s="7"/>
    </row>
    <row r="994645" spans="27:27">
      <c r="AA994645" s="7"/>
    </row>
    <row r="994646" spans="27:27">
      <c r="AA994646" s="7"/>
    </row>
    <row r="994647" spans="27:27">
      <c r="AA994647" s="7"/>
    </row>
    <row r="994648" spans="27:27">
      <c r="AA994648" s="7"/>
    </row>
    <row r="994649" spans="27:27">
      <c r="AA994649" s="7"/>
    </row>
    <row r="994650" spans="27:27">
      <c r="AA994650" s="7"/>
    </row>
    <row r="994651" spans="27:27">
      <c r="AA994651" s="7"/>
    </row>
    <row r="994652" spans="27:27">
      <c r="AA994652" s="7"/>
    </row>
    <row r="994653" spans="27:27">
      <c r="AA994653" s="7"/>
    </row>
    <row r="994654" spans="27:27">
      <c r="AA994654" s="7"/>
    </row>
    <row r="994655" spans="27:27">
      <c r="AA994655" s="7"/>
    </row>
    <row r="994656" spans="27:27">
      <c r="AA994656" s="7"/>
    </row>
    <row r="994657" spans="27:27">
      <c r="AA994657" s="7"/>
    </row>
    <row r="994658" spans="27:27">
      <c r="AA994658" s="7"/>
    </row>
    <row r="994659" spans="27:27">
      <c r="AA994659" s="7"/>
    </row>
    <row r="994660" spans="27:27">
      <c r="AA994660" s="7"/>
    </row>
    <row r="994661" spans="27:27">
      <c r="AA994661" s="7"/>
    </row>
    <row r="994662" spans="27:27">
      <c r="AA994662" s="7"/>
    </row>
    <row r="994663" spans="27:27">
      <c r="AA994663" s="7"/>
    </row>
    <row r="994664" spans="27:27">
      <c r="AA994664" s="7"/>
    </row>
    <row r="994665" spans="27:27">
      <c r="AA994665" s="7"/>
    </row>
    <row r="994666" spans="27:27">
      <c r="AA994666" s="7"/>
    </row>
    <row r="994667" spans="27:27">
      <c r="AA994667" s="7"/>
    </row>
    <row r="994668" spans="27:27">
      <c r="AA994668" s="7"/>
    </row>
    <row r="994669" spans="27:27">
      <c r="AA994669" s="7"/>
    </row>
    <row r="994670" spans="27:27">
      <c r="AA994670" s="7"/>
    </row>
    <row r="994671" spans="27:27">
      <c r="AA994671" s="7"/>
    </row>
    <row r="994672" spans="27:27">
      <c r="AA994672" s="7"/>
    </row>
    <row r="994673" spans="27:27">
      <c r="AA994673" s="7"/>
    </row>
    <row r="994674" spans="27:27">
      <c r="AA994674" s="7"/>
    </row>
    <row r="994675" spans="27:27">
      <c r="AA994675" s="7"/>
    </row>
    <row r="994676" spans="27:27">
      <c r="AA994676" s="7"/>
    </row>
    <row r="994677" spans="27:27">
      <c r="AA994677" s="7"/>
    </row>
    <row r="994678" spans="27:27">
      <c r="AA994678" s="7"/>
    </row>
    <row r="994679" spans="27:27">
      <c r="AA994679" s="7"/>
    </row>
    <row r="994680" spans="27:27">
      <c r="AA994680" s="7"/>
    </row>
    <row r="994681" spans="27:27">
      <c r="AA994681" s="7"/>
    </row>
    <row r="994682" spans="27:27">
      <c r="AA994682" s="7"/>
    </row>
    <row r="994683" spans="27:27">
      <c r="AA994683" s="7"/>
    </row>
    <row r="994684" spans="27:27">
      <c r="AA994684" s="7"/>
    </row>
    <row r="994685" spans="27:27">
      <c r="AA994685" s="7"/>
    </row>
    <row r="994686" spans="27:27">
      <c r="AA994686" s="7"/>
    </row>
    <row r="994687" spans="27:27">
      <c r="AA994687" s="7"/>
    </row>
    <row r="994688" spans="27:27">
      <c r="AA994688" s="7"/>
    </row>
    <row r="994689" spans="27:27">
      <c r="AA994689" s="7"/>
    </row>
    <row r="994690" spans="27:27">
      <c r="AA994690" s="7"/>
    </row>
    <row r="994691" spans="27:27">
      <c r="AA994691" s="7"/>
    </row>
    <row r="994692" spans="27:27">
      <c r="AA994692" s="7"/>
    </row>
    <row r="994693" spans="27:27">
      <c r="AA994693" s="7"/>
    </row>
    <row r="994694" spans="27:27">
      <c r="AA994694" s="7"/>
    </row>
    <row r="994695" spans="27:27">
      <c r="AA994695" s="7"/>
    </row>
    <row r="994696" spans="27:27">
      <c r="AA994696" s="7"/>
    </row>
    <row r="994697" spans="27:27">
      <c r="AA994697" s="7"/>
    </row>
    <row r="994698" spans="27:27">
      <c r="AA994698" s="7"/>
    </row>
    <row r="994699" spans="27:27">
      <c r="AA994699" s="7"/>
    </row>
    <row r="994700" spans="27:27">
      <c r="AA994700" s="7"/>
    </row>
    <row r="994701" spans="27:27">
      <c r="AA994701" s="7"/>
    </row>
    <row r="994702" spans="27:27">
      <c r="AA994702" s="7"/>
    </row>
    <row r="994703" spans="27:27">
      <c r="AA994703" s="7"/>
    </row>
    <row r="994704" spans="27:27">
      <c r="AA994704" s="7"/>
    </row>
    <row r="994705" spans="27:27">
      <c r="AA994705" s="7"/>
    </row>
    <row r="994706" spans="27:27">
      <c r="AA994706" s="7"/>
    </row>
    <row r="994707" spans="27:27">
      <c r="AA994707" s="7"/>
    </row>
    <row r="994708" spans="27:27">
      <c r="AA994708" s="7"/>
    </row>
    <row r="994709" spans="27:27">
      <c r="AA994709" s="7"/>
    </row>
    <row r="994710" spans="27:27">
      <c r="AA994710" s="7"/>
    </row>
    <row r="994711" spans="27:27">
      <c r="AA994711" s="7"/>
    </row>
    <row r="994712" spans="27:27">
      <c r="AA994712" s="7"/>
    </row>
    <row r="994713" spans="27:27">
      <c r="AA994713" s="7"/>
    </row>
    <row r="994714" spans="27:27">
      <c r="AA994714" s="7"/>
    </row>
    <row r="994715" spans="27:27">
      <c r="AA994715" s="7"/>
    </row>
    <row r="994716" spans="27:27">
      <c r="AA994716" s="7"/>
    </row>
    <row r="994717" spans="27:27">
      <c r="AA994717" s="7"/>
    </row>
    <row r="994718" spans="27:27">
      <c r="AA994718" s="7"/>
    </row>
    <row r="994719" spans="27:27">
      <c r="AA994719" s="7"/>
    </row>
    <row r="994720" spans="27:27">
      <c r="AA994720" s="7"/>
    </row>
    <row r="994721" spans="27:27">
      <c r="AA994721" s="7"/>
    </row>
    <row r="994722" spans="27:27">
      <c r="AA994722" s="7"/>
    </row>
    <row r="994723" spans="27:27">
      <c r="AA994723" s="7"/>
    </row>
    <row r="994724" spans="27:27">
      <c r="AA994724" s="7"/>
    </row>
    <row r="994725" spans="27:27">
      <c r="AA994725" s="7"/>
    </row>
    <row r="994726" spans="27:27">
      <c r="AA994726" s="7"/>
    </row>
    <row r="994727" spans="27:27">
      <c r="AA994727" s="7"/>
    </row>
    <row r="994728" spans="27:27">
      <c r="AA994728" s="7"/>
    </row>
    <row r="994729" spans="27:27">
      <c r="AA994729" s="7"/>
    </row>
    <row r="994730" spans="27:27">
      <c r="AA994730" s="7"/>
    </row>
    <row r="994731" spans="27:27">
      <c r="AA994731" s="7"/>
    </row>
    <row r="994732" spans="27:27">
      <c r="AA994732" s="7"/>
    </row>
    <row r="994733" spans="27:27">
      <c r="AA994733" s="7"/>
    </row>
    <row r="994734" spans="27:27">
      <c r="AA994734" s="7"/>
    </row>
    <row r="994735" spans="27:27">
      <c r="AA994735" s="7"/>
    </row>
    <row r="994736" spans="27:27">
      <c r="AA994736" s="7"/>
    </row>
    <row r="994737" spans="27:27">
      <c r="AA994737" s="7"/>
    </row>
    <row r="994738" spans="27:27">
      <c r="AA994738" s="7"/>
    </row>
    <row r="994739" spans="27:27">
      <c r="AA994739" s="7"/>
    </row>
    <row r="994740" spans="27:27">
      <c r="AA994740" s="7"/>
    </row>
    <row r="994741" spans="27:27">
      <c r="AA994741" s="7"/>
    </row>
    <row r="994742" spans="27:27">
      <c r="AA994742" s="7"/>
    </row>
    <row r="994743" spans="27:27">
      <c r="AA994743" s="7"/>
    </row>
    <row r="994744" spans="27:27">
      <c r="AA994744" s="7"/>
    </row>
    <row r="994745" spans="27:27">
      <c r="AA994745" s="7"/>
    </row>
    <row r="994746" spans="27:27">
      <c r="AA994746" s="7"/>
    </row>
    <row r="994747" spans="27:27">
      <c r="AA994747" s="7"/>
    </row>
    <row r="994748" spans="27:27">
      <c r="AA994748" s="7"/>
    </row>
    <row r="994749" spans="27:27">
      <c r="AA994749" s="7"/>
    </row>
    <row r="994750" spans="27:27">
      <c r="AA994750" s="7"/>
    </row>
    <row r="994751" spans="27:27">
      <c r="AA994751" s="7"/>
    </row>
    <row r="994752" spans="27:27">
      <c r="AA994752" s="7"/>
    </row>
    <row r="994753" spans="27:27">
      <c r="AA994753" s="7"/>
    </row>
    <row r="994754" spans="27:27">
      <c r="AA994754" s="7"/>
    </row>
    <row r="994755" spans="27:27">
      <c r="AA994755" s="7"/>
    </row>
    <row r="994756" spans="27:27">
      <c r="AA994756" s="7"/>
    </row>
    <row r="994757" spans="27:27">
      <c r="AA994757" s="7"/>
    </row>
    <row r="994758" spans="27:27">
      <c r="AA994758" s="7"/>
    </row>
    <row r="994759" spans="27:27">
      <c r="AA994759" s="7"/>
    </row>
    <row r="994760" spans="27:27">
      <c r="AA994760" s="7"/>
    </row>
    <row r="994761" spans="27:27">
      <c r="AA994761" s="7"/>
    </row>
    <row r="994762" spans="27:27">
      <c r="AA994762" s="7"/>
    </row>
    <row r="994763" spans="27:27">
      <c r="AA994763" s="7"/>
    </row>
    <row r="994764" spans="27:27">
      <c r="AA994764" s="7"/>
    </row>
    <row r="994765" spans="27:27">
      <c r="AA994765" s="7"/>
    </row>
    <row r="994766" spans="27:27">
      <c r="AA994766" s="7"/>
    </row>
    <row r="994767" spans="27:27">
      <c r="AA994767" s="7"/>
    </row>
    <row r="994768" spans="27:27">
      <c r="AA994768" s="7"/>
    </row>
    <row r="994769" spans="27:27">
      <c r="AA994769" s="7"/>
    </row>
    <row r="994770" spans="27:27">
      <c r="AA994770" s="7"/>
    </row>
    <row r="994771" spans="27:27">
      <c r="AA994771" s="7"/>
    </row>
    <row r="994772" spans="27:27">
      <c r="AA994772" s="7"/>
    </row>
    <row r="994773" spans="27:27">
      <c r="AA994773" s="7"/>
    </row>
    <row r="994774" spans="27:27">
      <c r="AA994774" s="7"/>
    </row>
    <row r="994775" spans="27:27">
      <c r="AA994775" s="7"/>
    </row>
    <row r="994776" spans="27:27">
      <c r="AA994776" s="7"/>
    </row>
    <row r="994777" spans="27:27">
      <c r="AA994777" s="7"/>
    </row>
    <row r="994778" spans="27:27">
      <c r="AA994778" s="7"/>
    </row>
    <row r="994779" spans="27:27">
      <c r="AA994779" s="7"/>
    </row>
    <row r="994780" spans="27:27">
      <c r="AA994780" s="7"/>
    </row>
    <row r="994781" spans="27:27">
      <c r="AA994781" s="7"/>
    </row>
    <row r="994782" spans="27:27">
      <c r="AA994782" s="7"/>
    </row>
    <row r="994783" spans="27:27">
      <c r="AA994783" s="7"/>
    </row>
    <row r="994784" spans="27:27">
      <c r="AA994784" s="7"/>
    </row>
    <row r="994785" spans="27:27">
      <c r="AA994785" s="7"/>
    </row>
    <row r="994786" spans="27:27">
      <c r="AA994786" s="7"/>
    </row>
    <row r="994787" spans="27:27">
      <c r="AA994787" s="7"/>
    </row>
    <row r="994788" spans="27:27">
      <c r="AA994788" s="7"/>
    </row>
    <row r="994789" spans="27:27">
      <c r="AA994789" s="7"/>
    </row>
    <row r="994790" spans="27:27">
      <c r="AA994790" s="7"/>
    </row>
    <row r="994791" spans="27:27">
      <c r="AA994791" s="7"/>
    </row>
    <row r="994792" spans="27:27">
      <c r="AA994792" s="7"/>
    </row>
    <row r="994793" spans="27:27">
      <c r="AA994793" s="7"/>
    </row>
    <row r="994794" spans="27:27">
      <c r="AA994794" s="7"/>
    </row>
    <row r="994795" spans="27:27">
      <c r="AA994795" s="7"/>
    </row>
    <row r="994796" spans="27:27">
      <c r="AA994796" s="7"/>
    </row>
    <row r="994797" spans="27:27">
      <c r="AA994797" s="7"/>
    </row>
    <row r="994798" spans="27:27">
      <c r="AA994798" s="7"/>
    </row>
    <row r="994799" spans="27:27">
      <c r="AA994799" s="7"/>
    </row>
    <row r="994800" spans="27:27">
      <c r="AA994800" s="7"/>
    </row>
    <row r="994801" spans="27:27">
      <c r="AA994801" s="7"/>
    </row>
    <row r="994802" spans="27:27">
      <c r="AA994802" s="7"/>
    </row>
    <row r="994803" spans="27:27">
      <c r="AA994803" s="7"/>
    </row>
    <row r="994804" spans="27:27">
      <c r="AA994804" s="7"/>
    </row>
    <row r="994805" spans="27:27">
      <c r="AA994805" s="7"/>
    </row>
    <row r="994806" spans="27:27">
      <c r="AA994806" s="7"/>
    </row>
    <row r="994807" spans="27:27">
      <c r="AA994807" s="7"/>
    </row>
    <row r="994808" spans="27:27">
      <c r="AA994808" s="7"/>
    </row>
    <row r="994809" spans="27:27">
      <c r="AA994809" s="7"/>
    </row>
    <row r="994810" spans="27:27">
      <c r="AA994810" s="7"/>
    </row>
    <row r="994811" spans="27:27">
      <c r="AA994811" s="7"/>
    </row>
    <row r="994812" spans="27:27">
      <c r="AA994812" s="7"/>
    </row>
    <row r="994813" spans="27:27">
      <c r="AA994813" s="7"/>
    </row>
    <row r="994814" spans="27:27">
      <c r="AA994814" s="7"/>
    </row>
    <row r="994815" spans="27:27">
      <c r="AA994815" s="7"/>
    </row>
    <row r="994816" spans="27:27">
      <c r="AA994816" s="7"/>
    </row>
    <row r="994817" spans="27:27">
      <c r="AA994817" s="7"/>
    </row>
    <row r="994818" spans="27:27">
      <c r="AA994818" s="7"/>
    </row>
    <row r="994819" spans="27:27">
      <c r="AA994819" s="7"/>
    </row>
    <row r="994820" spans="27:27">
      <c r="AA994820" s="7"/>
    </row>
    <row r="994821" spans="27:27">
      <c r="AA994821" s="7"/>
    </row>
    <row r="994822" spans="27:27">
      <c r="AA994822" s="7"/>
    </row>
    <row r="994823" spans="27:27">
      <c r="AA994823" s="7"/>
    </row>
    <row r="994824" spans="27:27">
      <c r="AA994824" s="7"/>
    </row>
    <row r="994825" spans="27:27">
      <c r="AA994825" s="7"/>
    </row>
    <row r="994826" spans="27:27">
      <c r="AA994826" s="7"/>
    </row>
    <row r="994827" spans="27:27">
      <c r="AA994827" s="7"/>
    </row>
    <row r="994828" spans="27:27">
      <c r="AA994828" s="7"/>
    </row>
    <row r="994829" spans="27:27">
      <c r="AA994829" s="7"/>
    </row>
    <row r="994830" spans="27:27">
      <c r="AA994830" s="7"/>
    </row>
    <row r="994831" spans="27:27">
      <c r="AA994831" s="7"/>
    </row>
    <row r="994832" spans="27:27">
      <c r="AA994832" s="7"/>
    </row>
    <row r="994833" spans="27:27">
      <c r="AA994833" s="7"/>
    </row>
    <row r="994834" spans="27:27">
      <c r="AA994834" s="7"/>
    </row>
    <row r="994835" spans="27:27">
      <c r="AA994835" s="7"/>
    </row>
    <row r="994836" spans="27:27">
      <c r="AA994836" s="7"/>
    </row>
    <row r="994837" spans="27:27">
      <c r="AA994837" s="7"/>
    </row>
    <row r="994838" spans="27:27">
      <c r="AA994838" s="7"/>
    </row>
    <row r="994839" spans="27:27">
      <c r="AA994839" s="7"/>
    </row>
    <row r="994840" spans="27:27">
      <c r="AA994840" s="7"/>
    </row>
    <row r="994841" spans="27:27">
      <c r="AA994841" s="7"/>
    </row>
    <row r="994842" spans="27:27">
      <c r="AA994842" s="7"/>
    </row>
    <row r="994843" spans="27:27">
      <c r="AA994843" s="7"/>
    </row>
    <row r="994844" spans="27:27">
      <c r="AA994844" s="7"/>
    </row>
    <row r="994845" spans="27:27">
      <c r="AA994845" s="7"/>
    </row>
    <row r="994846" spans="27:27">
      <c r="AA994846" s="7"/>
    </row>
    <row r="994847" spans="27:27">
      <c r="AA994847" s="7"/>
    </row>
    <row r="994848" spans="27:27">
      <c r="AA994848" s="7"/>
    </row>
    <row r="994849" spans="27:27">
      <c r="AA994849" s="7"/>
    </row>
    <row r="994850" spans="27:27">
      <c r="AA994850" s="7"/>
    </row>
    <row r="994851" spans="27:27">
      <c r="AA994851" s="7"/>
    </row>
    <row r="994852" spans="27:27">
      <c r="AA994852" s="7"/>
    </row>
    <row r="994853" spans="27:27">
      <c r="AA994853" s="7"/>
    </row>
    <row r="994854" spans="27:27">
      <c r="AA994854" s="7"/>
    </row>
    <row r="994855" spans="27:27">
      <c r="AA994855" s="7"/>
    </row>
    <row r="994856" spans="27:27">
      <c r="AA994856" s="7"/>
    </row>
    <row r="994857" spans="27:27">
      <c r="AA994857" s="7"/>
    </row>
    <row r="994858" spans="27:27">
      <c r="AA994858" s="7"/>
    </row>
    <row r="994859" spans="27:27">
      <c r="AA994859" s="7"/>
    </row>
    <row r="994860" spans="27:27">
      <c r="AA994860" s="7"/>
    </row>
    <row r="994861" spans="27:27">
      <c r="AA994861" s="7"/>
    </row>
    <row r="994862" spans="27:27">
      <c r="AA994862" s="7"/>
    </row>
    <row r="994863" spans="27:27">
      <c r="AA994863" s="7"/>
    </row>
    <row r="994864" spans="27:27">
      <c r="AA994864" s="7"/>
    </row>
    <row r="994865" spans="27:27">
      <c r="AA994865" s="7"/>
    </row>
    <row r="994866" spans="27:27">
      <c r="AA994866" s="7"/>
    </row>
    <row r="994867" spans="27:27">
      <c r="AA994867" s="7"/>
    </row>
    <row r="994868" spans="27:27">
      <c r="AA994868" s="7"/>
    </row>
    <row r="994869" spans="27:27">
      <c r="AA994869" s="7"/>
    </row>
    <row r="994870" spans="27:27">
      <c r="AA994870" s="7"/>
    </row>
    <row r="994871" spans="27:27">
      <c r="AA994871" s="7"/>
    </row>
    <row r="994872" spans="27:27">
      <c r="AA994872" s="7"/>
    </row>
    <row r="994873" spans="27:27">
      <c r="AA994873" s="7"/>
    </row>
    <row r="994874" spans="27:27">
      <c r="AA994874" s="7"/>
    </row>
    <row r="994875" spans="27:27">
      <c r="AA994875" s="7"/>
    </row>
    <row r="994876" spans="27:27">
      <c r="AA994876" s="7"/>
    </row>
    <row r="994877" spans="27:27">
      <c r="AA994877" s="7"/>
    </row>
    <row r="994878" spans="27:27">
      <c r="AA994878" s="7"/>
    </row>
    <row r="994879" spans="27:27">
      <c r="AA994879" s="7"/>
    </row>
    <row r="994880" spans="27:27">
      <c r="AA994880" s="7"/>
    </row>
    <row r="994881" spans="27:27">
      <c r="AA994881" s="7"/>
    </row>
    <row r="994882" spans="27:27">
      <c r="AA994882" s="7"/>
    </row>
    <row r="994883" spans="27:27">
      <c r="AA994883" s="7"/>
    </row>
    <row r="994884" spans="27:27">
      <c r="AA994884" s="7"/>
    </row>
    <row r="994885" spans="27:27">
      <c r="AA994885" s="7"/>
    </row>
    <row r="994886" spans="27:27">
      <c r="AA994886" s="7"/>
    </row>
    <row r="994887" spans="27:27">
      <c r="AA994887" s="7"/>
    </row>
    <row r="994888" spans="27:27">
      <c r="AA994888" s="7"/>
    </row>
    <row r="994889" spans="27:27">
      <c r="AA994889" s="7"/>
    </row>
    <row r="994890" spans="27:27">
      <c r="AA994890" s="7"/>
    </row>
    <row r="994891" spans="27:27">
      <c r="AA994891" s="7"/>
    </row>
    <row r="994892" spans="27:27">
      <c r="AA994892" s="7"/>
    </row>
    <row r="994893" spans="27:27">
      <c r="AA994893" s="7"/>
    </row>
    <row r="994894" spans="27:27">
      <c r="AA994894" s="7"/>
    </row>
    <row r="994895" spans="27:27">
      <c r="AA994895" s="7"/>
    </row>
    <row r="994896" spans="27:27">
      <c r="AA994896" s="7"/>
    </row>
    <row r="994897" spans="27:27">
      <c r="AA994897" s="7"/>
    </row>
    <row r="994898" spans="27:27">
      <c r="AA994898" s="7"/>
    </row>
    <row r="994899" spans="27:27">
      <c r="AA994899" s="7"/>
    </row>
    <row r="994900" spans="27:27">
      <c r="AA994900" s="7"/>
    </row>
    <row r="994901" spans="27:27">
      <c r="AA994901" s="7"/>
    </row>
    <row r="994902" spans="27:27">
      <c r="AA994902" s="7"/>
    </row>
    <row r="994903" spans="27:27">
      <c r="AA994903" s="7"/>
    </row>
    <row r="994904" spans="27:27">
      <c r="AA994904" s="7"/>
    </row>
    <row r="994905" spans="27:27">
      <c r="AA994905" s="7"/>
    </row>
    <row r="994906" spans="27:27">
      <c r="AA994906" s="7"/>
    </row>
    <row r="994907" spans="27:27">
      <c r="AA994907" s="7"/>
    </row>
    <row r="994908" spans="27:27">
      <c r="AA994908" s="7"/>
    </row>
    <row r="994909" spans="27:27">
      <c r="AA994909" s="7"/>
    </row>
    <row r="994910" spans="27:27">
      <c r="AA994910" s="7"/>
    </row>
    <row r="994911" spans="27:27">
      <c r="AA994911" s="7"/>
    </row>
    <row r="994912" spans="27:27">
      <c r="AA994912" s="7"/>
    </row>
    <row r="994913" spans="27:27">
      <c r="AA994913" s="7"/>
    </row>
    <row r="994914" spans="27:27">
      <c r="AA994914" s="7"/>
    </row>
    <row r="994915" spans="27:27">
      <c r="AA994915" s="7"/>
    </row>
    <row r="994916" spans="27:27">
      <c r="AA994916" s="7"/>
    </row>
    <row r="994917" spans="27:27">
      <c r="AA994917" s="7"/>
    </row>
    <row r="994918" spans="27:27">
      <c r="AA994918" s="7"/>
    </row>
    <row r="994919" spans="27:27">
      <c r="AA994919" s="7"/>
    </row>
    <row r="994920" spans="27:27">
      <c r="AA994920" s="7"/>
    </row>
    <row r="994921" spans="27:27">
      <c r="AA994921" s="7"/>
    </row>
    <row r="994922" spans="27:27">
      <c r="AA994922" s="7"/>
    </row>
    <row r="994923" spans="27:27">
      <c r="AA994923" s="7"/>
    </row>
    <row r="994924" spans="27:27">
      <c r="AA994924" s="7"/>
    </row>
    <row r="994925" spans="27:27">
      <c r="AA994925" s="7"/>
    </row>
    <row r="994926" spans="27:27">
      <c r="AA994926" s="7"/>
    </row>
    <row r="994927" spans="27:27">
      <c r="AA994927" s="7"/>
    </row>
    <row r="994928" spans="27:27">
      <c r="AA994928" s="7"/>
    </row>
    <row r="994929" spans="27:27">
      <c r="AA994929" s="7"/>
    </row>
    <row r="994930" spans="27:27">
      <c r="AA994930" s="7"/>
    </row>
    <row r="994931" spans="27:27">
      <c r="AA994931" s="7"/>
    </row>
    <row r="994932" spans="27:27">
      <c r="AA994932" s="7"/>
    </row>
    <row r="994933" spans="27:27">
      <c r="AA994933" s="7"/>
    </row>
    <row r="994934" spans="27:27">
      <c r="AA994934" s="7"/>
    </row>
    <row r="994935" spans="27:27">
      <c r="AA994935" s="7"/>
    </row>
    <row r="994936" spans="27:27">
      <c r="AA994936" s="7"/>
    </row>
    <row r="994937" spans="27:27">
      <c r="AA994937" s="7"/>
    </row>
    <row r="994938" spans="27:27">
      <c r="AA994938" s="7"/>
    </row>
    <row r="994939" spans="27:27">
      <c r="AA994939" s="7"/>
    </row>
    <row r="994940" spans="27:27">
      <c r="AA994940" s="7"/>
    </row>
    <row r="994941" spans="27:27">
      <c r="AA994941" s="7"/>
    </row>
    <row r="994942" spans="27:27">
      <c r="AA994942" s="7"/>
    </row>
    <row r="994943" spans="27:27">
      <c r="AA994943" s="7"/>
    </row>
    <row r="994944" spans="27:27">
      <c r="AA994944" s="7"/>
    </row>
    <row r="994945" spans="27:27">
      <c r="AA994945" s="7"/>
    </row>
    <row r="994946" spans="27:27">
      <c r="AA994946" s="7"/>
    </row>
    <row r="994947" spans="27:27">
      <c r="AA994947" s="7"/>
    </row>
    <row r="994948" spans="27:27">
      <c r="AA994948" s="7"/>
    </row>
    <row r="994949" spans="27:27">
      <c r="AA994949" s="7"/>
    </row>
    <row r="994950" spans="27:27">
      <c r="AA994950" s="7"/>
    </row>
    <row r="994951" spans="27:27">
      <c r="AA994951" s="7"/>
    </row>
    <row r="994952" spans="27:27">
      <c r="AA994952" s="7"/>
    </row>
    <row r="994953" spans="27:27">
      <c r="AA994953" s="7"/>
    </row>
    <row r="994954" spans="27:27">
      <c r="AA994954" s="7"/>
    </row>
    <row r="994955" spans="27:27">
      <c r="AA994955" s="7"/>
    </row>
    <row r="994956" spans="27:27">
      <c r="AA994956" s="7"/>
    </row>
    <row r="994957" spans="27:27">
      <c r="AA994957" s="7"/>
    </row>
    <row r="994958" spans="27:27">
      <c r="AA994958" s="7"/>
    </row>
    <row r="994959" spans="27:27">
      <c r="AA994959" s="7"/>
    </row>
    <row r="994960" spans="27:27">
      <c r="AA994960" s="7"/>
    </row>
    <row r="994961" spans="27:27">
      <c r="AA994961" s="7"/>
    </row>
    <row r="994962" spans="27:27">
      <c r="AA994962" s="7"/>
    </row>
    <row r="994963" spans="27:27">
      <c r="AA994963" s="7"/>
    </row>
    <row r="994964" spans="27:27">
      <c r="AA994964" s="7"/>
    </row>
    <row r="994965" spans="27:27">
      <c r="AA994965" s="7"/>
    </row>
    <row r="994966" spans="27:27">
      <c r="AA994966" s="7"/>
    </row>
    <row r="994967" spans="27:27">
      <c r="AA994967" s="7"/>
    </row>
    <row r="994968" spans="27:27">
      <c r="AA994968" s="7"/>
    </row>
    <row r="994969" spans="27:27">
      <c r="AA994969" s="7"/>
    </row>
    <row r="994970" spans="27:27">
      <c r="AA994970" s="7"/>
    </row>
    <row r="994971" spans="27:27">
      <c r="AA994971" s="7"/>
    </row>
    <row r="994972" spans="27:27">
      <c r="AA994972" s="7"/>
    </row>
    <row r="994973" spans="27:27">
      <c r="AA994973" s="7"/>
    </row>
    <row r="994974" spans="27:27">
      <c r="AA994974" s="7"/>
    </row>
    <row r="994975" spans="27:27">
      <c r="AA994975" s="7"/>
    </row>
    <row r="994976" spans="27:27">
      <c r="AA994976" s="7"/>
    </row>
    <row r="994977" spans="27:27">
      <c r="AA994977" s="7"/>
    </row>
    <row r="994978" spans="27:27">
      <c r="AA994978" s="7"/>
    </row>
    <row r="994979" spans="27:27">
      <c r="AA994979" s="7"/>
    </row>
    <row r="994980" spans="27:27">
      <c r="AA994980" s="7"/>
    </row>
    <row r="994981" spans="27:27">
      <c r="AA994981" s="7"/>
    </row>
    <row r="994982" spans="27:27">
      <c r="AA994982" s="7"/>
    </row>
    <row r="994983" spans="27:27">
      <c r="AA994983" s="7"/>
    </row>
    <row r="994984" spans="27:27">
      <c r="AA994984" s="7"/>
    </row>
    <row r="994985" spans="27:27">
      <c r="AA994985" s="7"/>
    </row>
    <row r="994986" spans="27:27">
      <c r="AA994986" s="7"/>
    </row>
    <row r="994987" spans="27:27">
      <c r="AA994987" s="7"/>
    </row>
    <row r="994988" spans="27:27">
      <c r="AA994988" s="7"/>
    </row>
    <row r="994989" spans="27:27">
      <c r="AA994989" s="7"/>
    </row>
    <row r="994990" spans="27:27">
      <c r="AA994990" s="7"/>
    </row>
    <row r="994991" spans="27:27">
      <c r="AA994991" s="7"/>
    </row>
    <row r="994992" spans="27:27">
      <c r="AA994992" s="7"/>
    </row>
    <row r="994993" spans="27:27">
      <c r="AA994993" s="7"/>
    </row>
    <row r="994994" spans="27:27">
      <c r="AA994994" s="7"/>
    </row>
    <row r="994995" spans="27:27">
      <c r="AA994995" s="7"/>
    </row>
    <row r="994996" spans="27:27">
      <c r="AA994996" s="7"/>
    </row>
    <row r="994997" spans="27:27">
      <c r="AA994997" s="7"/>
    </row>
    <row r="994998" spans="27:27">
      <c r="AA994998" s="7"/>
    </row>
    <row r="994999" spans="27:27">
      <c r="AA994999" s="7"/>
    </row>
    <row r="995000" spans="27:27">
      <c r="AA995000" s="7"/>
    </row>
    <row r="995001" spans="27:27">
      <c r="AA995001" s="7"/>
    </row>
    <row r="995002" spans="27:27">
      <c r="AA995002" s="7"/>
    </row>
    <row r="995003" spans="27:27">
      <c r="AA995003" s="7"/>
    </row>
    <row r="995004" spans="27:27">
      <c r="AA995004" s="7"/>
    </row>
    <row r="995005" spans="27:27">
      <c r="AA995005" s="7"/>
    </row>
    <row r="995006" spans="27:27">
      <c r="AA995006" s="7"/>
    </row>
    <row r="995007" spans="27:27">
      <c r="AA995007" s="7"/>
    </row>
    <row r="995008" spans="27:27">
      <c r="AA995008" s="7"/>
    </row>
    <row r="995009" spans="27:27">
      <c r="AA995009" s="7"/>
    </row>
    <row r="995010" spans="27:27">
      <c r="AA995010" s="7"/>
    </row>
    <row r="995011" spans="27:27">
      <c r="AA995011" s="7"/>
    </row>
    <row r="995012" spans="27:27">
      <c r="AA995012" s="7"/>
    </row>
    <row r="995013" spans="27:27">
      <c r="AA995013" s="7"/>
    </row>
    <row r="995014" spans="27:27">
      <c r="AA995014" s="7"/>
    </row>
    <row r="995015" spans="27:27">
      <c r="AA995015" s="7"/>
    </row>
    <row r="995016" spans="27:27">
      <c r="AA995016" s="7"/>
    </row>
    <row r="995017" spans="27:27">
      <c r="AA995017" s="7"/>
    </row>
    <row r="995018" spans="27:27">
      <c r="AA995018" s="7"/>
    </row>
    <row r="995019" spans="27:27">
      <c r="AA995019" s="7"/>
    </row>
    <row r="995020" spans="27:27">
      <c r="AA995020" s="7"/>
    </row>
    <row r="995021" spans="27:27">
      <c r="AA995021" s="7"/>
    </row>
    <row r="995022" spans="27:27">
      <c r="AA995022" s="7"/>
    </row>
    <row r="995023" spans="27:27">
      <c r="AA995023" s="7"/>
    </row>
    <row r="995024" spans="27:27">
      <c r="AA995024" s="7"/>
    </row>
    <row r="995025" spans="27:27">
      <c r="AA995025" s="7"/>
    </row>
    <row r="995026" spans="27:27">
      <c r="AA995026" s="7"/>
    </row>
    <row r="995027" spans="27:27">
      <c r="AA995027" s="7"/>
    </row>
    <row r="995028" spans="27:27">
      <c r="AA995028" s="7"/>
    </row>
    <row r="995029" spans="27:27">
      <c r="AA995029" s="7"/>
    </row>
    <row r="995030" spans="27:27">
      <c r="AA995030" s="7"/>
    </row>
    <row r="995031" spans="27:27">
      <c r="AA995031" s="7"/>
    </row>
    <row r="995032" spans="27:27">
      <c r="AA995032" s="7"/>
    </row>
    <row r="995033" spans="27:27">
      <c r="AA995033" s="7"/>
    </row>
    <row r="995034" spans="27:27">
      <c r="AA995034" s="7"/>
    </row>
    <row r="995035" spans="27:27">
      <c r="AA995035" s="7"/>
    </row>
    <row r="995036" spans="27:27">
      <c r="AA995036" s="7"/>
    </row>
    <row r="995037" spans="27:27">
      <c r="AA995037" s="7"/>
    </row>
    <row r="995038" spans="27:27">
      <c r="AA995038" s="7"/>
    </row>
    <row r="995039" spans="27:27">
      <c r="AA995039" s="7"/>
    </row>
    <row r="995040" spans="27:27">
      <c r="AA995040" s="7"/>
    </row>
    <row r="995041" spans="27:27">
      <c r="AA995041" s="7"/>
    </row>
    <row r="995042" spans="27:27">
      <c r="AA995042" s="7"/>
    </row>
    <row r="995043" spans="27:27">
      <c r="AA995043" s="7"/>
    </row>
    <row r="995044" spans="27:27">
      <c r="AA995044" s="7"/>
    </row>
    <row r="995045" spans="27:27">
      <c r="AA995045" s="7"/>
    </row>
    <row r="995046" spans="27:27">
      <c r="AA995046" s="7"/>
    </row>
    <row r="995047" spans="27:27">
      <c r="AA995047" s="7"/>
    </row>
    <row r="995048" spans="27:27">
      <c r="AA995048" s="7"/>
    </row>
    <row r="995049" spans="27:27">
      <c r="AA995049" s="7"/>
    </row>
    <row r="995050" spans="27:27">
      <c r="AA995050" s="7"/>
    </row>
    <row r="995051" spans="27:27">
      <c r="AA995051" s="7"/>
    </row>
    <row r="995052" spans="27:27">
      <c r="AA995052" s="7"/>
    </row>
    <row r="995053" spans="27:27">
      <c r="AA995053" s="7"/>
    </row>
    <row r="995054" spans="27:27">
      <c r="AA995054" s="7"/>
    </row>
    <row r="995055" spans="27:27">
      <c r="AA995055" s="7"/>
    </row>
    <row r="995056" spans="27:27">
      <c r="AA995056" s="7"/>
    </row>
    <row r="995057" spans="27:27">
      <c r="AA995057" s="7"/>
    </row>
    <row r="995058" spans="27:27">
      <c r="AA995058" s="7"/>
    </row>
    <row r="995059" spans="27:27">
      <c r="AA995059" s="7"/>
    </row>
    <row r="995060" spans="27:27">
      <c r="AA995060" s="7"/>
    </row>
    <row r="995061" spans="27:27">
      <c r="AA995061" s="7"/>
    </row>
    <row r="995062" spans="27:27">
      <c r="AA995062" s="7"/>
    </row>
    <row r="995063" spans="27:27">
      <c r="AA995063" s="7"/>
    </row>
    <row r="995064" spans="27:27">
      <c r="AA995064" s="7"/>
    </row>
    <row r="995065" spans="27:27">
      <c r="AA995065" s="7"/>
    </row>
    <row r="995066" spans="27:27">
      <c r="AA995066" s="7"/>
    </row>
    <row r="995067" spans="27:27">
      <c r="AA995067" s="7"/>
    </row>
    <row r="995068" spans="27:27">
      <c r="AA995068" s="7"/>
    </row>
    <row r="995069" spans="27:27">
      <c r="AA995069" s="7"/>
    </row>
    <row r="995070" spans="27:27">
      <c r="AA995070" s="7"/>
    </row>
    <row r="995071" spans="27:27">
      <c r="AA995071" s="7"/>
    </row>
    <row r="995072" spans="27:27">
      <c r="AA995072" s="7"/>
    </row>
    <row r="995073" spans="27:27">
      <c r="AA995073" s="7"/>
    </row>
    <row r="995074" spans="27:27">
      <c r="AA995074" s="7"/>
    </row>
    <row r="995075" spans="27:27">
      <c r="AA995075" s="7"/>
    </row>
    <row r="995076" spans="27:27">
      <c r="AA995076" s="7"/>
    </row>
    <row r="995077" spans="27:27">
      <c r="AA995077" s="7"/>
    </row>
    <row r="995078" spans="27:27">
      <c r="AA995078" s="7"/>
    </row>
    <row r="995079" spans="27:27">
      <c r="AA995079" s="7"/>
    </row>
    <row r="995080" spans="27:27">
      <c r="AA995080" s="7"/>
    </row>
    <row r="995081" spans="27:27">
      <c r="AA995081" s="7"/>
    </row>
    <row r="995082" spans="27:27">
      <c r="AA995082" s="7"/>
    </row>
    <row r="995083" spans="27:27">
      <c r="AA995083" s="7"/>
    </row>
    <row r="995084" spans="27:27">
      <c r="AA995084" s="7"/>
    </row>
    <row r="995085" spans="27:27">
      <c r="AA995085" s="7"/>
    </row>
    <row r="995086" spans="27:27">
      <c r="AA995086" s="7"/>
    </row>
    <row r="995087" spans="27:27">
      <c r="AA995087" s="7"/>
    </row>
    <row r="995088" spans="27:27">
      <c r="AA995088" s="7"/>
    </row>
    <row r="995089" spans="27:27">
      <c r="AA995089" s="7"/>
    </row>
    <row r="995090" spans="27:27">
      <c r="AA995090" s="7"/>
    </row>
    <row r="995091" spans="27:27">
      <c r="AA995091" s="7"/>
    </row>
    <row r="995092" spans="27:27">
      <c r="AA995092" s="7"/>
    </row>
    <row r="995093" spans="27:27">
      <c r="AA995093" s="7"/>
    </row>
    <row r="995094" spans="27:27">
      <c r="AA995094" s="7"/>
    </row>
    <row r="995095" spans="27:27">
      <c r="AA995095" s="7"/>
    </row>
    <row r="995096" spans="27:27">
      <c r="AA995096" s="7"/>
    </row>
    <row r="995097" spans="27:27">
      <c r="AA995097" s="7"/>
    </row>
    <row r="995098" spans="27:27">
      <c r="AA995098" s="7"/>
    </row>
    <row r="995099" spans="27:27">
      <c r="AA995099" s="7"/>
    </row>
    <row r="995100" spans="27:27">
      <c r="AA995100" s="7"/>
    </row>
    <row r="995101" spans="27:27">
      <c r="AA995101" s="7"/>
    </row>
    <row r="995102" spans="27:27">
      <c r="AA995102" s="7"/>
    </row>
    <row r="995103" spans="27:27">
      <c r="AA995103" s="7"/>
    </row>
    <row r="995104" spans="27:27">
      <c r="AA995104" s="7"/>
    </row>
    <row r="995105" spans="27:27">
      <c r="AA995105" s="7"/>
    </row>
    <row r="995106" spans="27:27">
      <c r="AA995106" s="7"/>
    </row>
    <row r="995107" spans="27:27">
      <c r="AA995107" s="7"/>
    </row>
    <row r="995108" spans="27:27">
      <c r="AA995108" s="7"/>
    </row>
    <row r="995109" spans="27:27">
      <c r="AA995109" s="7"/>
    </row>
    <row r="995110" spans="27:27">
      <c r="AA995110" s="7"/>
    </row>
    <row r="995111" spans="27:27">
      <c r="AA995111" s="7"/>
    </row>
    <row r="995112" spans="27:27">
      <c r="AA995112" s="7"/>
    </row>
    <row r="995113" spans="27:27">
      <c r="AA995113" s="7"/>
    </row>
    <row r="995114" spans="27:27">
      <c r="AA995114" s="7"/>
    </row>
    <row r="995115" spans="27:27">
      <c r="AA995115" s="7"/>
    </row>
    <row r="995116" spans="27:27">
      <c r="AA995116" s="7"/>
    </row>
    <row r="995117" spans="27:27">
      <c r="AA995117" s="7"/>
    </row>
    <row r="995118" spans="27:27">
      <c r="AA995118" s="7"/>
    </row>
    <row r="995119" spans="27:27">
      <c r="AA995119" s="7"/>
    </row>
    <row r="995120" spans="27:27">
      <c r="AA995120" s="7"/>
    </row>
    <row r="995121" spans="27:27">
      <c r="AA995121" s="7"/>
    </row>
    <row r="995122" spans="27:27">
      <c r="AA995122" s="7"/>
    </row>
    <row r="995123" spans="27:27">
      <c r="AA995123" s="7"/>
    </row>
    <row r="995124" spans="27:27">
      <c r="AA995124" s="7"/>
    </row>
    <row r="995125" spans="27:27">
      <c r="AA995125" s="7"/>
    </row>
    <row r="995126" spans="27:27">
      <c r="AA995126" s="7"/>
    </row>
    <row r="995127" spans="27:27">
      <c r="AA995127" s="7"/>
    </row>
    <row r="995128" spans="27:27">
      <c r="AA995128" s="7"/>
    </row>
    <row r="995129" spans="27:27">
      <c r="AA995129" s="7"/>
    </row>
    <row r="995130" spans="27:27">
      <c r="AA995130" s="7"/>
    </row>
    <row r="995131" spans="27:27">
      <c r="AA995131" s="7"/>
    </row>
    <row r="995132" spans="27:27">
      <c r="AA995132" s="7"/>
    </row>
    <row r="995133" spans="27:27">
      <c r="AA995133" s="7"/>
    </row>
    <row r="995134" spans="27:27">
      <c r="AA995134" s="7"/>
    </row>
    <row r="995135" spans="27:27">
      <c r="AA995135" s="7"/>
    </row>
    <row r="995136" spans="27:27">
      <c r="AA995136" s="7"/>
    </row>
    <row r="995137" spans="27:27">
      <c r="AA995137" s="7"/>
    </row>
    <row r="995138" spans="27:27">
      <c r="AA995138" s="7"/>
    </row>
    <row r="995139" spans="27:27">
      <c r="AA995139" s="7"/>
    </row>
    <row r="995140" spans="27:27">
      <c r="AA995140" s="7"/>
    </row>
    <row r="995141" spans="27:27">
      <c r="AA995141" s="7"/>
    </row>
    <row r="995142" spans="27:27">
      <c r="AA995142" s="7"/>
    </row>
    <row r="995143" spans="27:27">
      <c r="AA995143" s="7"/>
    </row>
    <row r="995144" spans="27:27">
      <c r="AA995144" s="7"/>
    </row>
    <row r="995145" spans="27:27">
      <c r="AA995145" s="7"/>
    </row>
    <row r="995146" spans="27:27">
      <c r="AA995146" s="7"/>
    </row>
    <row r="995147" spans="27:27">
      <c r="AA995147" s="7"/>
    </row>
    <row r="995148" spans="27:27">
      <c r="AA995148" s="7"/>
    </row>
    <row r="995149" spans="27:27">
      <c r="AA995149" s="7"/>
    </row>
    <row r="995150" spans="27:27">
      <c r="AA995150" s="7"/>
    </row>
    <row r="995151" spans="27:27">
      <c r="AA995151" s="7"/>
    </row>
    <row r="995152" spans="27:27">
      <c r="AA995152" s="7"/>
    </row>
    <row r="995153" spans="27:27">
      <c r="AA995153" s="7"/>
    </row>
    <row r="995154" spans="27:27">
      <c r="AA995154" s="7"/>
    </row>
    <row r="995155" spans="27:27">
      <c r="AA995155" s="7"/>
    </row>
    <row r="995156" spans="27:27">
      <c r="AA995156" s="7"/>
    </row>
    <row r="995157" spans="27:27">
      <c r="AA995157" s="7"/>
    </row>
    <row r="995158" spans="27:27">
      <c r="AA995158" s="7"/>
    </row>
    <row r="995159" spans="27:27">
      <c r="AA995159" s="7"/>
    </row>
    <row r="995160" spans="27:27">
      <c r="AA995160" s="7"/>
    </row>
    <row r="995161" spans="27:27">
      <c r="AA995161" s="7"/>
    </row>
    <row r="995162" spans="27:27">
      <c r="AA995162" s="7"/>
    </row>
    <row r="995163" spans="27:27">
      <c r="AA995163" s="7"/>
    </row>
    <row r="995164" spans="27:27">
      <c r="AA995164" s="7"/>
    </row>
    <row r="995165" spans="27:27">
      <c r="AA995165" s="7"/>
    </row>
    <row r="995166" spans="27:27">
      <c r="AA995166" s="7"/>
    </row>
    <row r="995167" spans="27:27">
      <c r="AA995167" s="7"/>
    </row>
    <row r="995168" spans="27:27">
      <c r="AA995168" s="7"/>
    </row>
    <row r="995169" spans="27:27">
      <c r="AA995169" s="7"/>
    </row>
    <row r="995170" spans="27:27">
      <c r="AA995170" s="7"/>
    </row>
    <row r="995171" spans="27:27">
      <c r="AA995171" s="7"/>
    </row>
    <row r="995172" spans="27:27">
      <c r="AA995172" s="7"/>
    </row>
    <row r="995173" spans="27:27">
      <c r="AA995173" s="7"/>
    </row>
    <row r="995174" spans="27:27">
      <c r="AA995174" s="7"/>
    </row>
    <row r="995175" spans="27:27">
      <c r="AA995175" s="7"/>
    </row>
    <row r="995176" spans="27:27">
      <c r="AA995176" s="7"/>
    </row>
    <row r="995177" spans="27:27">
      <c r="AA995177" s="7"/>
    </row>
    <row r="995178" spans="27:27">
      <c r="AA995178" s="7"/>
    </row>
    <row r="995179" spans="27:27">
      <c r="AA995179" s="7"/>
    </row>
    <row r="995180" spans="27:27">
      <c r="AA995180" s="7"/>
    </row>
    <row r="995181" spans="27:27">
      <c r="AA995181" s="7"/>
    </row>
    <row r="995182" spans="27:27">
      <c r="AA995182" s="7"/>
    </row>
    <row r="995183" spans="27:27">
      <c r="AA995183" s="7"/>
    </row>
    <row r="995184" spans="27:27">
      <c r="AA995184" s="7"/>
    </row>
    <row r="995185" spans="27:27">
      <c r="AA995185" s="7"/>
    </row>
    <row r="995186" spans="27:27">
      <c r="AA995186" s="7"/>
    </row>
    <row r="995187" spans="27:27">
      <c r="AA995187" s="7"/>
    </row>
    <row r="995188" spans="27:27">
      <c r="AA995188" s="7"/>
    </row>
    <row r="995189" spans="27:27">
      <c r="AA995189" s="7"/>
    </row>
    <row r="995190" spans="27:27">
      <c r="AA995190" s="7"/>
    </row>
    <row r="995191" spans="27:27">
      <c r="AA995191" s="7"/>
    </row>
    <row r="995192" spans="27:27">
      <c r="AA995192" s="7"/>
    </row>
    <row r="995193" spans="27:27">
      <c r="AA995193" s="7"/>
    </row>
    <row r="995194" spans="27:27">
      <c r="AA995194" s="7"/>
    </row>
    <row r="995195" spans="27:27">
      <c r="AA995195" s="7"/>
    </row>
    <row r="995196" spans="27:27">
      <c r="AA995196" s="7"/>
    </row>
    <row r="995197" spans="27:27">
      <c r="AA995197" s="7"/>
    </row>
    <row r="995198" spans="27:27">
      <c r="AA995198" s="7"/>
    </row>
    <row r="995199" spans="27:27">
      <c r="AA995199" s="7"/>
    </row>
    <row r="995200" spans="27:27">
      <c r="AA995200" s="7"/>
    </row>
    <row r="995201" spans="27:27">
      <c r="AA995201" s="7"/>
    </row>
    <row r="995202" spans="27:27">
      <c r="AA995202" s="7"/>
    </row>
    <row r="995203" spans="27:27">
      <c r="AA995203" s="7"/>
    </row>
    <row r="995204" spans="27:27">
      <c r="AA995204" s="7"/>
    </row>
    <row r="995205" spans="27:27">
      <c r="AA995205" s="7"/>
    </row>
    <row r="995206" spans="27:27">
      <c r="AA995206" s="7"/>
    </row>
    <row r="995207" spans="27:27">
      <c r="AA995207" s="7"/>
    </row>
    <row r="995208" spans="27:27">
      <c r="AA995208" s="7"/>
    </row>
    <row r="995209" spans="27:27">
      <c r="AA995209" s="7"/>
    </row>
    <row r="995210" spans="27:27">
      <c r="AA995210" s="7"/>
    </row>
    <row r="995211" spans="27:27">
      <c r="AA995211" s="7"/>
    </row>
    <row r="995212" spans="27:27">
      <c r="AA995212" s="7"/>
    </row>
    <row r="995213" spans="27:27">
      <c r="AA995213" s="7"/>
    </row>
    <row r="995214" spans="27:27">
      <c r="AA995214" s="7"/>
    </row>
    <row r="995215" spans="27:27">
      <c r="AA995215" s="7"/>
    </row>
    <row r="995216" spans="27:27">
      <c r="AA995216" s="7"/>
    </row>
    <row r="995217" spans="27:27">
      <c r="AA995217" s="7"/>
    </row>
    <row r="995218" spans="27:27">
      <c r="AA995218" s="7"/>
    </row>
    <row r="995219" spans="27:27">
      <c r="AA995219" s="7"/>
    </row>
    <row r="995220" spans="27:27">
      <c r="AA995220" s="7"/>
    </row>
    <row r="995221" spans="27:27">
      <c r="AA995221" s="7"/>
    </row>
    <row r="995222" spans="27:27">
      <c r="AA995222" s="7"/>
    </row>
    <row r="995223" spans="27:27">
      <c r="AA995223" s="7"/>
    </row>
    <row r="995224" spans="27:27">
      <c r="AA995224" s="7"/>
    </row>
    <row r="995225" spans="27:27">
      <c r="AA995225" s="7"/>
    </row>
    <row r="995226" spans="27:27">
      <c r="AA995226" s="7"/>
    </row>
    <row r="995227" spans="27:27">
      <c r="AA995227" s="7"/>
    </row>
    <row r="995228" spans="27:27">
      <c r="AA995228" s="7"/>
    </row>
    <row r="995229" spans="27:27">
      <c r="AA995229" s="7"/>
    </row>
    <row r="995230" spans="27:27">
      <c r="AA995230" s="7"/>
    </row>
    <row r="995231" spans="27:27">
      <c r="AA995231" s="7"/>
    </row>
    <row r="995232" spans="27:27">
      <c r="AA995232" s="7"/>
    </row>
    <row r="995233" spans="27:27">
      <c r="AA995233" s="7"/>
    </row>
    <row r="995234" spans="27:27">
      <c r="AA995234" s="7"/>
    </row>
    <row r="995235" spans="27:27">
      <c r="AA995235" s="7"/>
    </row>
    <row r="995236" spans="27:27">
      <c r="AA995236" s="7"/>
    </row>
    <row r="995237" spans="27:27">
      <c r="AA995237" s="7"/>
    </row>
    <row r="995238" spans="27:27">
      <c r="AA995238" s="7"/>
    </row>
    <row r="995239" spans="27:27">
      <c r="AA995239" s="7"/>
    </row>
    <row r="995240" spans="27:27">
      <c r="AA995240" s="7"/>
    </row>
    <row r="995241" spans="27:27">
      <c r="AA995241" s="7"/>
    </row>
    <row r="995242" spans="27:27">
      <c r="AA995242" s="7"/>
    </row>
    <row r="995243" spans="27:27">
      <c r="AA995243" s="7"/>
    </row>
    <row r="995244" spans="27:27">
      <c r="AA995244" s="7"/>
    </row>
    <row r="995245" spans="27:27">
      <c r="AA995245" s="7"/>
    </row>
    <row r="995246" spans="27:27">
      <c r="AA995246" s="7"/>
    </row>
    <row r="995247" spans="27:27">
      <c r="AA995247" s="7"/>
    </row>
    <row r="995248" spans="27:27">
      <c r="AA995248" s="7"/>
    </row>
    <row r="995249" spans="27:27">
      <c r="AA995249" s="7"/>
    </row>
    <row r="995250" spans="27:27">
      <c r="AA995250" s="7"/>
    </row>
    <row r="995251" spans="27:27">
      <c r="AA995251" s="7"/>
    </row>
    <row r="995252" spans="27:27">
      <c r="AA995252" s="7"/>
    </row>
    <row r="995253" spans="27:27">
      <c r="AA995253" s="7"/>
    </row>
    <row r="995254" spans="27:27">
      <c r="AA995254" s="7"/>
    </row>
    <row r="995255" spans="27:27">
      <c r="AA995255" s="7"/>
    </row>
    <row r="995256" spans="27:27">
      <c r="AA995256" s="7"/>
    </row>
    <row r="995257" spans="27:27">
      <c r="AA995257" s="7"/>
    </row>
    <row r="995258" spans="27:27">
      <c r="AA995258" s="7"/>
    </row>
    <row r="995259" spans="27:27">
      <c r="AA995259" s="7"/>
    </row>
    <row r="995260" spans="27:27">
      <c r="AA995260" s="7"/>
    </row>
    <row r="995261" spans="27:27">
      <c r="AA995261" s="7"/>
    </row>
    <row r="995262" spans="27:27">
      <c r="AA995262" s="7"/>
    </row>
    <row r="995263" spans="27:27">
      <c r="AA995263" s="7"/>
    </row>
    <row r="995264" spans="27:27">
      <c r="AA995264" s="7"/>
    </row>
    <row r="995265" spans="27:27">
      <c r="AA995265" s="7"/>
    </row>
    <row r="995266" spans="27:27">
      <c r="AA995266" s="7"/>
    </row>
    <row r="995267" spans="27:27">
      <c r="AA995267" s="7"/>
    </row>
    <row r="995268" spans="27:27">
      <c r="AA995268" s="7"/>
    </row>
    <row r="995269" spans="27:27">
      <c r="AA995269" s="7"/>
    </row>
    <row r="995270" spans="27:27">
      <c r="AA995270" s="7"/>
    </row>
    <row r="995271" spans="27:27">
      <c r="AA995271" s="7"/>
    </row>
    <row r="995272" spans="27:27">
      <c r="AA995272" s="7"/>
    </row>
    <row r="995273" spans="27:27">
      <c r="AA995273" s="7"/>
    </row>
    <row r="995274" spans="27:27">
      <c r="AA995274" s="7"/>
    </row>
    <row r="995275" spans="27:27">
      <c r="AA995275" s="7"/>
    </row>
    <row r="995276" spans="27:27">
      <c r="AA995276" s="7"/>
    </row>
    <row r="995277" spans="27:27">
      <c r="AA995277" s="7"/>
    </row>
    <row r="995278" spans="27:27">
      <c r="AA995278" s="7"/>
    </row>
    <row r="995279" spans="27:27">
      <c r="AA995279" s="7"/>
    </row>
    <row r="995280" spans="27:27">
      <c r="AA995280" s="7"/>
    </row>
    <row r="995281" spans="27:27">
      <c r="AA995281" s="7"/>
    </row>
    <row r="995282" spans="27:27">
      <c r="AA995282" s="7"/>
    </row>
    <row r="995283" spans="27:27">
      <c r="AA995283" s="7"/>
    </row>
    <row r="995284" spans="27:27">
      <c r="AA995284" s="7"/>
    </row>
    <row r="995285" spans="27:27">
      <c r="AA995285" s="7"/>
    </row>
    <row r="995286" spans="27:27">
      <c r="AA995286" s="7"/>
    </row>
    <row r="995287" spans="27:27">
      <c r="AA995287" s="7"/>
    </row>
    <row r="995288" spans="27:27">
      <c r="AA995288" s="7"/>
    </row>
    <row r="995289" spans="27:27">
      <c r="AA995289" s="7"/>
    </row>
    <row r="995290" spans="27:27">
      <c r="AA995290" s="7"/>
    </row>
    <row r="995291" spans="27:27">
      <c r="AA995291" s="7"/>
    </row>
    <row r="995292" spans="27:27">
      <c r="AA995292" s="7"/>
    </row>
    <row r="995293" spans="27:27">
      <c r="AA995293" s="7"/>
    </row>
    <row r="995294" spans="27:27">
      <c r="AA995294" s="7"/>
    </row>
    <row r="995295" spans="27:27">
      <c r="AA995295" s="7"/>
    </row>
    <row r="995296" spans="27:27">
      <c r="AA995296" s="7"/>
    </row>
    <row r="995297" spans="27:27">
      <c r="AA995297" s="7"/>
    </row>
    <row r="995298" spans="27:27">
      <c r="AA995298" s="7"/>
    </row>
    <row r="995299" spans="27:27">
      <c r="AA995299" s="7"/>
    </row>
    <row r="995300" spans="27:27">
      <c r="AA995300" s="7"/>
    </row>
    <row r="995301" spans="27:27">
      <c r="AA995301" s="7"/>
    </row>
    <row r="995302" spans="27:27">
      <c r="AA995302" s="7"/>
    </row>
    <row r="995303" spans="27:27">
      <c r="AA995303" s="7"/>
    </row>
    <row r="995304" spans="27:27">
      <c r="AA995304" s="7"/>
    </row>
    <row r="995305" spans="27:27">
      <c r="AA995305" s="7"/>
    </row>
    <row r="995306" spans="27:27">
      <c r="AA995306" s="7"/>
    </row>
    <row r="995307" spans="27:27">
      <c r="AA995307" s="7"/>
    </row>
    <row r="995308" spans="27:27">
      <c r="AA995308" s="7"/>
    </row>
    <row r="995309" spans="27:27">
      <c r="AA995309" s="7"/>
    </row>
    <row r="995310" spans="27:27">
      <c r="AA995310" s="7"/>
    </row>
    <row r="995311" spans="27:27">
      <c r="AA995311" s="7"/>
    </row>
    <row r="995312" spans="27:27">
      <c r="AA995312" s="7"/>
    </row>
    <row r="995313" spans="27:27">
      <c r="AA995313" s="7"/>
    </row>
    <row r="995314" spans="27:27">
      <c r="AA995314" s="7"/>
    </row>
    <row r="995315" spans="27:27">
      <c r="AA995315" s="7"/>
    </row>
    <row r="995316" spans="27:27">
      <c r="AA995316" s="7"/>
    </row>
    <row r="995317" spans="27:27">
      <c r="AA995317" s="7"/>
    </row>
    <row r="995318" spans="27:27">
      <c r="AA995318" s="7"/>
    </row>
    <row r="995319" spans="27:27">
      <c r="AA995319" s="7"/>
    </row>
    <row r="995320" spans="27:27">
      <c r="AA995320" s="7"/>
    </row>
    <row r="995321" spans="27:27">
      <c r="AA995321" s="7"/>
    </row>
    <row r="995322" spans="27:27">
      <c r="AA995322" s="7"/>
    </row>
    <row r="995323" spans="27:27">
      <c r="AA995323" s="7"/>
    </row>
    <row r="995324" spans="27:27">
      <c r="AA995324" s="7"/>
    </row>
    <row r="995325" spans="27:27">
      <c r="AA995325" s="7"/>
    </row>
    <row r="995326" spans="27:27">
      <c r="AA995326" s="7"/>
    </row>
    <row r="995327" spans="27:27">
      <c r="AA995327" s="7"/>
    </row>
    <row r="995328" spans="27:27">
      <c r="AA995328" s="7"/>
    </row>
    <row r="995329" spans="27:27">
      <c r="AA995329" s="7"/>
    </row>
    <row r="995330" spans="27:27">
      <c r="AA995330" s="7"/>
    </row>
    <row r="995331" spans="27:27">
      <c r="AA995331" s="7"/>
    </row>
    <row r="995332" spans="27:27">
      <c r="AA995332" s="7"/>
    </row>
    <row r="995333" spans="27:27">
      <c r="AA995333" s="7"/>
    </row>
    <row r="995334" spans="27:27">
      <c r="AA995334" s="7"/>
    </row>
    <row r="995335" spans="27:27">
      <c r="AA995335" s="7"/>
    </row>
    <row r="995336" spans="27:27">
      <c r="AA995336" s="7"/>
    </row>
    <row r="995337" spans="27:27">
      <c r="AA995337" s="7"/>
    </row>
    <row r="995338" spans="27:27">
      <c r="AA995338" s="7"/>
    </row>
    <row r="995339" spans="27:27">
      <c r="AA995339" s="7"/>
    </row>
    <row r="995340" spans="27:27">
      <c r="AA995340" s="7"/>
    </row>
    <row r="995341" spans="27:27">
      <c r="AA995341" s="7"/>
    </row>
    <row r="995342" spans="27:27">
      <c r="AA995342" s="7"/>
    </row>
    <row r="995343" spans="27:27">
      <c r="AA995343" s="7"/>
    </row>
    <row r="995344" spans="27:27">
      <c r="AA995344" s="7"/>
    </row>
    <row r="995345" spans="27:27">
      <c r="AA995345" s="7"/>
    </row>
    <row r="995346" spans="27:27">
      <c r="AA995346" s="7"/>
    </row>
    <row r="995347" spans="27:27">
      <c r="AA995347" s="7"/>
    </row>
    <row r="995348" spans="27:27">
      <c r="AA995348" s="7"/>
    </row>
    <row r="995349" spans="27:27">
      <c r="AA995349" s="7"/>
    </row>
    <row r="995350" spans="27:27">
      <c r="AA995350" s="7"/>
    </row>
    <row r="995351" spans="27:27">
      <c r="AA995351" s="7"/>
    </row>
    <row r="995352" spans="27:27">
      <c r="AA995352" s="7"/>
    </row>
    <row r="995353" spans="27:27">
      <c r="AA995353" s="7"/>
    </row>
    <row r="995354" spans="27:27">
      <c r="AA995354" s="7"/>
    </row>
    <row r="995355" spans="27:27">
      <c r="AA995355" s="7"/>
    </row>
    <row r="995356" spans="27:27">
      <c r="AA995356" s="7"/>
    </row>
    <row r="995357" spans="27:27">
      <c r="AA995357" s="7"/>
    </row>
    <row r="995358" spans="27:27">
      <c r="AA995358" s="7"/>
    </row>
    <row r="995359" spans="27:27">
      <c r="AA995359" s="7"/>
    </row>
    <row r="995360" spans="27:27">
      <c r="AA995360" s="7"/>
    </row>
    <row r="995361" spans="27:27">
      <c r="AA995361" s="7"/>
    </row>
    <row r="995362" spans="27:27">
      <c r="AA995362" s="7"/>
    </row>
    <row r="995363" spans="27:27">
      <c r="AA995363" s="7"/>
    </row>
    <row r="995364" spans="27:27">
      <c r="AA995364" s="7"/>
    </row>
    <row r="995365" spans="27:27">
      <c r="AA995365" s="7"/>
    </row>
    <row r="995366" spans="27:27">
      <c r="AA995366" s="7"/>
    </row>
    <row r="995367" spans="27:27">
      <c r="AA995367" s="7"/>
    </row>
    <row r="995368" spans="27:27">
      <c r="AA995368" s="7"/>
    </row>
    <row r="995369" spans="27:27">
      <c r="AA995369" s="7"/>
    </row>
    <row r="995370" spans="27:27">
      <c r="AA995370" s="7"/>
    </row>
    <row r="995371" spans="27:27">
      <c r="AA995371" s="7"/>
    </row>
    <row r="995372" spans="27:27">
      <c r="AA995372" s="7"/>
    </row>
    <row r="995373" spans="27:27">
      <c r="AA995373" s="7"/>
    </row>
    <row r="995374" spans="27:27">
      <c r="AA995374" s="7"/>
    </row>
    <row r="995375" spans="27:27">
      <c r="AA995375" s="7"/>
    </row>
    <row r="995376" spans="27:27">
      <c r="AA995376" s="7"/>
    </row>
    <row r="995377" spans="27:27">
      <c r="AA995377" s="7"/>
    </row>
    <row r="995378" spans="27:27">
      <c r="AA995378" s="7"/>
    </row>
    <row r="995379" spans="27:27">
      <c r="AA995379" s="7"/>
    </row>
    <row r="995380" spans="27:27">
      <c r="AA995380" s="7"/>
    </row>
    <row r="995381" spans="27:27">
      <c r="AA995381" s="7"/>
    </row>
    <row r="995382" spans="27:27">
      <c r="AA995382" s="7"/>
    </row>
    <row r="995383" spans="27:27">
      <c r="AA995383" s="7"/>
    </row>
    <row r="995384" spans="27:27">
      <c r="AA995384" s="7"/>
    </row>
    <row r="995385" spans="27:27">
      <c r="AA995385" s="7"/>
    </row>
    <row r="995386" spans="27:27">
      <c r="AA995386" s="7"/>
    </row>
    <row r="995387" spans="27:27">
      <c r="AA995387" s="7"/>
    </row>
    <row r="995388" spans="27:27">
      <c r="AA995388" s="7"/>
    </row>
    <row r="995389" spans="27:27">
      <c r="AA995389" s="7"/>
    </row>
    <row r="995390" spans="27:27">
      <c r="AA995390" s="7"/>
    </row>
    <row r="995391" spans="27:27">
      <c r="AA995391" s="7"/>
    </row>
    <row r="995392" spans="27:27">
      <c r="AA995392" s="7"/>
    </row>
    <row r="995393" spans="27:27">
      <c r="AA995393" s="7"/>
    </row>
    <row r="995394" spans="27:27">
      <c r="AA995394" s="7"/>
    </row>
    <row r="995395" spans="27:27">
      <c r="AA995395" s="7"/>
    </row>
    <row r="995396" spans="27:27">
      <c r="AA995396" s="7"/>
    </row>
    <row r="995397" spans="27:27">
      <c r="AA995397" s="7"/>
    </row>
    <row r="995398" spans="27:27">
      <c r="AA995398" s="7"/>
    </row>
    <row r="995399" spans="27:27">
      <c r="AA995399" s="7"/>
    </row>
    <row r="995400" spans="27:27">
      <c r="AA995400" s="7"/>
    </row>
    <row r="995401" spans="27:27">
      <c r="AA995401" s="7"/>
    </row>
    <row r="995402" spans="27:27">
      <c r="AA995402" s="7"/>
    </row>
    <row r="995403" spans="27:27">
      <c r="AA995403" s="7"/>
    </row>
    <row r="995404" spans="27:27">
      <c r="AA995404" s="7"/>
    </row>
    <row r="995405" spans="27:27">
      <c r="AA995405" s="7"/>
    </row>
    <row r="995406" spans="27:27">
      <c r="AA995406" s="7"/>
    </row>
    <row r="995407" spans="27:27">
      <c r="AA995407" s="7"/>
    </row>
    <row r="995408" spans="27:27">
      <c r="AA995408" s="7"/>
    </row>
    <row r="995409" spans="27:27">
      <c r="AA995409" s="7"/>
    </row>
    <row r="995410" spans="27:27">
      <c r="AA995410" s="7"/>
    </row>
    <row r="995411" spans="27:27">
      <c r="AA995411" s="7"/>
    </row>
    <row r="995412" spans="27:27">
      <c r="AA995412" s="7"/>
    </row>
    <row r="995413" spans="27:27">
      <c r="AA995413" s="7"/>
    </row>
    <row r="995414" spans="27:27">
      <c r="AA995414" s="7"/>
    </row>
    <row r="995415" spans="27:27">
      <c r="AA995415" s="7"/>
    </row>
    <row r="995416" spans="27:27">
      <c r="AA995416" s="7"/>
    </row>
    <row r="995417" spans="27:27">
      <c r="AA995417" s="7"/>
    </row>
    <row r="995418" spans="27:27">
      <c r="AA995418" s="7"/>
    </row>
    <row r="995419" spans="27:27">
      <c r="AA995419" s="7"/>
    </row>
    <row r="995420" spans="27:27">
      <c r="AA995420" s="7"/>
    </row>
    <row r="995421" spans="27:27">
      <c r="AA995421" s="7"/>
    </row>
    <row r="995422" spans="27:27">
      <c r="AA995422" s="7"/>
    </row>
    <row r="995423" spans="27:27">
      <c r="AA995423" s="7"/>
    </row>
    <row r="995424" spans="27:27">
      <c r="AA995424" s="7"/>
    </row>
    <row r="995425" spans="27:27">
      <c r="AA995425" s="7"/>
    </row>
    <row r="995426" spans="27:27">
      <c r="AA995426" s="7"/>
    </row>
    <row r="995427" spans="27:27">
      <c r="AA995427" s="7"/>
    </row>
    <row r="995428" spans="27:27">
      <c r="AA995428" s="7"/>
    </row>
    <row r="995429" spans="27:27">
      <c r="AA995429" s="7"/>
    </row>
    <row r="995430" spans="27:27">
      <c r="AA995430" s="7"/>
    </row>
    <row r="995431" spans="27:27">
      <c r="AA995431" s="7"/>
    </row>
    <row r="995432" spans="27:27">
      <c r="AA995432" s="7"/>
    </row>
    <row r="995433" spans="27:27">
      <c r="AA995433" s="7"/>
    </row>
    <row r="995434" spans="27:27">
      <c r="AA995434" s="7"/>
    </row>
    <row r="995435" spans="27:27">
      <c r="AA995435" s="7"/>
    </row>
    <row r="995436" spans="27:27">
      <c r="AA995436" s="7"/>
    </row>
    <row r="995437" spans="27:27">
      <c r="AA995437" s="7"/>
    </row>
    <row r="995438" spans="27:27">
      <c r="AA995438" s="7"/>
    </row>
    <row r="995439" spans="27:27">
      <c r="AA995439" s="7"/>
    </row>
    <row r="995440" spans="27:27">
      <c r="AA995440" s="7"/>
    </row>
    <row r="995441" spans="27:27">
      <c r="AA995441" s="7"/>
    </row>
    <row r="995442" spans="27:27">
      <c r="AA995442" s="7"/>
    </row>
    <row r="995443" spans="27:27">
      <c r="AA995443" s="7"/>
    </row>
    <row r="995444" spans="27:27">
      <c r="AA995444" s="7"/>
    </row>
    <row r="995445" spans="27:27">
      <c r="AA995445" s="7"/>
    </row>
    <row r="995446" spans="27:27">
      <c r="AA995446" s="7"/>
    </row>
    <row r="995447" spans="27:27">
      <c r="AA995447" s="7"/>
    </row>
    <row r="995448" spans="27:27">
      <c r="AA995448" s="7"/>
    </row>
    <row r="995449" spans="27:27">
      <c r="AA995449" s="7"/>
    </row>
    <row r="995450" spans="27:27">
      <c r="AA995450" s="7"/>
    </row>
    <row r="995451" spans="27:27">
      <c r="AA995451" s="7"/>
    </row>
    <row r="995452" spans="27:27">
      <c r="AA995452" s="7"/>
    </row>
    <row r="995453" spans="27:27">
      <c r="AA995453" s="7"/>
    </row>
    <row r="995454" spans="27:27">
      <c r="AA995454" s="7"/>
    </row>
    <row r="995455" spans="27:27">
      <c r="AA995455" s="7"/>
    </row>
    <row r="995456" spans="27:27">
      <c r="AA995456" s="7"/>
    </row>
    <row r="995457" spans="27:27">
      <c r="AA995457" s="7"/>
    </row>
    <row r="995458" spans="27:27">
      <c r="AA995458" s="7"/>
    </row>
    <row r="995459" spans="27:27">
      <c r="AA995459" s="7"/>
    </row>
    <row r="995460" spans="27:27">
      <c r="AA995460" s="7"/>
    </row>
    <row r="995461" spans="27:27">
      <c r="AA995461" s="7"/>
    </row>
    <row r="995462" spans="27:27">
      <c r="AA995462" s="7"/>
    </row>
    <row r="995463" spans="27:27">
      <c r="AA995463" s="7"/>
    </row>
    <row r="995464" spans="27:27">
      <c r="AA995464" s="7"/>
    </row>
    <row r="995465" spans="27:27">
      <c r="AA995465" s="7"/>
    </row>
    <row r="995466" spans="27:27">
      <c r="AA995466" s="7"/>
    </row>
    <row r="995467" spans="27:27">
      <c r="AA995467" s="7"/>
    </row>
    <row r="995468" spans="27:27">
      <c r="AA995468" s="7"/>
    </row>
    <row r="995469" spans="27:27">
      <c r="AA995469" s="7"/>
    </row>
    <row r="995470" spans="27:27">
      <c r="AA995470" s="7"/>
    </row>
    <row r="995471" spans="27:27">
      <c r="AA995471" s="7"/>
    </row>
    <row r="995472" spans="27:27">
      <c r="AA995472" s="7"/>
    </row>
    <row r="995473" spans="27:27">
      <c r="AA995473" s="7"/>
    </row>
    <row r="995474" spans="27:27">
      <c r="AA995474" s="7"/>
    </row>
    <row r="995475" spans="27:27">
      <c r="AA995475" s="7"/>
    </row>
    <row r="995476" spans="27:27">
      <c r="AA995476" s="7"/>
    </row>
    <row r="995477" spans="27:27">
      <c r="AA995477" s="7"/>
    </row>
    <row r="995478" spans="27:27">
      <c r="AA995478" s="7"/>
    </row>
    <row r="995479" spans="27:27">
      <c r="AA995479" s="7"/>
    </row>
    <row r="995480" spans="27:27">
      <c r="AA995480" s="7"/>
    </row>
    <row r="995481" spans="27:27">
      <c r="AA995481" s="7"/>
    </row>
    <row r="995482" spans="27:27">
      <c r="AA995482" s="7"/>
    </row>
    <row r="995483" spans="27:27">
      <c r="AA995483" s="7"/>
    </row>
    <row r="995484" spans="27:27">
      <c r="AA995484" s="7"/>
    </row>
    <row r="995485" spans="27:27">
      <c r="AA995485" s="7"/>
    </row>
    <row r="995486" spans="27:27">
      <c r="AA995486" s="7"/>
    </row>
    <row r="995487" spans="27:27">
      <c r="AA995487" s="7"/>
    </row>
    <row r="995488" spans="27:27">
      <c r="AA995488" s="7"/>
    </row>
    <row r="995489" spans="27:27">
      <c r="AA995489" s="7"/>
    </row>
    <row r="995490" spans="27:27">
      <c r="AA995490" s="7"/>
    </row>
    <row r="995491" spans="27:27">
      <c r="AA995491" s="7"/>
    </row>
    <row r="995492" spans="27:27">
      <c r="AA995492" s="7"/>
    </row>
    <row r="995493" spans="27:27">
      <c r="AA995493" s="7"/>
    </row>
    <row r="995494" spans="27:27">
      <c r="AA995494" s="7"/>
    </row>
    <row r="995495" spans="27:27">
      <c r="AA995495" s="7"/>
    </row>
    <row r="995496" spans="27:27">
      <c r="AA995496" s="7"/>
    </row>
    <row r="995497" spans="27:27">
      <c r="AA995497" s="7"/>
    </row>
    <row r="995498" spans="27:27">
      <c r="AA995498" s="7"/>
    </row>
    <row r="995499" spans="27:27">
      <c r="AA995499" s="7"/>
    </row>
    <row r="995500" spans="27:27">
      <c r="AA995500" s="7"/>
    </row>
    <row r="995501" spans="27:27">
      <c r="AA995501" s="7"/>
    </row>
    <row r="995502" spans="27:27">
      <c r="AA995502" s="7"/>
    </row>
    <row r="995503" spans="27:27">
      <c r="AA995503" s="7"/>
    </row>
    <row r="995504" spans="27:27">
      <c r="AA995504" s="7"/>
    </row>
    <row r="995505" spans="27:27">
      <c r="AA995505" s="7"/>
    </row>
    <row r="995506" spans="27:27">
      <c r="AA995506" s="7"/>
    </row>
    <row r="995507" spans="27:27">
      <c r="AA995507" s="7"/>
    </row>
    <row r="995508" spans="27:27">
      <c r="AA995508" s="7"/>
    </row>
    <row r="995509" spans="27:27">
      <c r="AA995509" s="7"/>
    </row>
    <row r="995510" spans="27:27">
      <c r="AA995510" s="7"/>
    </row>
    <row r="995511" spans="27:27">
      <c r="AA995511" s="7"/>
    </row>
    <row r="995512" spans="27:27">
      <c r="AA995512" s="7"/>
    </row>
    <row r="995513" spans="27:27">
      <c r="AA995513" s="7"/>
    </row>
    <row r="995514" spans="27:27">
      <c r="AA995514" s="7"/>
    </row>
    <row r="995515" spans="27:27">
      <c r="AA995515" s="7"/>
    </row>
    <row r="995516" spans="27:27">
      <c r="AA995516" s="7"/>
    </row>
    <row r="995517" spans="27:27">
      <c r="AA995517" s="7"/>
    </row>
    <row r="995518" spans="27:27">
      <c r="AA995518" s="7"/>
    </row>
    <row r="995519" spans="27:27">
      <c r="AA995519" s="7"/>
    </row>
    <row r="995520" spans="27:27">
      <c r="AA995520" s="7"/>
    </row>
    <row r="995521" spans="27:27">
      <c r="AA995521" s="7"/>
    </row>
    <row r="995522" spans="27:27">
      <c r="AA995522" s="7"/>
    </row>
    <row r="995523" spans="27:27">
      <c r="AA995523" s="7"/>
    </row>
    <row r="995524" spans="27:27">
      <c r="AA995524" s="7"/>
    </row>
    <row r="995525" spans="27:27">
      <c r="AA995525" s="7"/>
    </row>
    <row r="995526" spans="27:27">
      <c r="AA995526" s="7"/>
    </row>
    <row r="995527" spans="27:27">
      <c r="AA995527" s="7"/>
    </row>
    <row r="995528" spans="27:27">
      <c r="AA995528" s="7"/>
    </row>
    <row r="995529" spans="27:27">
      <c r="AA995529" s="7"/>
    </row>
    <row r="995530" spans="27:27">
      <c r="AA995530" s="7"/>
    </row>
    <row r="995531" spans="27:27">
      <c r="AA995531" s="7"/>
    </row>
    <row r="995532" spans="27:27">
      <c r="AA995532" s="7"/>
    </row>
    <row r="995533" spans="27:27">
      <c r="AA995533" s="7"/>
    </row>
    <row r="995534" spans="27:27">
      <c r="AA995534" s="7"/>
    </row>
    <row r="995535" spans="27:27">
      <c r="AA995535" s="7"/>
    </row>
    <row r="995536" spans="27:27">
      <c r="AA995536" s="7"/>
    </row>
    <row r="995537" spans="27:27">
      <c r="AA995537" s="7"/>
    </row>
    <row r="995538" spans="27:27">
      <c r="AA995538" s="7"/>
    </row>
    <row r="995539" spans="27:27">
      <c r="AA995539" s="7"/>
    </row>
    <row r="995540" spans="27:27">
      <c r="AA995540" s="7"/>
    </row>
    <row r="995541" spans="27:27">
      <c r="AA995541" s="7"/>
    </row>
    <row r="995542" spans="27:27">
      <c r="AA995542" s="7"/>
    </row>
    <row r="995543" spans="27:27">
      <c r="AA995543" s="7"/>
    </row>
    <row r="995544" spans="27:27">
      <c r="AA995544" s="7"/>
    </row>
    <row r="995545" spans="27:27">
      <c r="AA995545" s="7"/>
    </row>
    <row r="995546" spans="27:27">
      <c r="AA995546" s="7"/>
    </row>
    <row r="995547" spans="27:27">
      <c r="AA995547" s="7"/>
    </row>
    <row r="995548" spans="27:27">
      <c r="AA995548" s="7"/>
    </row>
    <row r="995549" spans="27:27">
      <c r="AA995549" s="7"/>
    </row>
    <row r="995550" spans="27:27">
      <c r="AA995550" s="7"/>
    </row>
    <row r="995551" spans="27:27">
      <c r="AA995551" s="7"/>
    </row>
    <row r="995552" spans="27:27">
      <c r="AA995552" s="7"/>
    </row>
    <row r="995553" spans="27:27">
      <c r="AA995553" s="7"/>
    </row>
    <row r="995554" spans="27:27">
      <c r="AA995554" s="7"/>
    </row>
    <row r="995555" spans="27:27">
      <c r="AA995555" s="7"/>
    </row>
    <row r="995556" spans="27:27">
      <c r="AA995556" s="7"/>
    </row>
    <row r="995557" spans="27:27">
      <c r="AA995557" s="7"/>
    </row>
    <row r="995558" spans="27:27">
      <c r="AA995558" s="7"/>
    </row>
    <row r="995559" spans="27:27">
      <c r="AA995559" s="7"/>
    </row>
    <row r="995560" spans="27:27">
      <c r="AA995560" s="7"/>
    </row>
    <row r="995561" spans="27:27">
      <c r="AA995561" s="7"/>
    </row>
    <row r="995562" spans="27:27">
      <c r="AA995562" s="7"/>
    </row>
    <row r="995563" spans="27:27">
      <c r="AA995563" s="7"/>
    </row>
    <row r="995564" spans="27:27">
      <c r="AA995564" s="7"/>
    </row>
    <row r="995565" spans="27:27">
      <c r="AA995565" s="7"/>
    </row>
    <row r="995566" spans="27:27">
      <c r="AA995566" s="7"/>
    </row>
    <row r="995567" spans="27:27">
      <c r="AA995567" s="7"/>
    </row>
    <row r="995568" spans="27:27">
      <c r="AA995568" s="7"/>
    </row>
    <row r="995569" spans="27:27">
      <c r="AA995569" s="7"/>
    </row>
    <row r="995570" spans="27:27">
      <c r="AA995570" s="7"/>
    </row>
    <row r="995571" spans="27:27">
      <c r="AA995571" s="7"/>
    </row>
    <row r="995572" spans="27:27">
      <c r="AA995572" s="7"/>
    </row>
    <row r="995573" spans="27:27">
      <c r="AA995573" s="7"/>
    </row>
    <row r="995574" spans="27:27">
      <c r="AA995574" s="7"/>
    </row>
    <row r="995575" spans="27:27">
      <c r="AA995575" s="7"/>
    </row>
    <row r="995576" spans="27:27">
      <c r="AA995576" s="7"/>
    </row>
    <row r="995577" spans="27:27">
      <c r="AA995577" s="7"/>
    </row>
    <row r="995578" spans="27:27">
      <c r="AA995578" s="7"/>
    </row>
    <row r="995579" spans="27:27">
      <c r="AA995579" s="7"/>
    </row>
    <row r="995580" spans="27:27">
      <c r="AA995580" s="7"/>
    </row>
    <row r="995581" spans="27:27">
      <c r="AA995581" s="7"/>
    </row>
    <row r="995582" spans="27:27">
      <c r="AA995582" s="7"/>
    </row>
    <row r="995583" spans="27:27">
      <c r="AA995583" s="7"/>
    </row>
    <row r="995584" spans="27:27">
      <c r="AA995584" s="7"/>
    </row>
    <row r="995585" spans="27:27">
      <c r="AA995585" s="7"/>
    </row>
    <row r="995586" spans="27:27">
      <c r="AA995586" s="7"/>
    </row>
    <row r="995587" spans="27:27">
      <c r="AA995587" s="7"/>
    </row>
    <row r="995588" spans="27:27">
      <c r="AA995588" s="7"/>
    </row>
    <row r="995589" spans="27:27">
      <c r="AA995589" s="7"/>
    </row>
    <row r="995590" spans="27:27">
      <c r="AA995590" s="7"/>
    </row>
    <row r="995591" spans="27:27">
      <c r="AA995591" s="7"/>
    </row>
    <row r="995592" spans="27:27">
      <c r="AA995592" s="7"/>
    </row>
    <row r="995593" spans="27:27">
      <c r="AA995593" s="7"/>
    </row>
    <row r="995594" spans="27:27">
      <c r="AA995594" s="7"/>
    </row>
    <row r="995595" spans="27:27">
      <c r="AA995595" s="7"/>
    </row>
    <row r="995596" spans="27:27">
      <c r="AA995596" s="7"/>
    </row>
    <row r="995597" spans="27:27">
      <c r="AA995597" s="7"/>
    </row>
    <row r="995598" spans="27:27">
      <c r="AA995598" s="7"/>
    </row>
    <row r="995599" spans="27:27">
      <c r="AA995599" s="7"/>
    </row>
    <row r="995600" spans="27:27">
      <c r="AA995600" s="7"/>
    </row>
    <row r="995601" spans="27:27">
      <c r="AA995601" s="7"/>
    </row>
    <row r="995602" spans="27:27">
      <c r="AA995602" s="7"/>
    </row>
    <row r="995603" spans="27:27">
      <c r="AA995603" s="7"/>
    </row>
    <row r="995604" spans="27:27">
      <c r="AA995604" s="7"/>
    </row>
    <row r="995605" spans="27:27">
      <c r="AA995605" s="7"/>
    </row>
    <row r="995606" spans="27:27">
      <c r="AA995606" s="7"/>
    </row>
    <row r="995607" spans="27:27">
      <c r="AA995607" s="7"/>
    </row>
    <row r="995608" spans="27:27">
      <c r="AA995608" s="7"/>
    </row>
    <row r="995609" spans="27:27">
      <c r="AA995609" s="7"/>
    </row>
    <row r="995610" spans="27:27">
      <c r="AA995610" s="7"/>
    </row>
    <row r="995611" spans="27:27">
      <c r="AA995611" s="7"/>
    </row>
    <row r="995612" spans="27:27">
      <c r="AA995612" s="7"/>
    </row>
    <row r="995613" spans="27:27">
      <c r="AA995613" s="7"/>
    </row>
    <row r="995614" spans="27:27">
      <c r="AA995614" s="7"/>
    </row>
    <row r="995615" spans="27:27">
      <c r="AA995615" s="7"/>
    </row>
    <row r="995616" spans="27:27">
      <c r="AA995616" s="7"/>
    </row>
    <row r="995617" spans="27:27">
      <c r="AA995617" s="7"/>
    </row>
    <row r="995618" spans="27:27">
      <c r="AA995618" s="7"/>
    </row>
    <row r="995619" spans="27:27">
      <c r="AA995619" s="7"/>
    </row>
    <row r="995620" spans="27:27">
      <c r="AA995620" s="7"/>
    </row>
    <row r="995621" spans="27:27">
      <c r="AA995621" s="7"/>
    </row>
    <row r="995622" spans="27:27">
      <c r="AA995622" s="7"/>
    </row>
    <row r="995623" spans="27:27">
      <c r="AA995623" s="7"/>
    </row>
    <row r="995624" spans="27:27">
      <c r="AA995624" s="7"/>
    </row>
    <row r="995625" spans="27:27">
      <c r="AA995625" s="7"/>
    </row>
    <row r="995626" spans="27:27">
      <c r="AA995626" s="7"/>
    </row>
    <row r="995627" spans="27:27">
      <c r="AA995627" s="7"/>
    </row>
    <row r="995628" spans="27:27">
      <c r="AA995628" s="7"/>
    </row>
    <row r="995629" spans="27:27">
      <c r="AA995629" s="7"/>
    </row>
    <row r="995630" spans="27:27">
      <c r="AA995630" s="7"/>
    </row>
    <row r="995631" spans="27:27">
      <c r="AA995631" s="7"/>
    </row>
    <row r="995632" spans="27:27">
      <c r="AA995632" s="7"/>
    </row>
    <row r="995633" spans="27:27">
      <c r="AA995633" s="7"/>
    </row>
    <row r="995634" spans="27:27">
      <c r="AA995634" s="7"/>
    </row>
    <row r="995635" spans="27:27">
      <c r="AA995635" s="7"/>
    </row>
    <row r="995636" spans="27:27">
      <c r="AA995636" s="7"/>
    </row>
    <row r="995637" spans="27:27">
      <c r="AA995637" s="7"/>
    </row>
    <row r="995638" spans="27:27">
      <c r="AA995638" s="7"/>
    </row>
    <row r="995639" spans="27:27">
      <c r="AA995639" s="7"/>
    </row>
    <row r="995640" spans="27:27">
      <c r="AA995640" s="7"/>
    </row>
    <row r="995641" spans="27:27">
      <c r="AA995641" s="7"/>
    </row>
    <row r="995642" spans="27:27">
      <c r="AA995642" s="7"/>
    </row>
    <row r="995643" spans="27:27">
      <c r="AA995643" s="7"/>
    </row>
    <row r="995644" spans="27:27">
      <c r="AA995644" s="7"/>
    </row>
    <row r="995645" spans="27:27">
      <c r="AA995645" s="7"/>
    </row>
    <row r="995646" spans="27:27">
      <c r="AA995646" s="7"/>
    </row>
    <row r="995647" spans="27:27">
      <c r="AA995647" s="7"/>
    </row>
    <row r="995648" spans="27:27">
      <c r="AA995648" s="7"/>
    </row>
    <row r="995649" spans="27:27">
      <c r="AA995649" s="7"/>
    </row>
    <row r="995650" spans="27:27">
      <c r="AA995650" s="7"/>
    </row>
    <row r="995651" spans="27:27">
      <c r="AA995651" s="7"/>
    </row>
    <row r="995652" spans="27:27">
      <c r="AA995652" s="7"/>
    </row>
    <row r="995653" spans="27:27">
      <c r="AA995653" s="7"/>
    </row>
    <row r="995654" spans="27:27">
      <c r="AA995654" s="7"/>
    </row>
    <row r="995655" spans="27:27">
      <c r="AA995655" s="7"/>
    </row>
    <row r="995656" spans="27:27">
      <c r="AA995656" s="7"/>
    </row>
    <row r="995657" spans="27:27">
      <c r="AA995657" s="7"/>
    </row>
    <row r="995658" spans="27:27">
      <c r="AA995658" s="7"/>
    </row>
    <row r="995659" spans="27:27">
      <c r="AA995659" s="7"/>
    </row>
    <row r="995660" spans="27:27">
      <c r="AA995660" s="7"/>
    </row>
    <row r="995661" spans="27:27">
      <c r="AA995661" s="7"/>
    </row>
    <row r="995662" spans="27:27">
      <c r="AA995662" s="7"/>
    </row>
    <row r="995663" spans="27:27">
      <c r="AA995663" s="7"/>
    </row>
    <row r="995664" spans="27:27">
      <c r="AA995664" s="7"/>
    </row>
    <row r="995665" spans="27:27">
      <c r="AA995665" s="7"/>
    </row>
    <row r="995666" spans="27:27">
      <c r="AA995666" s="7"/>
    </row>
    <row r="995667" spans="27:27">
      <c r="AA995667" s="7"/>
    </row>
    <row r="995668" spans="27:27">
      <c r="AA995668" s="7"/>
    </row>
    <row r="995669" spans="27:27">
      <c r="AA995669" s="7"/>
    </row>
    <row r="995670" spans="27:27">
      <c r="AA995670" s="7"/>
    </row>
    <row r="995671" spans="27:27">
      <c r="AA995671" s="7"/>
    </row>
    <row r="995672" spans="27:27">
      <c r="AA995672" s="7"/>
    </row>
    <row r="995673" spans="27:27">
      <c r="AA995673" s="7"/>
    </row>
    <row r="995674" spans="27:27">
      <c r="AA995674" s="7"/>
    </row>
    <row r="995675" spans="27:27">
      <c r="AA995675" s="7"/>
    </row>
    <row r="995676" spans="27:27">
      <c r="AA995676" s="7"/>
    </row>
    <row r="995677" spans="27:27">
      <c r="AA995677" s="7"/>
    </row>
    <row r="995678" spans="27:27">
      <c r="AA995678" s="7"/>
    </row>
    <row r="995679" spans="27:27">
      <c r="AA995679" s="7"/>
    </row>
    <row r="995680" spans="27:27">
      <c r="AA995680" s="7"/>
    </row>
    <row r="995681" spans="27:27">
      <c r="AA995681" s="7"/>
    </row>
    <row r="995682" spans="27:27">
      <c r="AA995682" s="7"/>
    </row>
    <row r="995683" spans="27:27">
      <c r="AA995683" s="7"/>
    </row>
    <row r="995684" spans="27:27">
      <c r="AA995684" s="7"/>
    </row>
    <row r="995685" spans="27:27">
      <c r="AA995685" s="7"/>
    </row>
    <row r="995686" spans="27:27">
      <c r="AA995686" s="7"/>
    </row>
    <row r="995687" spans="27:27">
      <c r="AA995687" s="7"/>
    </row>
    <row r="995688" spans="27:27">
      <c r="AA995688" s="7"/>
    </row>
    <row r="995689" spans="27:27">
      <c r="AA995689" s="7"/>
    </row>
    <row r="995690" spans="27:27">
      <c r="AA995690" s="7"/>
    </row>
    <row r="995691" spans="27:27">
      <c r="AA995691" s="7"/>
    </row>
    <row r="995692" spans="27:27">
      <c r="AA995692" s="7"/>
    </row>
    <row r="995693" spans="27:27">
      <c r="AA995693" s="7"/>
    </row>
    <row r="995694" spans="27:27">
      <c r="AA995694" s="7"/>
    </row>
    <row r="995695" spans="27:27">
      <c r="AA995695" s="7"/>
    </row>
    <row r="995696" spans="27:27">
      <c r="AA995696" s="7"/>
    </row>
    <row r="995697" spans="27:27">
      <c r="AA995697" s="7"/>
    </row>
    <row r="995698" spans="27:27">
      <c r="AA995698" s="7"/>
    </row>
    <row r="995699" spans="27:27">
      <c r="AA995699" s="7"/>
    </row>
    <row r="995700" spans="27:27">
      <c r="AA995700" s="7"/>
    </row>
    <row r="995701" spans="27:27">
      <c r="AA995701" s="7"/>
    </row>
    <row r="995702" spans="27:27">
      <c r="AA995702" s="7"/>
    </row>
    <row r="995703" spans="27:27">
      <c r="AA995703" s="7"/>
    </row>
    <row r="995704" spans="27:27">
      <c r="AA995704" s="7"/>
    </row>
    <row r="995705" spans="27:27">
      <c r="AA995705" s="7"/>
    </row>
    <row r="995706" spans="27:27">
      <c r="AA995706" s="7"/>
    </row>
    <row r="995707" spans="27:27">
      <c r="AA995707" s="7"/>
    </row>
    <row r="995708" spans="27:27">
      <c r="AA995708" s="7"/>
    </row>
    <row r="995709" spans="27:27">
      <c r="AA995709" s="7"/>
    </row>
    <row r="995710" spans="27:27">
      <c r="AA995710" s="7"/>
    </row>
    <row r="995711" spans="27:27">
      <c r="AA995711" s="7"/>
    </row>
    <row r="995712" spans="27:27">
      <c r="AA995712" s="7"/>
    </row>
    <row r="995713" spans="27:27">
      <c r="AA995713" s="7"/>
    </row>
    <row r="995714" spans="27:27">
      <c r="AA995714" s="7"/>
    </row>
    <row r="995715" spans="27:27">
      <c r="AA995715" s="7"/>
    </row>
    <row r="995716" spans="27:27">
      <c r="AA995716" s="7"/>
    </row>
    <row r="995717" spans="27:27">
      <c r="AA995717" s="7"/>
    </row>
    <row r="995718" spans="27:27">
      <c r="AA995718" s="7"/>
    </row>
    <row r="995719" spans="27:27">
      <c r="AA995719" s="7"/>
    </row>
    <row r="995720" spans="27:27">
      <c r="AA995720" s="7"/>
    </row>
    <row r="995721" spans="27:27">
      <c r="AA995721" s="7"/>
    </row>
    <row r="995722" spans="27:27">
      <c r="AA995722" s="7"/>
    </row>
    <row r="995723" spans="27:27">
      <c r="AA995723" s="7"/>
    </row>
    <row r="995724" spans="27:27">
      <c r="AA995724" s="7"/>
    </row>
    <row r="995725" spans="27:27">
      <c r="AA995725" s="7"/>
    </row>
    <row r="995726" spans="27:27">
      <c r="AA995726" s="7"/>
    </row>
    <row r="995727" spans="27:27">
      <c r="AA995727" s="7"/>
    </row>
    <row r="995728" spans="27:27">
      <c r="AA995728" s="7"/>
    </row>
    <row r="995729" spans="27:27">
      <c r="AA995729" s="7"/>
    </row>
    <row r="995730" spans="27:27">
      <c r="AA995730" s="7"/>
    </row>
    <row r="995731" spans="27:27">
      <c r="AA995731" s="7"/>
    </row>
    <row r="995732" spans="27:27">
      <c r="AA995732" s="7"/>
    </row>
    <row r="995733" spans="27:27">
      <c r="AA995733" s="7"/>
    </row>
    <row r="995734" spans="27:27">
      <c r="AA995734" s="7"/>
    </row>
    <row r="995735" spans="27:27">
      <c r="AA995735" s="7"/>
    </row>
    <row r="995736" spans="27:27">
      <c r="AA995736" s="7"/>
    </row>
    <row r="995737" spans="27:27">
      <c r="AA995737" s="7"/>
    </row>
    <row r="995738" spans="27:27">
      <c r="AA995738" s="7"/>
    </row>
    <row r="995739" spans="27:27">
      <c r="AA995739" s="7"/>
    </row>
    <row r="995740" spans="27:27">
      <c r="AA995740" s="7"/>
    </row>
    <row r="995741" spans="27:27">
      <c r="AA995741" s="7"/>
    </row>
    <row r="995742" spans="27:27">
      <c r="AA995742" s="7"/>
    </row>
    <row r="995743" spans="27:27">
      <c r="AA995743" s="7"/>
    </row>
    <row r="995744" spans="27:27">
      <c r="AA995744" s="7"/>
    </row>
    <row r="995745" spans="27:27">
      <c r="AA995745" s="7"/>
    </row>
    <row r="995746" spans="27:27">
      <c r="AA995746" s="7"/>
    </row>
    <row r="995747" spans="27:27">
      <c r="AA995747" s="7"/>
    </row>
    <row r="995748" spans="27:27">
      <c r="AA995748" s="7"/>
    </row>
    <row r="995749" spans="27:27">
      <c r="AA995749" s="7"/>
    </row>
    <row r="995750" spans="27:27">
      <c r="AA995750" s="7"/>
    </row>
    <row r="995751" spans="27:27">
      <c r="AA995751" s="7"/>
    </row>
    <row r="995752" spans="27:27">
      <c r="AA995752" s="7"/>
    </row>
    <row r="995753" spans="27:27">
      <c r="AA995753" s="7"/>
    </row>
    <row r="995754" spans="27:27">
      <c r="AA995754" s="7"/>
    </row>
    <row r="995755" spans="27:27">
      <c r="AA995755" s="7"/>
    </row>
    <row r="995756" spans="27:27">
      <c r="AA995756" s="7"/>
    </row>
    <row r="995757" spans="27:27">
      <c r="AA995757" s="7"/>
    </row>
    <row r="995758" spans="27:27">
      <c r="AA995758" s="7"/>
    </row>
    <row r="995759" spans="27:27">
      <c r="AA995759" s="7"/>
    </row>
    <row r="995760" spans="27:27">
      <c r="AA995760" s="7"/>
    </row>
    <row r="995761" spans="27:27">
      <c r="AA995761" s="7"/>
    </row>
    <row r="995762" spans="27:27">
      <c r="AA995762" s="7"/>
    </row>
    <row r="995763" spans="27:27">
      <c r="AA995763" s="7"/>
    </row>
    <row r="995764" spans="27:27">
      <c r="AA995764" s="7"/>
    </row>
    <row r="995765" spans="27:27">
      <c r="AA995765" s="7"/>
    </row>
    <row r="995766" spans="27:27">
      <c r="AA995766" s="7"/>
    </row>
    <row r="995767" spans="27:27">
      <c r="AA995767" s="7"/>
    </row>
    <row r="995768" spans="27:27">
      <c r="AA995768" s="7"/>
    </row>
    <row r="995769" spans="27:27">
      <c r="AA995769" s="7"/>
    </row>
    <row r="995770" spans="27:27">
      <c r="AA995770" s="7"/>
    </row>
    <row r="995771" spans="27:27">
      <c r="AA995771" s="7"/>
    </row>
    <row r="995772" spans="27:27">
      <c r="AA995772" s="7"/>
    </row>
    <row r="995773" spans="27:27">
      <c r="AA995773" s="7"/>
    </row>
    <row r="995774" spans="27:27">
      <c r="AA995774" s="7"/>
    </row>
    <row r="995775" spans="27:27">
      <c r="AA995775" s="7"/>
    </row>
    <row r="995776" spans="27:27">
      <c r="AA995776" s="7"/>
    </row>
    <row r="995777" spans="27:27">
      <c r="AA995777" s="7"/>
    </row>
    <row r="995778" spans="27:27">
      <c r="AA995778" s="7"/>
    </row>
    <row r="995779" spans="27:27">
      <c r="AA995779" s="7"/>
    </row>
    <row r="995780" spans="27:27">
      <c r="AA995780" s="7"/>
    </row>
    <row r="995781" spans="27:27">
      <c r="AA995781" s="7"/>
    </row>
    <row r="995782" spans="27:27">
      <c r="AA995782" s="7"/>
    </row>
    <row r="995783" spans="27:27">
      <c r="AA995783" s="7"/>
    </row>
    <row r="995784" spans="27:27">
      <c r="AA995784" s="7"/>
    </row>
    <row r="995785" spans="27:27">
      <c r="AA995785" s="7"/>
    </row>
    <row r="995786" spans="27:27">
      <c r="AA995786" s="7"/>
    </row>
    <row r="995787" spans="27:27">
      <c r="AA995787" s="7"/>
    </row>
    <row r="995788" spans="27:27">
      <c r="AA995788" s="7"/>
    </row>
    <row r="995789" spans="27:27">
      <c r="AA995789" s="7"/>
    </row>
    <row r="995790" spans="27:27">
      <c r="AA995790" s="7"/>
    </row>
    <row r="995791" spans="27:27">
      <c r="AA995791" s="7"/>
    </row>
    <row r="995792" spans="27:27">
      <c r="AA995792" s="7"/>
    </row>
    <row r="995793" spans="27:27">
      <c r="AA995793" s="7"/>
    </row>
    <row r="995794" spans="27:27">
      <c r="AA995794" s="7"/>
    </row>
    <row r="995795" spans="27:27">
      <c r="AA995795" s="7"/>
    </row>
    <row r="995796" spans="27:27">
      <c r="AA995796" s="7"/>
    </row>
    <row r="995797" spans="27:27">
      <c r="AA995797" s="7"/>
    </row>
    <row r="995798" spans="27:27">
      <c r="AA995798" s="7"/>
    </row>
    <row r="995799" spans="27:27">
      <c r="AA995799" s="7"/>
    </row>
    <row r="995800" spans="27:27">
      <c r="AA995800" s="7"/>
    </row>
    <row r="995801" spans="27:27">
      <c r="AA995801" s="7"/>
    </row>
    <row r="995802" spans="27:27">
      <c r="AA995802" s="7"/>
    </row>
    <row r="995803" spans="27:27">
      <c r="AA995803" s="7"/>
    </row>
    <row r="995804" spans="27:27">
      <c r="AA995804" s="7"/>
    </row>
    <row r="995805" spans="27:27">
      <c r="AA995805" s="7"/>
    </row>
    <row r="995806" spans="27:27">
      <c r="AA995806" s="7"/>
    </row>
    <row r="995807" spans="27:27">
      <c r="AA995807" s="7"/>
    </row>
    <row r="995808" spans="27:27">
      <c r="AA995808" s="7"/>
    </row>
    <row r="995809" spans="27:27">
      <c r="AA995809" s="7"/>
    </row>
    <row r="995810" spans="27:27">
      <c r="AA995810" s="7"/>
    </row>
    <row r="995811" spans="27:27">
      <c r="AA995811" s="7"/>
    </row>
    <row r="995812" spans="27:27">
      <c r="AA995812" s="7"/>
    </row>
    <row r="995813" spans="27:27">
      <c r="AA995813" s="7"/>
    </row>
    <row r="995814" spans="27:27">
      <c r="AA995814" s="7"/>
    </row>
    <row r="995815" spans="27:27">
      <c r="AA995815" s="7"/>
    </row>
    <row r="995816" spans="27:27">
      <c r="AA995816" s="7"/>
    </row>
    <row r="995817" spans="27:27">
      <c r="AA995817" s="7"/>
    </row>
    <row r="995818" spans="27:27">
      <c r="AA995818" s="7"/>
    </row>
    <row r="995819" spans="27:27">
      <c r="AA995819" s="7"/>
    </row>
    <row r="995820" spans="27:27">
      <c r="AA995820" s="7"/>
    </row>
    <row r="995821" spans="27:27">
      <c r="AA995821" s="7"/>
    </row>
    <row r="995822" spans="27:27">
      <c r="AA995822" s="7"/>
    </row>
    <row r="995823" spans="27:27">
      <c r="AA995823" s="7"/>
    </row>
    <row r="995824" spans="27:27">
      <c r="AA995824" s="7"/>
    </row>
    <row r="995825" spans="27:27">
      <c r="AA995825" s="7"/>
    </row>
    <row r="995826" spans="27:27">
      <c r="AA995826" s="7"/>
    </row>
    <row r="995827" spans="27:27">
      <c r="AA995827" s="7"/>
    </row>
    <row r="995828" spans="27:27">
      <c r="AA995828" s="7"/>
    </row>
    <row r="995829" spans="27:27">
      <c r="AA995829" s="7"/>
    </row>
    <row r="995830" spans="27:27">
      <c r="AA995830" s="7"/>
    </row>
    <row r="995831" spans="27:27">
      <c r="AA995831" s="7"/>
    </row>
    <row r="995832" spans="27:27">
      <c r="AA995832" s="7"/>
    </row>
    <row r="995833" spans="27:27">
      <c r="AA995833" s="7"/>
    </row>
    <row r="995834" spans="27:27">
      <c r="AA995834" s="7"/>
    </row>
    <row r="995835" spans="27:27">
      <c r="AA995835" s="7"/>
    </row>
    <row r="995836" spans="27:27">
      <c r="AA995836" s="7"/>
    </row>
    <row r="995837" spans="27:27">
      <c r="AA995837" s="7"/>
    </row>
    <row r="995838" spans="27:27">
      <c r="AA995838" s="7"/>
    </row>
    <row r="995839" spans="27:27">
      <c r="AA995839" s="7"/>
    </row>
    <row r="995840" spans="27:27">
      <c r="AA995840" s="7"/>
    </row>
    <row r="995841" spans="27:27">
      <c r="AA995841" s="7"/>
    </row>
    <row r="995842" spans="27:27">
      <c r="AA995842" s="7"/>
    </row>
    <row r="995843" spans="27:27">
      <c r="AA995843" s="7"/>
    </row>
    <row r="995844" spans="27:27">
      <c r="AA995844" s="7"/>
    </row>
    <row r="995845" spans="27:27">
      <c r="AA995845" s="7"/>
    </row>
    <row r="995846" spans="27:27">
      <c r="AA995846" s="7"/>
    </row>
    <row r="995847" spans="27:27">
      <c r="AA995847" s="7"/>
    </row>
    <row r="995848" spans="27:27">
      <c r="AA995848" s="7"/>
    </row>
    <row r="995849" spans="27:27">
      <c r="AA995849" s="7"/>
    </row>
    <row r="995850" spans="27:27">
      <c r="AA995850" s="7"/>
    </row>
    <row r="995851" spans="27:27">
      <c r="AA995851" s="7"/>
    </row>
    <row r="995852" spans="27:27">
      <c r="AA995852" s="7"/>
    </row>
    <row r="995853" spans="27:27">
      <c r="AA995853" s="7"/>
    </row>
    <row r="995854" spans="27:27">
      <c r="AA995854" s="7"/>
    </row>
    <row r="995855" spans="27:27">
      <c r="AA995855" s="7"/>
    </row>
    <row r="995856" spans="27:27">
      <c r="AA995856" s="7"/>
    </row>
    <row r="995857" spans="27:27">
      <c r="AA995857" s="7"/>
    </row>
    <row r="995858" spans="27:27">
      <c r="AA995858" s="7"/>
    </row>
    <row r="995859" spans="27:27">
      <c r="AA995859" s="7"/>
    </row>
    <row r="995860" spans="27:27">
      <c r="AA995860" s="7"/>
    </row>
    <row r="995861" spans="27:27">
      <c r="AA995861" s="7"/>
    </row>
    <row r="995862" spans="27:27">
      <c r="AA995862" s="7"/>
    </row>
    <row r="995863" spans="27:27">
      <c r="AA995863" s="7"/>
    </row>
    <row r="995864" spans="27:27">
      <c r="AA995864" s="7"/>
    </row>
    <row r="995865" spans="27:27">
      <c r="AA995865" s="7"/>
    </row>
    <row r="995866" spans="27:27">
      <c r="AA995866" s="7"/>
    </row>
    <row r="995867" spans="27:27">
      <c r="AA995867" s="7"/>
    </row>
    <row r="995868" spans="27:27">
      <c r="AA995868" s="7"/>
    </row>
    <row r="995869" spans="27:27">
      <c r="AA995869" s="7"/>
    </row>
    <row r="995870" spans="27:27">
      <c r="AA995870" s="7"/>
    </row>
    <row r="995871" spans="27:27">
      <c r="AA995871" s="7"/>
    </row>
    <row r="995872" spans="27:27">
      <c r="AA995872" s="7"/>
    </row>
    <row r="995873" spans="27:27">
      <c r="AA995873" s="7"/>
    </row>
    <row r="995874" spans="27:27">
      <c r="AA995874" s="7"/>
    </row>
    <row r="995875" spans="27:27">
      <c r="AA995875" s="7"/>
    </row>
    <row r="995876" spans="27:27">
      <c r="AA995876" s="7"/>
    </row>
    <row r="995877" spans="27:27">
      <c r="AA995877" s="7"/>
    </row>
    <row r="995878" spans="27:27">
      <c r="AA995878" s="7"/>
    </row>
    <row r="995879" spans="27:27">
      <c r="AA995879" s="7"/>
    </row>
    <row r="995880" spans="27:27">
      <c r="AA995880" s="7"/>
    </row>
    <row r="995881" spans="27:27">
      <c r="AA995881" s="7"/>
    </row>
    <row r="995882" spans="27:27">
      <c r="AA995882" s="7"/>
    </row>
    <row r="995883" spans="27:27">
      <c r="AA995883" s="7"/>
    </row>
    <row r="995884" spans="27:27">
      <c r="AA995884" s="7"/>
    </row>
    <row r="995885" spans="27:27">
      <c r="AA995885" s="7"/>
    </row>
    <row r="995886" spans="27:27">
      <c r="AA995886" s="7"/>
    </row>
    <row r="995887" spans="27:27">
      <c r="AA995887" s="7"/>
    </row>
    <row r="995888" spans="27:27">
      <c r="AA995888" s="7"/>
    </row>
    <row r="995889" spans="27:27">
      <c r="AA995889" s="7"/>
    </row>
    <row r="995890" spans="27:27">
      <c r="AA995890" s="7"/>
    </row>
    <row r="995891" spans="27:27">
      <c r="AA995891" s="7"/>
    </row>
    <row r="995892" spans="27:27">
      <c r="AA995892" s="7"/>
    </row>
    <row r="995893" spans="27:27">
      <c r="AA995893" s="7"/>
    </row>
    <row r="995894" spans="27:27">
      <c r="AA995894" s="7"/>
    </row>
    <row r="995895" spans="27:27">
      <c r="AA995895" s="7"/>
    </row>
    <row r="995896" spans="27:27">
      <c r="AA995896" s="7"/>
    </row>
    <row r="995897" spans="27:27">
      <c r="AA995897" s="7"/>
    </row>
    <row r="995898" spans="27:27">
      <c r="AA995898" s="7"/>
    </row>
    <row r="995899" spans="27:27">
      <c r="AA995899" s="7"/>
    </row>
    <row r="995900" spans="27:27">
      <c r="AA995900" s="7"/>
    </row>
    <row r="995901" spans="27:27">
      <c r="AA995901" s="7"/>
    </row>
    <row r="995902" spans="27:27">
      <c r="AA995902" s="7"/>
    </row>
    <row r="995903" spans="27:27">
      <c r="AA995903" s="7"/>
    </row>
    <row r="995904" spans="27:27">
      <c r="AA995904" s="7"/>
    </row>
    <row r="995905" spans="27:27">
      <c r="AA995905" s="7"/>
    </row>
    <row r="995906" spans="27:27">
      <c r="AA995906" s="7"/>
    </row>
    <row r="995907" spans="27:27">
      <c r="AA995907" s="7"/>
    </row>
    <row r="995908" spans="27:27">
      <c r="AA995908" s="7"/>
    </row>
    <row r="995909" spans="27:27">
      <c r="AA995909" s="7"/>
    </row>
    <row r="995910" spans="27:27">
      <c r="AA995910" s="7"/>
    </row>
    <row r="995911" spans="27:27">
      <c r="AA995911" s="7"/>
    </row>
    <row r="995912" spans="27:27">
      <c r="AA995912" s="7"/>
    </row>
    <row r="995913" spans="27:27">
      <c r="AA995913" s="7"/>
    </row>
    <row r="995914" spans="27:27">
      <c r="AA995914" s="7"/>
    </row>
    <row r="995915" spans="27:27">
      <c r="AA995915" s="7"/>
    </row>
    <row r="995916" spans="27:27">
      <c r="AA995916" s="7"/>
    </row>
    <row r="995917" spans="27:27">
      <c r="AA995917" s="7"/>
    </row>
    <row r="995918" spans="27:27">
      <c r="AA995918" s="7"/>
    </row>
    <row r="995919" spans="27:27">
      <c r="AA995919" s="7"/>
    </row>
    <row r="995920" spans="27:27">
      <c r="AA995920" s="7"/>
    </row>
    <row r="995921" spans="27:27">
      <c r="AA995921" s="7"/>
    </row>
    <row r="995922" spans="27:27">
      <c r="AA995922" s="7"/>
    </row>
    <row r="995923" spans="27:27">
      <c r="AA995923" s="7"/>
    </row>
    <row r="995924" spans="27:27">
      <c r="AA995924" s="7"/>
    </row>
    <row r="995925" spans="27:27">
      <c r="AA995925" s="7"/>
    </row>
    <row r="995926" spans="27:27">
      <c r="AA995926" s="7"/>
    </row>
    <row r="995927" spans="27:27">
      <c r="AA995927" s="7"/>
    </row>
    <row r="995928" spans="27:27">
      <c r="AA995928" s="7"/>
    </row>
    <row r="995929" spans="27:27">
      <c r="AA995929" s="7"/>
    </row>
    <row r="995930" spans="27:27">
      <c r="AA995930" s="7"/>
    </row>
    <row r="995931" spans="27:27">
      <c r="AA995931" s="7"/>
    </row>
    <row r="995932" spans="27:27">
      <c r="AA995932" s="7"/>
    </row>
    <row r="995933" spans="27:27">
      <c r="AA995933" s="7"/>
    </row>
    <row r="995934" spans="27:27">
      <c r="AA995934" s="7"/>
    </row>
    <row r="995935" spans="27:27">
      <c r="AA995935" s="7"/>
    </row>
    <row r="995936" spans="27:27">
      <c r="AA995936" s="7"/>
    </row>
    <row r="995937" spans="27:27">
      <c r="AA995937" s="7"/>
    </row>
    <row r="995938" spans="27:27">
      <c r="AA995938" s="7"/>
    </row>
    <row r="995939" spans="27:27">
      <c r="AA995939" s="7"/>
    </row>
    <row r="995940" spans="27:27">
      <c r="AA995940" s="7"/>
    </row>
    <row r="995941" spans="27:27">
      <c r="AA995941" s="7"/>
    </row>
    <row r="995942" spans="27:27">
      <c r="AA995942" s="7"/>
    </row>
    <row r="995943" spans="27:27">
      <c r="AA995943" s="7"/>
    </row>
    <row r="995944" spans="27:27">
      <c r="AA995944" s="7"/>
    </row>
    <row r="995945" spans="27:27">
      <c r="AA995945" s="7"/>
    </row>
    <row r="995946" spans="27:27">
      <c r="AA995946" s="7"/>
    </row>
    <row r="995947" spans="27:27">
      <c r="AA995947" s="7"/>
    </row>
    <row r="995948" spans="27:27">
      <c r="AA995948" s="7"/>
    </row>
    <row r="995949" spans="27:27">
      <c r="AA995949" s="7"/>
    </row>
    <row r="995950" spans="27:27">
      <c r="AA995950" s="7"/>
    </row>
    <row r="995951" spans="27:27">
      <c r="AA995951" s="7"/>
    </row>
    <row r="995952" spans="27:27">
      <c r="AA995952" s="7"/>
    </row>
    <row r="995953" spans="27:27">
      <c r="AA995953" s="7"/>
    </row>
    <row r="995954" spans="27:27">
      <c r="AA995954" s="7"/>
    </row>
    <row r="995955" spans="27:27">
      <c r="AA995955" s="7"/>
    </row>
    <row r="995956" spans="27:27">
      <c r="AA995956" s="7"/>
    </row>
    <row r="995957" spans="27:27">
      <c r="AA995957" s="7"/>
    </row>
    <row r="995958" spans="27:27">
      <c r="AA995958" s="7"/>
    </row>
    <row r="995959" spans="27:27">
      <c r="AA995959" s="7"/>
    </row>
    <row r="995960" spans="27:27">
      <c r="AA995960" s="7"/>
    </row>
    <row r="995961" spans="27:27">
      <c r="AA995961" s="7"/>
    </row>
    <row r="995962" spans="27:27">
      <c r="AA995962" s="7"/>
    </row>
    <row r="995963" spans="27:27">
      <c r="AA995963" s="7"/>
    </row>
    <row r="995964" spans="27:27">
      <c r="AA995964" s="7"/>
    </row>
    <row r="995965" spans="27:27">
      <c r="AA995965" s="7"/>
    </row>
    <row r="995966" spans="27:27">
      <c r="AA995966" s="7"/>
    </row>
    <row r="995967" spans="27:27">
      <c r="AA995967" s="7"/>
    </row>
    <row r="995968" spans="27:27">
      <c r="AA995968" s="7"/>
    </row>
    <row r="995969" spans="27:27">
      <c r="AA995969" s="7"/>
    </row>
    <row r="995970" spans="27:27">
      <c r="AA995970" s="7"/>
    </row>
    <row r="995971" spans="27:27">
      <c r="AA995971" s="7"/>
    </row>
    <row r="995972" spans="27:27">
      <c r="AA995972" s="7"/>
    </row>
    <row r="995973" spans="27:27">
      <c r="AA995973" s="7"/>
    </row>
    <row r="995974" spans="27:27">
      <c r="AA995974" s="7"/>
    </row>
    <row r="995975" spans="27:27">
      <c r="AA995975" s="7"/>
    </row>
    <row r="995976" spans="27:27">
      <c r="AA995976" s="7"/>
    </row>
    <row r="995977" spans="27:27">
      <c r="AA995977" s="7"/>
    </row>
    <row r="995978" spans="27:27">
      <c r="AA995978" s="7"/>
    </row>
    <row r="995979" spans="27:27">
      <c r="AA995979" s="7"/>
    </row>
    <row r="995980" spans="27:27">
      <c r="AA995980" s="7"/>
    </row>
    <row r="995981" spans="27:27">
      <c r="AA995981" s="7"/>
    </row>
    <row r="995982" spans="27:27">
      <c r="AA995982" s="7"/>
    </row>
    <row r="995983" spans="27:27">
      <c r="AA995983" s="7"/>
    </row>
    <row r="995984" spans="27:27">
      <c r="AA995984" s="7"/>
    </row>
    <row r="995985" spans="27:27">
      <c r="AA995985" s="7"/>
    </row>
    <row r="995986" spans="27:27">
      <c r="AA995986" s="7"/>
    </row>
    <row r="995987" spans="27:27">
      <c r="AA995987" s="7"/>
    </row>
    <row r="995988" spans="27:27">
      <c r="AA995988" s="7"/>
    </row>
    <row r="995989" spans="27:27">
      <c r="AA995989" s="7"/>
    </row>
    <row r="995990" spans="27:27">
      <c r="AA995990" s="7"/>
    </row>
    <row r="995991" spans="27:27">
      <c r="AA995991" s="7"/>
    </row>
    <row r="995992" spans="27:27">
      <c r="AA995992" s="7"/>
    </row>
    <row r="995993" spans="27:27">
      <c r="AA995993" s="7"/>
    </row>
    <row r="995994" spans="27:27">
      <c r="AA995994" s="7"/>
    </row>
    <row r="995995" spans="27:27">
      <c r="AA995995" s="7"/>
    </row>
    <row r="995996" spans="27:27">
      <c r="AA995996" s="7"/>
    </row>
    <row r="995997" spans="27:27">
      <c r="AA995997" s="7"/>
    </row>
    <row r="995998" spans="27:27">
      <c r="AA995998" s="7"/>
    </row>
    <row r="995999" spans="27:27">
      <c r="AA995999" s="7"/>
    </row>
    <row r="996000" spans="27:27">
      <c r="AA996000" s="7"/>
    </row>
    <row r="996001" spans="27:27">
      <c r="AA996001" s="7"/>
    </row>
    <row r="996002" spans="27:27">
      <c r="AA996002" s="7"/>
    </row>
    <row r="996003" spans="27:27">
      <c r="AA996003" s="7"/>
    </row>
    <row r="996004" spans="27:27">
      <c r="AA996004" s="7"/>
    </row>
    <row r="996005" spans="27:27">
      <c r="AA996005" s="7"/>
    </row>
    <row r="996006" spans="27:27">
      <c r="AA996006" s="7"/>
    </row>
    <row r="996007" spans="27:27">
      <c r="AA996007" s="7"/>
    </row>
    <row r="996008" spans="27:27">
      <c r="AA996008" s="7"/>
    </row>
    <row r="996009" spans="27:27">
      <c r="AA996009" s="7"/>
    </row>
    <row r="996010" spans="27:27">
      <c r="AA996010" s="7"/>
    </row>
    <row r="996011" spans="27:27">
      <c r="AA996011" s="7"/>
    </row>
    <row r="996012" spans="27:27">
      <c r="AA996012" s="7"/>
    </row>
    <row r="996013" spans="27:27">
      <c r="AA996013" s="7"/>
    </row>
    <row r="996014" spans="27:27">
      <c r="AA996014" s="7"/>
    </row>
    <row r="996015" spans="27:27">
      <c r="AA996015" s="7"/>
    </row>
    <row r="996016" spans="27:27">
      <c r="AA996016" s="7"/>
    </row>
    <row r="996017" spans="27:27">
      <c r="AA996017" s="7"/>
    </row>
    <row r="996018" spans="27:27">
      <c r="AA996018" s="7"/>
    </row>
    <row r="996019" spans="27:27">
      <c r="AA996019" s="7"/>
    </row>
    <row r="996020" spans="27:27">
      <c r="AA996020" s="7"/>
    </row>
    <row r="996021" spans="27:27">
      <c r="AA996021" s="7"/>
    </row>
    <row r="996022" spans="27:27">
      <c r="AA996022" s="7"/>
    </row>
    <row r="996023" spans="27:27">
      <c r="AA996023" s="7"/>
    </row>
    <row r="996024" spans="27:27">
      <c r="AA996024" s="7"/>
    </row>
    <row r="996025" spans="27:27">
      <c r="AA996025" s="7"/>
    </row>
    <row r="996026" spans="27:27">
      <c r="AA996026" s="7"/>
    </row>
    <row r="996027" spans="27:27">
      <c r="AA996027" s="7"/>
    </row>
    <row r="996028" spans="27:27">
      <c r="AA996028" s="7"/>
    </row>
    <row r="996029" spans="27:27">
      <c r="AA996029" s="7"/>
    </row>
    <row r="996030" spans="27:27">
      <c r="AA996030" s="7"/>
    </row>
    <row r="996031" spans="27:27">
      <c r="AA996031" s="7"/>
    </row>
    <row r="996032" spans="27:27">
      <c r="AA996032" s="7"/>
    </row>
    <row r="996033" spans="27:27">
      <c r="AA996033" s="7"/>
    </row>
    <row r="996034" spans="27:27">
      <c r="AA996034" s="7"/>
    </row>
    <row r="996035" spans="27:27">
      <c r="AA996035" s="7"/>
    </row>
    <row r="996036" spans="27:27">
      <c r="AA996036" s="7"/>
    </row>
    <row r="996037" spans="27:27">
      <c r="AA996037" s="7"/>
    </row>
    <row r="996038" spans="27:27">
      <c r="AA996038" s="7"/>
    </row>
    <row r="996039" spans="27:27">
      <c r="AA996039" s="7"/>
    </row>
    <row r="996040" spans="27:27">
      <c r="AA996040" s="7"/>
    </row>
    <row r="996041" spans="27:27">
      <c r="AA996041" s="7"/>
    </row>
    <row r="996042" spans="27:27">
      <c r="AA996042" s="7"/>
    </row>
    <row r="996043" spans="27:27">
      <c r="AA996043" s="7"/>
    </row>
    <row r="996044" spans="27:27">
      <c r="AA996044" s="7"/>
    </row>
    <row r="996045" spans="27:27">
      <c r="AA996045" s="7"/>
    </row>
    <row r="996046" spans="27:27">
      <c r="AA996046" s="7"/>
    </row>
    <row r="996047" spans="27:27">
      <c r="AA996047" s="7"/>
    </row>
    <row r="996048" spans="27:27">
      <c r="AA996048" s="7"/>
    </row>
    <row r="996049" spans="27:27">
      <c r="AA996049" s="7"/>
    </row>
    <row r="996050" spans="27:27">
      <c r="AA996050" s="7"/>
    </row>
    <row r="996051" spans="27:27">
      <c r="AA996051" s="7"/>
    </row>
    <row r="996052" spans="27:27">
      <c r="AA996052" s="7"/>
    </row>
    <row r="996053" spans="27:27">
      <c r="AA996053" s="7"/>
    </row>
    <row r="996054" spans="27:27">
      <c r="AA996054" s="7"/>
    </row>
    <row r="996055" spans="27:27">
      <c r="AA996055" s="7"/>
    </row>
    <row r="996056" spans="27:27">
      <c r="AA996056" s="7"/>
    </row>
    <row r="996057" spans="27:27">
      <c r="AA996057" s="7"/>
    </row>
    <row r="996058" spans="27:27">
      <c r="AA996058" s="7"/>
    </row>
    <row r="996059" spans="27:27">
      <c r="AA996059" s="7"/>
    </row>
    <row r="996060" spans="27:27">
      <c r="AA996060" s="7"/>
    </row>
    <row r="996061" spans="27:27">
      <c r="AA996061" s="7"/>
    </row>
    <row r="996062" spans="27:27">
      <c r="AA996062" s="7"/>
    </row>
    <row r="996063" spans="27:27">
      <c r="AA996063" s="7"/>
    </row>
    <row r="996064" spans="27:27">
      <c r="AA996064" s="7"/>
    </row>
    <row r="996065" spans="27:27">
      <c r="AA996065" s="7"/>
    </row>
    <row r="996066" spans="27:27">
      <c r="AA996066" s="7"/>
    </row>
    <row r="996067" spans="27:27">
      <c r="AA996067" s="7"/>
    </row>
    <row r="996068" spans="27:27">
      <c r="AA996068" s="7"/>
    </row>
    <row r="996069" spans="27:27">
      <c r="AA996069" s="7"/>
    </row>
    <row r="996070" spans="27:27">
      <c r="AA996070" s="7"/>
    </row>
    <row r="996071" spans="27:27">
      <c r="AA996071" s="7"/>
    </row>
    <row r="996072" spans="27:27">
      <c r="AA996072" s="7"/>
    </row>
    <row r="996073" spans="27:27">
      <c r="AA996073" s="7"/>
    </row>
    <row r="996074" spans="27:27">
      <c r="AA996074" s="7"/>
    </row>
    <row r="996075" spans="27:27">
      <c r="AA996075" s="7"/>
    </row>
    <row r="996076" spans="27:27">
      <c r="AA996076" s="7"/>
    </row>
    <row r="996077" spans="27:27">
      <c r="AA996077" s="7"/>
    </row>
    <row r="996078" spans="27:27">
      <c r="AA996078" s="7"/>
    </row>
    <row r="996079" spans="27:27">
      <c r="AA996079" s="7"/>
    </row>
    <row r="996080" spans="27:27">
      <c r="AA996080" s="7"/>
    </row>
    <row r="996081" spans="27:27">
      <c r="AA996081" s="7"/>
    </row>
    <row r="996082" spans="27:27">
      <c r="AA996082" s="7"/>
    </row>
    <row r="996083" spans="27:27">
      <c r="AA996083" s="7"/>
    </row>
    <row r="996084" spans="27:27">
      <c r="AA996084" s="7"/>
    </row>
    <row r="996085" spans="27:27">
      <c r="AA996085" s="7"/>
    </row>
    <row r="996086" spans="27:27">
      <c r="AA996086" s="7"/>
    </row>
    <row r="996087" spans="27:27">
      <c r="AA996087" s="7"/>
    </row>
    <row r="996088" spans="27:27">
      <c r="AA996088" s="7"/>
    </row>
    <row r="996089" spans="27:27">
      <c r="AA996089" s="7"/>
    </row>
    <row r="996090" spans="27:27">
      <c r="AA996090" s="7"/>
    </row>
    <row r="996091" spans="27:27">
      <c r="AA996091" s="7"/>
    </row>
    <row r="996092" spans="27:27">
      <c r="AA996092" s="7"/>
    </row>
    <row r="996093" spans="27:27">
      <c r="AA996093" s="7"/>
    </row>
    <row r="996094" spans="27:27">
      <c r="AA996094" s="7"/>
    </row>
    <row r="996095" spans="27:27">
      <c r="AA996095" s="7"/>
    </row>
    <row r="996096" spans="27:27">
      <c r="AA996096" s="7"/>
    </row>
    <row r="996097" spans="27:27">
      <c r="AA996097" s="7"/>
    </row>
    <row r="996098" spans="27:27">
      <c r="AA996098" s="7"/>
    </row>
    <row r="996099" spans="27:27">
      <c r="AA996099" s="7"/>
    </row>
    <row r="996100" spans="27:27">
      <c r="AA996100" s="7"/>
    </row>
    <row r="996101" spans="27:27">
      <c r="AA996101" s="7"/>
    </row>
    <row r="996102" spans="27:27">
      <c r="AA996102" s="7"/>
    </row>
    <row r="996103" spans="27:27">
      <c r="AA996103" s="7"/>
    </row>
    <row r="996104" spans="27:27">
      <c r="AA996104" s="7"/>
    </row>
    <row r="996105" spans="27:27">
      <c r="AA996105" s="7"/>
    </row>
    <row r="996106" spans="27:27">
      <c r="AA996106" s="7"/>
    </row>
    <row r="996107" spans="27:27">
      <c r="AA996107" s="7"/>
    </row>
    <row r="996108" spans="27:27">
      <c r="AA996108" s="7"/>
    </row>
    <row r="996109" spans="27:27">
      <c r="AA996109" s="7"/>
    </row>
    <row r="996110" spans="27:27">
      <c r="AA996110" s="7"/>
    </row>
    <row r="996111" spans="27:27">
      <c r="AA996111" s="7"/>
    </row>
    <row r="996112" spans="27:27">
      <c r="AA996112" s="7"/>
    </row>
    <row r="996113" spans="27:27">
      <c r="AA996113" s="7"/>
    </row>
    <row r="996114" spans="27:27">
      <c r="AA996114" s="7"/>
    </row>
    <row r="996115" spans="27:27">
      <c r="AA996115" s="7"/>
    </row>
    <row r="996116" spans="27:27">
      <c r="AA996116" s="7"/>
    </row>
    <row r="996117" spans="27:27">
      <c r="AA996117" s="7"/>
    </row>
    <row r="996118" spans="27:27">
      <c r="AA996118" s="7"/>
    </row>
    <row r="996119" spans="27:27">
      <c r="AA996119" s="7"/>
    </row>
    <row r="996120" spans="27:27">
      <c r="AA996120" s="7"/>
    </row>
    <row r="996121" spans="27:27">
      <c r="AA996121" s="7"/>
    </row>
    <row r="996122" spans="27:27">
      <c r="AA996122" s="7"/>
    </row>
    <row r="996123" spans="27:27">
      <c r="AA996123" s="7"/>
    </row>
    <row r="996124" spans="27:27">
      <c r="AA996124" s="7"/>
    </row>
    <row r="996125" spans="27:27">
      <c r="AA996125" s="7"/>
    </row>
    <row r="996126" spans="27:27">
      <c r="AA996126" s="7"/>
    </row>
    <row r="996127" spans="27:27">
      <c r="AA996127" s="7"/>
    </row>
    <row r="996128" spans="27:27">
      <c r="AA996128" s="7"/>
    </row>
    <row r="996129" spans="27:27">
      <c r="AA996129" s="7"/>
    </row>
    <row r="996130" spans="27:27">
      <c r="AA996130" s="7"/>
    </row>
    <row r="996131" spans="27:27">
      <c r="AA996131" s="7"/>
    </row>
    <row r="996132" spans="27:27">
      <c r="AA996132" s="7"/>
    </row>
    <row r="996133" spans="27:27">
      <c r="AA996133" s="7"/>
    </row>
    <row r="996134" spans="27:27">
      <c r="AA996134" s="7"/>
    </row>
    <row r="996135" spans="27:27">
      <c r="AA996135" s="7"/>
    </row>
    <row r="996136" spans="27:27">
      <c r="AA996136" s="7"/>
    </row>
    <row r="996137" spans="27:27">
      <c r="AA996137" s="7"/>
    </row>
    <row r="996138" spans="27:27">
      <c r="AA996138" s="7"/>
    </row>
    <row r="996139" spans="27:27">
      <c r="AA996139" s="7"/>
    </row>
    <row r="996140" spans="27:27">
      <c r="AA996140" s="7"/>
    </row>
    <row r="996141" spans="27:27">
      <c r="AA996141" s="7"/>
    </row>
    <row r="996142" spans="27:27">
      <c r="AA996142" s="7"/>
    </row>
    <row r="996143" spans="27:27">
      <c r="AA996143" s="7"/>
    </row>
    <row r="996144" spans="27:27">
      <c r="AA996144" s="7"/>
    </row>
    <row r="996145" spans="27:27">
      <c r="AA996145" s="7"/>
    </row>
    <row r="996146" spans="27:27">
      <c r="AA996146" s="7"/>
    </row>
    <row r="996147" spans="27:27">
      <c r="AA996147" s="7"/>
    </row>
    <row r="996148" spans="27:27">
      <c r="AA996148" s="7"/>
    </row>
    <row r="996149" spans="27:27">
      <c r="AA996149" s="7"/>
    </row>
    <row r="996150" spans="27:27">
      <c r="AA996150" s="7"/>
    </row>
    <row r="996151" spans="27:27">
      <c r="AA996151" s="7"/>
    </row>
    <row r="996152" spans="27:27">
      <c r="AA996152" s="7"/>
    </row>
    <row r="996153" spans="27:27">
      <c r="AA996153" s="7"/>
    </row>
    <row r="996154" spans="27:27">
      <c r="AA996154" s="7"/>
    </row>
    <row r="996155" spans="27:27">
      <c r="AA996155" s="7"/>
    </row>
    <row r="996156" spans="27:27">
      <c r="AA996156" s="7"/>
    </row>
    <row r="996157" spans="27:27">
      <c r="AA996157" s="7"/>
    </row>
    <row r="996158" spans="27:27">
      <c r="AA996158" s="7"/>
    </row>
    <row r="996159" spans="27:27">
      <c r="AA996159" s="7"/>
    </row>
    <row r="996160" spans="27:27">
      <c r="AA996160" s="7"/>
    </row>
    <row r="996161" spans="27:27">
      <c r="AA996161" s="7"/>
    </row>
    <row r="996162" spans="27:27">
      <c r="AA996162" s="7"/>
    </row>
    <row r="996163" spans="27:27">
      <c r="AA996163" s="7"/>
    </row>
    <row r="996164" spans="27:27">
      <c r="AA996164" s="7"/>
    </row>
    <row r="996165" spans="27:27">
      <c r="AA996165" s="7"/>
    </row>
    <row r="996166" spans="27:27">
      <c r="AA996166" s="7"/>
    </row>
    <row r="996167" spans="27:27">
      <c r="AA996167" s="7"/>
    </row>
    <row r="996168" spans="27:27">
      <c r="AA996168" s="7"/>
    </row>
    <row r="996169" spans="27:27">
      <c r="AA996169" s="7"/>
    </row>
    <row r="996170" spans="27:27">
      <c r="AA996170" s="7"/>
    </row>
    <row r="996171" spans="27:27">
      <c r="AA996171" s="7"/>
    </row>
    <row r="996172" spans="27:27">
      <c r="AA996172" s="7"/>
    </row>
    <row r="996173" spans="27:27">
      <c r="AA996173" s="7"/>
    </row>
    <row r="996174" spans="27:27">
      <c r="AA996174" s="7"/>
    </row>
    <row r="996175" spans="27:27">
      <c r="AA996175" s="7"/>
    </row>
    <row r="996176" spans="27:27">
      <c r="AA996176" s="7"/>
    </row>
    <row r="996177" spans="27:27">
      <c r="AA996177" s="7"/>
    </row>
    <row r="996178" spans="27:27">
      <c r="AA996178" s="7"/>
    </row>
    <row r="996179" spans="27:27">
      <c r="AA996179" s="7"/>
    </row>
    <row r="996180" spans="27:27">
      <c r="AA996180" s="7"/>
    </row>
    <row r="996181" spans="27:27">
      <c r="AA996181" s="7"/>
    </row>
    <row r="996182" spans="27:27">
      <c r="AA996182" s="7"/>
    </row>
    <row r="996183" spans="27:27">
      <c r="AA996183" s="7"/>
    </row>
    <row r="996184" spans="27:27">
      <c r="AA996184" s="7"/>
    </row>
    <row r="996185" spans="27:27">
      <c r="AA996185" s="7"/>
    </row>
    <row r="996186" spans="27:27">
      <c r="AA996186" s="7"/>
    </row>
    <row r="996187" spans="27:27">
      <c r="AA996187" s="7"/>
    </row>
    <row r="996188" spans="27:27">
      <c r="AA996188" s="7"/>
    </row>
    <row r="996189" spans="27:27">
      <c r="AA996189" s="7"/>
    </row>
    <row r="996190" spans="27:27">
      <c r="AA996190" s="7"/>
    </row>
    <row r="996191" spans="27:27">
      <c r="AA996191" s="7"/>
    </row>
    <row r="996192" spans="27:27">
      <c r="AA996192" s="7"/>
    </row>
    <row r="996193" spans="27:27">
      <c r="AA996193" s="7"/>
    </row>
    <row r="996194" spans="27:27">
      <c r="AA996194" s="7"/>
    </row>
    <row r="996195" spans="27:27">
      <c r="AA996195" s="7"/>
    </row>
    <row r="996196" spans="27:27">
      <c r="AA996196" s="7"/>
    </row>
    <row r="996197" spans="27:27">
      <c r="AA996197" s="7"/>
    </row>
    <row r="996198" spans="27:27">
      <c r="AA996198" s="7"/>
    </row>
    <row r="996199" spans="27:27">
      <c r="AA996199" s="7"/>
    </row>
    <row r="996200" spans="27:27">
      <c r="AA996200" s="7"/>
    </row>
    <row r="996201" spans="27:27">
      <c r="AA996201" s="7"/>
    </row>
    <row r="996202" spans="27:27">
      <c r="AA996202" s="7"/>
    </row>
    <row r="996203" spans="27:27">
      <c r="AA996203" s="7"/>
    </row>
    <row r="996204" spans="27:27">
      <c r="AA996204" s="7"/>
    </row>
    <row r="996205" spans="27:27">
      <c r="AA996205" s="7"/>
    </row>
    <row r="996206" spans="27:27">
      <c r="AA996206" s="7"/>
    </row>
    <row r="996207" spans="27:27">
      <c r="AA996207" s="7"/>
    </row>
    <row r="996208" spans="27:27">
      <c r="AA996208" s="7"/>
    </row>
    <row r="996209" spans="27:27">
      <c r="AA996209" s="7"/>
    </row>
    <row r="996210" spans="27:27">
      <c r="AA996210" s="7"/>
    </row>
    <row r="996211" spans="27:27">
      <c r="AA996211" s="7"/>
    </row>
    <row r="996212" spans="27:27">
      <c r="AA996212" s="7"/>
    </row>
    <row r="996213" spans="27:27">
      <c r="AA996213" s="7"/>
    </row>
    <row r="996214" spans="27:27">
      <c r="AA996214" s="7"/>
    </row>
    <row r="996215" spans="27:27">
      <c r="AA996215" s="7"/>
    </row>
    <row r="996216" spans="27:27">
      <c r="AA996216" s="7"/>
    </row>
    <row r="996217" spans="27:27">
      <c r="AA996217" s="7"/>
    </row>
    <row r="996218" spans="27:27">
      <c r="AA996218" s="7"/>
    </row>
    <row r="996219" spans="27:27">
      <c r="AA996219" s="7"/>
    </row>
    <row r="996220" spans="27:27">
      <c r="AA996220" s="7"/>
    </row>
    <row r="996221" spans="27:27">
      <c r="AA996221" s="7"/>
    </row>
    <row r="996222" spans="27:27">
      <c r="AA996222" s="7"/>
    </row>
    <row r="996223" spans="27:27">
      <c r="AA996223" s="7"/>
    </row>
    <row r="996224" spans="27:27">
      <c r="AA996224" s="7"/>
    </row>
    <row r="996225" spans="27:27">
      <c r="AA996225" s="7"/>
    </row>
    <row r="996226" spans="27:27">
      <c r="AA996226" s="7"/>
    </row>
    <row r="996227" spans="27:27">
      <c r="AA996227" s="7"/>
    </row>
    <row r="996228" spans="27:27">
      <c r="AA996228" s="7"/>
    </row>
    <row r="996229" spans="27:27">
      <c r="AA996229" s="7"/>
    </row>
    <row r="996230" spans="27:27">
      <c r="AA996230" s="7"/>
    </row>
    <row r="996231" spans="27:27">
      <c r="AA996231" s="7"/>
    </row>
    <row r="996232" spans="27:27">
      <c r="AA996232" s="7"/>
    </row>
    <row r="996233" spans="27:27">
      <c r="AA996233" s="7"/>
    </row>
    <row r="996234" spans="27:27">
      <c r="AA996234" s="7"/>
    </row>
    <row r="996235" spans="27:27">
      <c r="AA996235" s="7"/>
    </row>
    <row r="996236" spans="27:27">
      <c r="AA996236" s="7"/>
    </row>
    <row r="996237" spans="27:27">
      <c r="AA996237" s="7"/>
    </row>
    <row r="996238" spans="27:27">
      <c r="AA996238" s="7"/>
    </row>
    <row r="996239" spans="27:27">
      <c r="AA996239" s="7"/>
    </row>
    <row r="996240" spans="27:27">
      <c r="AA996240" s="7"/>
    </row>
    <row r="996241" spans="27:27">
      <c r="AA996241" s="7"/>
    </row>
    <row r="996242" spans="27:27">
      <c r="AA996242" s="7"/>
    </row>
    <row r="996243" spans="27:27">
      <c r="AA996243" s="7"/>
    </row>
    <row r="996244" spans="27:27">
      <c r="AA996244" s="7"/>
    </row>
    <row r="996245" spans="27:27">
      <c r="AA996245" s="7"/>
    </row>
    <row r="996246" spans="27:27">
      <c r="AA996246" s="7"/>
    </row>
    <row r="996247" spans="27:27">
      <c r="AA996247" s="7"/>
    </row>
    <row r="996248" spans="27:27">
      <c r="AA996248" s="7"/>
    </row>
    <row r="996249" spans="27:27">
      <c r="AA996249" s="7"/>
    </row>
    <row r="996250" spans="27:27">
      <c r="AA996250" s="7"/>
    </row>
    <row r="996251" spans="27:27">
      <c r="AA996251" s="7"/>
    </row>
    <row r="996252" spans="27:27">
      <c r="AA996252" s="7"/>
    </row>
    <row r="996253" spans="27:27">
      <c r="AA996253" s="7"/>
    </row>
    <row r="996254" spans="27:27">
      <c r="AA996254" s="7"/>
    </row>
    <row r="996255" spans="27:27">
      <c r="AA996255" s="7"/>
    </row>
    <row r="996256" spans="27:27">
      <c r="AA996256" s="7"/>
    </row>
    <row r="996257" spans="27:27">
      <c r="AA996257" s="7"/>
    </row>
    <row r="996258" spans="27:27">
      <c r="AA996258" s="7"/>
    </row>
    <row r="996259" spans="27:27">
      <c r="AA996259" s="7"/>
    </row>
    <row r="996260" spans="27:27">
      <c r="AA996260" s="7"/>
    </row>
    <row r="996261" spans="27:27">
      <c r="AA996261" s="7"/>
    </row>
    <row r="996262" spans="27:27">
      <c r="AA996262" s="7"/>
    </row>
    <row r="996263" spans="27:27">
      <c r="AA996263" s="7"/>
    </row>
    <row r="996264" spans="27:27">
      <c r="AA996264" s="7"/>
    </row>
    <row r="996265" spans="27:27">
      <c r="AA996265" s="7"/>
    </row>
    <row r="996266" spans="27:27">
      <c r="AA996266" s="7"/>
    </row>
    <row r="996267" spans="27:27">
      <c r="AA996267" s="7"/>
    </row>
    <row r="996268" spans="27:27">
      <c r="AA996268" s="7"/>
    </row>
    <row r="996269" spans="27:27">
      <c r="AA996269" s="7"/>
    </row>
    <row r="996270" spans="27:27">
      <c r="AA996270" s="7"/>
    </row>
    <row r="996271" spans="27:27">
      <c r="AA996271" s="7"/>
    </row>
    <row r="996272" spans="27:27">
      <c r="AA996272" s="7"/>
    </row>
    <row r="996273" spans="27:27">
      <c r="AA996273" s="7"/>
    </row>
    <row r="996274" spans="27:27">
      <c r="AA996274" s="7"/>
    </row>
    <row r="996275" spans="27:27">
      <c r="AA996275" s="7"/>
    </row>
    <row r="996276" spans="27:27">
      <c r="AA996276" s="7"/>
    </row>
    <row r="996277" spans="27:27">
      <c r="AA996277" s="7"/>
    </row>
    <row r="996278" spans="27:27">
      <c r="AA996278" s="7"/>
    </row>
    <row r="996279" spans="27:27">
      <c r="AA996279" s="7"/>
    </row>
    <row r="996280" spans="27:27">
      <c r="AA996280" s="7"/>
    </row>
    <row r="996281" spans="27:27">
      <c r="AA996281" s="7"/>
    </row>
    <row r="996282" spans="27:27">
      <c r="AA996282" s="7"/>
    </row>
    <row r="996283" spans="27:27">
      <c r="AA996283" s="7"/>
    </row>
    <row r="996284" spans="27:27">
      <c r="AA996284" s="7"/>
    </row>
    <row r="996285" spans="27:27">
      <c r="AA996285" s="7"/>
    </row>
    <row r="996286" spans="27:27">
      <c r="AA996286" s="7"/>
    </row>
    <row r="996287" spans="27:27">
      <c r="AA996287" s="7"/>
    </row>
    <row r="996288" spans="27:27">
      <c r="AA996288" s="7"/>
    </row>
    <row r="996289" spans="27:27">
      <c r="AA996289" s="7"/>
    </row>
    <row r="996290" spans="27:27">
      <c r="AA996290" s="7"/>
    </row>
    <row r="996291" spans="27:27">
      <c r="AA996291" s="7"/>
    </row>
    <row r="996292" spans="27:27">
      <c r="AA996292" s="7"/>
    </row>
    <row r="996293" spans="27:27">
      <c r="AA996293" s="7"/>
    </row>
    <row r="996294" spans="27:27">
      <c r="AA996294" s="7"/>
    </row>
    <row r="996295" spans="27:27">
      <c r="AA996295" s="7"/>
    </row>
    <row r="996296" spans="27:27">
      <c r="AA996296" s="7"/>
    </row>
    <row r="996297" spans="27:27">
      <c r="AA996297" s="7"/>
    </row>
    <row r="996298" spans="27:27">
      <c r="AA996298" s="7"/>
    </row>
    <row r="996299" spans="27:27">
      <c r="AA996299" s="7"/>
    </row>
    <row r="996300" spans="27:27">
      <c r="AA996300" s="7"/>
    </row>
    <row r="996301" spans="27:27">
      <c r="AA996301" s="7"/>
    </row>
    <row r="996302" spans="27:27">
      <c r="AA996302" s="7"/>
    </row>
    <row r="996303" spans="27:27">
      <c r="AA996303" s="7"/>
    </row>
    <row r="996304" spans="27:27">
      <c r="AA996304" s="7"/>
    </row>
    <row r="996305" spans="27:27">
      <c r="AA996305" s="7"/>
    </row>
    <row r="996306" spans="27:27">
      <c r="AA996306" s="7"/>
    </row>
    <row r="996307" spans="27:27">
      <c r="AA996307" s="7"/>
    </row>
    <row r="996308" spans="27:27">
      <c r="AA996308" s="7"/>
    </row>
    <row r="996309" spans="27:27">
      <c r="AA996309" s="7"/>
    </row>
    <row r="996310" spans="27:27">
      <c r="AA996310" s="7"/>
    </row>
    <row r="996311" spans="27:27">
      <c r="AA996311" s="7"/>
    </row>
    <row r="996312" spans="27:27">
      <c r="AA996312" s="7"/>
    </row>
    <row r="996313" spans="27:27">
      <c r="AA996313" s="7"/>
    </row>
    <row r="996314" spans="27:27">
      <c r="AA996314" s="7"/>
    </row>
    <row r="996315" spans="27:27">
      <c r="AA996315" s="7"/>
    </row>
    <row r="996316" spans="27:27">
      <c r="AA996316" s="7"/>
    </row>
    <row r="996317" spans="27:27">
      <c r="AA996317" s="7"/>
    </row>
    <row r="996318" spans="27:27">
      <c r="AA996318" s="7"/>
    </row>
    <row r="996319" spans="27:27">
      <c r="AA996319" s="7"/>
    </row>
    <row r="996320" spans="27:27">
      <c r="AA996320" s="7"/>
    </row>
    <row r="996321" spans="27:27">
      <c r="AA996321" s="7"/>
    </row>
    <row r="996322" spans="27:27">
      <c r="AA996322" s="7"/>
    </row>
    <row r="996323" spans="27:27">
      <c r="AA996323" s="7"/>
    </row>
    <row r="996324" spans="27:27">
      <c r="AA996324" s="7"/>
    </row>
    <row r="996325" spans="27:27">
      <c r="AA996325" s="7"/>
    </row>
    <row r="996326" spans="27:27">
      <c r="AA996326" s="7"/>
    </row>
    <row r="996327" spans="27:27">
      <c r="AA996327" s="7"/>
    </row>
    <row r="996328" spans="27:27">
      <c r="AA996328" s="7"/>
    </row>
    <row r="996329" spans="27:27">
      <c r="AA996329" s="7"/>
    </row>
    <row r="996330" spans="27:27">
      <c r="AA996330" s="7"/>
    </row>
    <row r="996331" spans="27:27">
      <c r="AA996331" s="7"/>
    </row>
    <row r="996332" spans="27:27">
      <c r="AA996332" s="7"/>
    </row>
    <row r="996333" spans="27:27">
      <c r="AA996333" s="7"/>
    </row>
    <row r="996334" spans="27:27">
      <c r="AA996334" s="7"/>
    </row>
    <row r="996335" spans="27:27">
      <c r="AA996335" s="7"/>
    </row>
    <row r="996336" spans="27:27">
      <c r="AA996336" s="7"/>
    </row>
    <row r="996337" spans="27:27">
      <c r="AA996337" s="7"/>
    </row>
    <row r="996338" spans="27:27">
      <c r="AA996338" s="7"/>
    </row>
    <row r="996339" spans="27:27">
      <c r="AA996339" s="7"/>
    </row>
    <row r="996340" spans="27:27">
      <c r="AA996340" s="7"/>
    </row>
    <row r="996341" spans="27:27">
      <c r="AA996341" s="7"/>
    </row>
    <row r="996342" spans="27:27">
      <c r="AA996342" s="7"/>
    </row>
    <row r="996343" spans="27:27">
      <c r="AA996343" s="7"/>
    </row>
    <row r="996344" spans="27:27">
      <c r="AA996344" s="7"/>
    </row>
    <row r="996345" spans="27:27">
      <c r="AA996345" s="7"/>
    </row>
    <row r="996346" spans="27:27">
      <c r="AA996346" s="7"/>
    </row>
    <row r="996347" spans="27:27">
      <c r="AA996347" s="7"/>
    </row>
    <row r="996348" spans="27:27">
      <c r="AA996348" s="7"/>
    </row>
    <row r="996349" spans="27:27">
      <c r="AA996349" s="7"/>
    </row>
    <row r="996350" spans="27:27">
      <c r="AA996350" s="7"/>
    </row>
    <row r="996351" spans="27:27">
      <c r="AA996351" s="7"/>
    </row>
    <row r="996352" spans="27:27">
      <c r="AA996352" s="7"/>
    </row>
    <row r="996353" spans="27:27">
      <c r="AA996353" s="7"/>
    </row>
    <row r="996354" spans="27:27">
      <c r="AA996354" s="7"/>
    </row>
    <row r="996355" spans="27:27">
      <c r="AA996355" s="7"/>
    </row>
    <row r="996356" spans="27:27">
      <c r="AA996356" s="7"/>
    </row>
    <row r="996357" spans="27:27">
      <c r="AA996357" s="7"/>
    </row>
    <row r="996358" spans="27:27">
      <c r="AA996358" s="7"/>
    </row>
    <row r="996359" spans="27:27">
      <c r="AA996359" s="7"/>
    </row>
    <row r="996360" spans="27:27">
      <c r="AA996360" s="7"/>
    </row>
    <row r="996361" spans="27:27">
      <c r="AA996361" s="7"/>
    </row>
    <row r="996362" spans="27:27">
      <c r="AA996362" s="7"/>
    </row>
    <row r="996363" spans="27:27">
      <c r="AA996363" s="7"/>
    </row>
    <row r="996364" spans="27:27">
      <c r="AA996364" s="7"/>
    </row>
    <row r="996365" spans="27:27">
      <c r="AA996365" s="7"/>
    </row>
    <row r="996366" spans="27:27">
      <c r="AA996366" s="7"/>
    </row>
    <row r="996367" spans="27:27">
      <c r="AA996367" s="7"/>
    </row>
    <row r="996368" spans="27:27">
      <c r="AA996368" s="7"/>
    </row>
    <row r="996369" spans="27:27">
      <c r="AA996369" s="7"/>
    </row>
    <row r="996370" spans="27:27">
      <c r="AA996370" s="7"/>
    </row>
    <row r="996371" spans="27:27">
      <c r="AA996371" s="7"/>
    </row>
    <row r="996372" spans="27:27">
      <c r="AA996372" s="7"/>
    </row>
    <row r="996373" spans="27:27">
      <c r="AA996373" s="7"/>
    </row>
    <row r="996374" spans="27:27">
      <c r="AA996374" s="7"/>
    </row>
    <row r="996375" spans="27:27">
      <c r="AA996375" s="7"/>
    </row>
    <row r="996376" spans="27:27">
      <c r="AA996376" s="7"/>
    </row>
    <row r="996377" spans="27:27">
      <c r="AA996377" s="7"/>
    </row>
    <row r="996378" spans="27:27">
      <c r="AA996378" s="7"/>
    </row>
    <row r="996379" spans="27:27">
      <c r="AA996379" s="7"/>
    </row>
    <row r="996380" spans="27:27">
      <c r="AA996380" s="7"/>
    </row>
    <row r="996381" spans="27:27">
      <c r="AA996381" s="7"/>
    </row>
    <row r="996382" spans="27:27">
      <c r="AA996382" s="7"/>
    </row>
    <row r="996383" spans="27:27">
      <c r="AA996383" s="7"/>
    </row>
    <row r="996384" spans="27:27">
      <c r="AA996384" s="7"/>
    </row>
    <row r="996385" spans="27:27">
      <c r="AA996385" s="7"/>
    </row>
    <row r="996386" spans="27:27">
      <c r="AA996386" s="7"/>
    </row>
    <row r="996387" spans="27:27">
      <c r="AA996387" s="7"/>
    </row>
    <row r="996388" spans="27:27">
      <c r="AA996388" s="7"/>
    </row>
    <row r="996389" spans="27:27">
      <c r="AA996389" s="7"/>
    </row>
    <row r="996390" spans="27:27">
      <c r="AA996390" s="7"/>
    </row>
    <row r="996391" spans="27:27">
      <c r="AA996391" s="7"/>
    </row>
    <row r="996392" spans="27:27">
      <c r="AA996392" s="7"/>
    </row>
    <row r="996393" spans="27:27">
      <c r="AA996393" s="7"/>
    </row>
    <row r="996394" spans="27:27">
      <c r="AA996394" s="7"/>
    </row>
    <row r="996395" spans="27:27">
      <c r="AA996395" s="7"/>
    </row>
    <row r="996396" spans="27:27">
      <c r="AA996396" s="7"/>
    </row>
    <row r="996397" spans="27:27">
      <c r="AA996397" s="7"/>
    </row>
    <row r="996398" spans="27:27">
      <c r="AA996398" s="7"/>
    </row>
    <row r="996399" spans="27:27">
      <c r="AA996399" s="7"/>
    </row>
    <row r="996400" spans="27:27">
      <c r="AA996400" s="7"/>
    </row>
    <row r="996401" spans="27:27">
      <c r="AA996401" s="7"/>
    </row>
    <row r="996402" spans="27:27">
      <c r="AA996402" s="7"/>
    </row>
    <row r="996403" spans="27:27">
      <c r="AA996403" s="7"/>
    </row>
    <row r="996404" spans="27:27">
      <c r="AA996404" s="7"/>
    </row>
    <row r="996405" spans="27:27">
      <c r="AA996405" s="7"/>
    </row>
    <row r="996406" spans="27:27">
      <c r="AA996406" s="7"/>
    </row>
    <row r="996407" spans="27:27">
      <c r="AA996407" s="7"/>
    </row>
    <row r="996408" spans="27:27">
      <c r="AA996408" s="7"/>
    </row>
    <row r="996409" spans="27:27">
      <c r="AA996409" s="7"/>
    </row>
    <row r="996410" spans="27:27">
      <c r="AA996410" s="7"/>
    </row>
    <row r="996411" spans="27:27">
      <c r="AA996411" s="7"/>
    </row>
    <row r="996412" spans="27:27">
      <c r="AA996412" s="7"/>
    </row>
    <row r="996413" spans="27:27">
      <c r="AA996413" s="7"/>
    </row>
    <row r="996414" spans="27:27">
      <c r="AA996414" s="7"/>
    </row>
    <row r="996415" spans="27:27">
      <c r="AA996415" s="7"/>
    </row>
    <row r="996416" spans="27:27">
      <c r="AA996416" s="7"/>
    </row>
    <row r="996417" spans="27:27">
      <c r="AA996417" s="7"/>
    </row>
    <row r="996418" spans="27:27">
      <c r="AA996418" s="7"/>
    </row>
    <row r="996419" spans="27:27">
      <c r="AA996419" s="7"/>
    </row>
    <row r="996420" spans="27:27">
      <c r="AA996420" s="7"/>
    </row>
    <row r="996421" spans="27:27">
      <c r="AA996421" s="7"/>
    </row>
    <row r="996422" spans="27:27">
      <c r="AA996422" s="7"/>
    </row>
    <row r="996423" spans="27:27">
      <c r="AA996423" s="7"/>
    </row>
    <row r="996424" spans="27:27">
      <c r="AA996424" s="7"/>
    </row>
    <row r="996425" spans="27:27">
      <c r="AA996425" s="7"/>
    </row>
    <row r="996426" spans="27:27">
      <c r="AA996426" s="7"/>
    </row>
    <row r="996427" spans="27:27">
      <c r="AA996427" s="7"/>
    </row>
    <row r="996428" spans="27:27">
      <c r="AA996428" s="7"/>
    </row>
    <row r="996429" spans="27:27">
      <c r="AA996429" s="7"/>
    </row>
    <row r="996430" spans="27:27">
      <c r="AA996430" s="7"/>
    </row>
    <row r="996431" spans="27:27">
      <c r="AA996431" s="7"/>
    </row>
    <row r="996432" spans="27:27">
      <c r="AA996432" s="7"/>
    </row>
    <row r="996433" spans="27:27">
      <c r="AA996433" s="7"/>
    </row>
    <row r="996434" spans="27:27">
      <c r="AA996434" s="7"/>
    </row>
    <row r="996435" spans="27:27">
      <c r="AA996435" s="7"/>
    </row>
    <row r="996436" spans="27:27">
      <c r="AA996436" s="7"/>
    </row>
    <row r="996437" spans="27:27">
      <c r="AA996437" s="7"/>
    </row>
    <row r="996438" spans="27:27">
      <c r="AA996438" s="7"/>
    </row>
    <row r="996439" spans="27:27">
      <c r="AA996439" s="7"/>
    </row>
    <row r="996440" spans="27:27">
      <c r="AA996440" s="7"/>
    </row>
    <row r="996441" spans="27:27">
      <c r="AA996441" s="7"/>
    </row>
    <row r="996442" spans="27:27">
      <c r="AA996442" s="7"/>
    </row>
    <row r="996443" spans="27:27">
      <c r="AA996443" s="7"/>
    </row>
    <row r="996444" spans="27:27">
      <c r="AA996444" s="7"/>
    </row>
    <row r="996445" spans="27:27">
      <c r="AA996445" s="7"/>
    </row>
    <row r="996446" spans="27:27">
      <c r="AA996446" s="7"/>
    </row>
    <row r="996447" spans="27:27">
      <c r="AA996447" s="7"/>
    </row>
    <row r="996448" spans="27:27">
      <c r="AA996448" s="7"/>
    </row>
    <row r="996449" spans="27:27">
      <c r="AA996449" s="7"/>
    </row>
    <row r="996450" spans="27:27">
      <c r="AA996450" s="7"/>
    </row>
    <row r="996451" spans="27:27">
      <c r="AA996451" s="7"/>
    </row>
    <row r="996452" spans="27:27">
      <c r="AA996452" s="7"/>
    </row>
    <row r="996453" spans="27:27">
      <c r="AA996453" s="7"/>
    </row>
    <row r="996454" spans="27:27">
      <c r="AA996454" s="7"/>
    </row>
    <row r="996455" spans="27:27">
      <c r="AA996455" s="7"/>
    </row>
    <row r="996456" spans="27:27">
      <c r="AA996456" s="7"/>
    </row>
    <row r="996457" spans="27:27">
      <c r="AA996457" s="7"/>
    </row>
    <row r="996458" spans="27:27">
      <c r="AA996458" s="7"/>
    </row>
    <row r="996459" spans="27:27">
      <c r="AA996459" s="7"/>
    </row>
    <row r="996460" spans="27:27">
      <c r="AA996460" s="7"/>
    </row>
    <row r="996461" spans="27:27">
      <c r="AA996461" s="7"/>
    </row>
    <row r="996462" spans="27:27">
      <c r="AA996462" s="7"/>
    </row>
    <row r="996463" spans="27:27">
      <c r="AA996463" s="7"/>
    </row>
    <row r="996464" spans="27:27">
      <c r="AA996464" s="7"/>
    </row>
    <row r="996465" spans="27:27">
      <c r="AA996465" s="7"/>
    </row>
    <row r="996466" spans="27:27">
      <c r="AA996466" s="7"/>
    </row>
    <row r="996467" spans="27:27">
      <c r="AA996467" s="7"/>
    </row>
    <row r="996468" spans="27:27">
      <c r="AA996468" s="7"/>
    </row>
    <row r="996469" spans="27:27">
      <c r="AA996469" s="7"/>
    </row>
    <row r="996470" spans="27:27">
      <c r="AA996470" s="7"/>
    </row>
    <row r="996471" spans="27:27">
      <c r="AA996471" s="7"/>
    </row>
    <row r="996472" spans="27:27">
      <c r="AA996472" s="7"/>
    </row>
    <row r="996473" spans="27:27">
      <c r="AA996473" s="7"/>
    </row>
    <row r="996474" spans="27:27">
      <c r="AA996474" s="7"/>
    </row>
    <row r="996475" spans="27:27">
      <c r="AA996475" s="7"/>
    </row>
    <row r="996476" spans="27:27">
      <c r="AA996476" s="7"/>
    </row>
    <row r="996477" spans="27:27">
      <c r="AA996477" s="7"/>
    </row>
    <row r="996478" spans="27:27">
      <c r="AA996478" s="7"/>
    </row>
    <row r="996479" spans="27:27">
      <c r="AA996479" s="7"/>
    </row>
    <row r="996480" spans="27:27">
      <c r="AA996480" s="7"/>
    </row>
    <row r="996481" spans="27:27">
      <c r="AA996481" s="7"/>
    </row>
    <row r="996482" spans="27:27">
      <c r="AA996482" s="7"/>
    </row>
    <row r="996483" spans="27:27">
      <c r="AA996483" s="7"/>
    </row>
    <row r="996484" spans="27:27">
      <c r="AA996484" s="7"/>
    </row>
    <row r="996485" spans="27:27">
      <c r="AA996485" s="7"/>
    </row>
    <row r="996486" spans="27:27">
      <c r="AA996486" s="7"/>
    </row>
    <row r="996487" spans="27:27">
      <c r="AA996487" s="7"/>
    </row>
    <row r="996488" spans="27:27">
      <c r="AA996488" s="7"/>
    </row>
    <row r="996489" spans="27:27">
      <c r="AA996489" s="7"/>
    </row>
    <row r="996490" spans="27:27">
      <c r="AA996490" s="7"/>
    </row>
    <row r="996491" spans="27:27">
      <c r="AA996491" s="7"/>
    </row>
    <row r="996492" spans="27:27">
      <c r="AA996492" s="7"/>
    </row>
    <row r="996493" spans="27:27">
      <c r="AA996493" s="7"/>
    </row>
    <row r="996494" spans="27:27">
      <c r="AA996494" s="7"/>
    </row>
    <row r="996495" spans="27:27">
      <c r="AA996495" s="7"/>
    </row>
    <row r="996496" spans="27:27">
      <c r="AA996496" s="7"/>
    </row>
    <row r="996497" spans="27:27">
      <c r="AA996497" s="7"/>
    </row>
    <row r="996498" spans="27:27">
      <c r="AA996498" s="7"/>
    </row>
    <row r="996499" spans="27:27">
      <c r="AA996499" s="7"/>
    </row>
    <row r="996500" spans="27:27">
      <c r="AA996500" s="7"/>
    </row>
    <row r="996501" spans="27:27">
      <c r="AA996501" s="7"/>
    </row>
    <row r="996502" spans="27:27">
      <c r="AA996502" s="7"/>
    </row>
    <row r="996503" spans="27:27">
      <c r="AA996503" s="7"/>
    </row>
    <row r="996504" spans="27:27">
      <c r="AA996504" s="7"/>
    </row>
    <row r="996505" spans="27:27">
      <c r="AA996505" s="7"/>
    </row>
    <row r="996506" spans="27:27">
      <c r="AA996506" s="7"/>
    </row>
    <row r="996507" spans="27:27">
      <c r="AA996507" s="7"/>
    </row>
    <row r="996508" spans="27:27">
      <c r="AA996508" s="7"/>
    </row>
    <row r="996509" spans="27:27">
      <c r="AA996509" s="7"/>
    </row>
    <row r="996510" spans="27:27">
      <c r="AA996510" s="7"/>
    </row>
    <row r="996511" spans="27:27">
      <c r="AA996511" s="7"/>
    </row>
    <row r="996512" spans="27:27">
      <c r="AA996512" s="7"/>
    </row>
    <row r="996513" spans="27:27">
      <c r="AA996513" s="7"/>
    </row>
    <row r="996514" spans="27:27">
      <c r="AA996514" s="7"/>
    </row>
    <row r="996515" spans="27:27">
      <c r="AA996515" s="7"/>
    </row>
    <row r="996516" spans="27:27">
      <c r="AA996516" s="7"/>
    </row>
    <row r="996517" spans="27:27">
      <c r="AA996517" s="7"/>
    </row>
    <row r="996518" spans="27:27">
      <c r="AA996518" s="7"/>
    </row>
    <row r="996519" spans="27:27">
      <c r="AA996519" s="7"/>
    </row>
    <row r="996520" spans="27:27">
      <c r="AA996520" s="7"/>
    </row>
    <row r="996521" spans="27:27">
      <c r="AA996521" s="7"/>
    </row>
    <row r="996522" spans="27:27">
      <c r="AA996522" s="7"/>
    </row>
    <row r="996523" spans="27:27">
      <c r="AA996523" s="7"/>
    </row>
    <row r="996524" spans="27:27">
      <c r="AA996524" s="7"/>
    </row>
    <row r="996525" spans="27:27">
      <c r="AA996525" s="7"/>
    </row>
    <row r="996526" spans="27:27">
      <c r="AA996526" s="7"/>
    </row>
    <row r="996527" spans="27:27">
      <c r="AA996527" s="7"/>
    </row>
    <row r="996528" spans="27:27">
      <c r="AA996528" s="7"/>
    </row>
    <row r="996529" spans="27:27">
      <c r="AA996529" s="7"/>
    </row>
    <row r="996530" spans="27:27">
      <c r="AA996530" s="7"/>
    </row>
    <row r="996531" spans="27:27">
      <c r="AA996531" s="7"/>
    </row>
    <row r="996532" spans="27:27">
      <c r="AA996532" s="7"/>
    </row>
    <row r="996533" spans="27:27">
      <c r="AA996533" s="7"/>
    </row>
    <row r="996534" spans="27:27">
      <c r="AA996534" s="7"/>
    </row>
    <row r="996535" spans="27:27">
      <c r="AA996535" s="7"/>
    </row>
    <row r="996536" spans="27:27">
      <c r="AA996536" s="7"/>
    </row>
    <row r="996537" spans="27:27">
      <c r="AA996537" s="7"/>
    </row>
    <row r="996538" spans="27:27">
      <c r="AA996538" s="7"/>
    </row>
    <row r="996539" spans="27:27">
      <c r="AA996539" s="7"/>
    </row>
    <row r="996540" spans="27:27">
      <c r="AA996540" s="7"/>
    </row>
    <row r="996541" spans="27:27">
      <c r="AA996541" s="7"/>
    </row>
    <row r="996542" spans="27:27">
      <c r="AA996542" s="7"/>
    </row>
    <row r="996543" spans="27:27">
      <c r="AA996543" s="7"/>
    </row>
    <row r="996544" spans="27:27">
      <c r="AA996544" s="7"/>
    </row>
    <row r="996545" spans="27:27">
      <c r="AA996545" s="7"/>
    </row>
    <row r="996546" spans="27:27">
      <c r="AA996546" s="7"/>
    </row>
    <row r="996547" spans="27:27">
      <c r="AA996547" s="7"/>
    </row>
    <row r="996548" spans="27:27">
      <c r="AA996548" s="7"/>
    </row>
    <row r="996549" spans="27:27">
      <c r="AA996549" s="7"/>
    </row>
    <row r="996550" spans="27:27">
      <c r="AA996550" s="7"/>
    </row>
    <row r="996551" spans="27:27">
      <c r="AA996551" s="7"/>
    </row>
    <row r="996552" spans="27:27">
      <c r="AA996552" s="7"/>
    </row>
    <row r="996553" spans="27:27">
      <c r="AA996553" s="7"/>
    </row>
    <row r="996554" spans="27:27">
      <c r="AA996554" s="7"/>
    </row>
    <row r="996555" spans="27:27">
      <c r="AA996555" s="7"/>
    </row>
    <row r="996556" spans="27:27">
      <c r="AA996556" s="7"/>
    </row>
    <row r="996557" spans="27:27">
      <c r="AA996557" s="7"/>
    </row>
    <row r="996558" spans="27:27">
      <c r="AA996558" s="7"/>
    </row>
    <row r="996559" spans="27:27">
      <c r="AA996559" s="7"/>
    </row>
    <row r="996560" spans="27:27">
      <c r="AA996560" s="7"/>
    </row>
    <row r="996561" spans="27:27">
      <c r="AA996561" s="7"/>
    </row>
    <row r="996562" spans="27:27">
      <c r="AA996562" s="7"/>
    </row>
    <row r="996563" spans="27:27">
      <c r="AA996563" s="7"/>
    </row>
    <row r="996564" spans="27:27">
      <c r="AA996564" s="7"/>
    </row>
    <row r="996565" spans="27:27">
      <c r="AA996565" s="7"/>
    </row>
    <row r="996566" spans="27:27">
      <c r="AA996566" s="7"/>
    </row>
    <row r="996567" spans="27:27">
      <c r="AA996567" s="7"/>
    </row>
    <row r="996568" spans="27:27">
      <c r="AA996568" s="7"/>
    </row>
    <row r="996569" spans="27:27">
      <c r="AA996569" s="7"/>
    </row>
    <row r="996570" spans="27:27">
      <c r="AA996570" s="7"/>
    </row>
    <row r="996571" spans="27:27">
      <c r="AA996571" s="7"/>
    </row>
    <row r="996572" spans="27:27">
      <c r="AA996572" s="7"/>
    </row>
    <row r="996573" spans="27:27">
      <c r="AA996573" s="7"/>
    </row>
    <row r="996574" spans="27:27">
      <c r="AA996574" s="7"/>
    </row>
    <row r="996575" spans="27:27">
      <c r="AA996575" s="7"/>
    </row>
    <row r="996576" spans="27:27">
      <c r="AA996576" s="7"/>
    </row>
    <row r="996577" spans="27:27">
      <c r="AA996577" s="7"/>
    </row>
    <row r="996578" spans="27:27">
      <c r="AA996578" s="7"/>
    </row>
    <row r="996579" spans="27:27">
      <c r="AA996579" s="7"/>
    </row>
    <row r="996580" spans="27:27">
      <c r="AA996580" s="7"/>
    </row>
    <row r="996581" spans="27:27">
      <c r="AA996581" s="7"/>
    </row>
    <row r="996582" spans="27:27">
      <c r="AA996582" s="7"/>
    </row>
    <row r="996583" spans="27:27">
      <c r="AA996583" s="7"/>
    </row>
    <row r="996584" spans="27:27">
      <c r="AA996584" s="7"/>
    </row>
    <row r="996585" spans="27:27">
      <c r="AA996585" s="7"/>
    </row>
    <row r="996586" spans="27:27">
      <c r="AA996586" s="7"/>
    </row>
    <row r="996587" spans="27:27">
      <c r="AA996587" s="7"/>
    </row>
    <row r="996588" spans="27:27">
      <c r="AA996588" s="7"/>
    </row>
    <row r="996589" spans="27:27">
      <c r="AA996589" s="7"/>
    </row>
    <row r="996590" spans="27:27">
      <c r="AA996590" s="7"/>
    </row>
    <row r="996591" spans="27:27">
      <c r="AA996591" s="7"/>
    </row>
    <row r="996592" spans="27:27">
      <c r="AA996592" s="7"/>
    </row>
    <row r="996593" spans="27:27">
      <c r="AA996593" s="7"/>
    </row>
    <row r="996594" spans="27:27">
      <c r="AA996594" s="7"/>
    </row>
    <row r="996595" spans="27:27">
      <c r="AA996595" s="7"/>
    </row>
    <row r="996596" spans="27:27">
      <c r="AA996596" s="7"/>
    </row>
    <row r="996597" spans="27:27">
      <c r="AA996597" s="7"/>
    </row>
    <row r="996598" spans="27:27">
      <c r="AA996598" s="7"/>
    </row>
    <row r="996599" spans="27:27">
      <c r="AA996599" s="7"/>
    </row>
    <row r="996600" spans="27:27">
      <c r="AA996600" s="7"/>
    </row>
    <row r="996601" spans="27:27">
      <c r="AA996601" s="7"/>
    </row>
    <row r="996602" spans="27:27">
      <c r="AA996602" s="7"/>
    </row>
    <row r="996603" spans="27:27">
      <c r="AA996603" s="7"/>
    </row>
    <row r="996604" spans="27:27">
      <c r="AA996604" s="7"/>
    </row>
    <row r="996605" spans="27:27">
      <c r="AA996605" s="7"/>
    </row>
    <row r="996606" spans="27:27">
      <c r="AA996606" s="7"/>
    </row>
    <row r="996607" spans="27:27">
      <c r="AA996607" s="7"/>
    </row>
    <row r="996608" spans="27:27">
      <c r="AA996608" s="7"/>
    </row>
    <row r="996609" spans="27:27">
      <c r="AA996609" s="7"/>
    </row>
    <row r="996610" spans="27:27">
      <c r="AA996610" s="7"/>
    </row>
    <row r="996611" spans="27:27">
      <c r="AA996611" s="7"/>
    </row>
    <row r="996612" spans="27:27">
      <c r="AA996612" s="7"/>
    </row>
    <row r="996613" spans="27:27">
      <c r="AA996613" s="7"/>
    </row>
    <row r="996614" spans="27:27">
      <c r="AA996614" s="7"/>
    </row>
    <row r="996615" spans="27:27">
      <c r="AA996615" s="7"/>
    </row>
    <row r="996616" spans="27:27">
      <c r="AA996616" s="7"/>
    </row>
    <row r="996617" spans="27:27">
      <c r="AA996617" s="7"/>
    </row>
    <row r="996618" spans="27:27">
      <c r="AA996618" s="7"/>
    </row>
    <row r="996619" spans="27:27">
      <c r="AA996619" s="7"/>
    </row>
    <row r="996620" spans="27:27">
      <c r="AA996620" s="7"/>
    </row>
    <row r="996621" spans="27:27">
      <c r="AA996621" s="7"/>
    </row>
    <row r="996622" spans="27:27">
      <c r="AA996622" s="7"/>
    </row>
    <row r="996623" spans="27:27">
      <c r="AA996623" s="7"/>
    </row>
    <row r="996624" spans="27:27">
      <c r="AA996624" s="7"/>
    </row>
    <row r="996625" spans="27:27">
      <c r="AA996625" s="7"/>
    </row>
    <row r="996626" spans="27:27">
      <c r="AA996626" s="7"/>
    </row>
    <row r="996627" spans="27:27">
      <c r="AA996627" s="7"/>
    </row>
    <row r="996628" spans="27:27">
      <c r="AA996628" s="7"/>
    </row>
    <row r="996629" spans="27:27">
      <c r="AA996629" s="7"/>
    </row>
    <row r="996630" spans="27:27">
      <c r="AA996630" s="7"/>
    </row>
    <row r="996631" spans="27:27">
      <c r="AA996631" s="7"/>
    </row>
    <row r="996632" spans="27:27">
      <c r="AA996632" s="7"/>
    </row>
    <row r="996633" spans="27:27">
      <c r="AA996633" s="7"/>
    </row>
    <row r="996634" spans="27:27">
      <c r="AA996634" s="7"/>
    </row>
    <row r="996635" spans="27:27">
      <c r="AA996635" s="7"/>
    </row>
    <row r="996636" spans="27:27">
      <c r="AA996636" s="7"/>
    </row>
    <row r="996637" spans="27:27">
      <c r="AA996637" s="7"/>
    </row>
    <row r="996638" spans="27:27">
      <c r="AA996638" s="7"/>
    </row>
    <row r="996639" spans="27:27">
      <c r="AA996639" s="7"/>
    </row>
    <row r="996640" spans="27:27">
      <c r="AA996640" s="7"/>
    </row>
    <row r="996641" spans="27:27">
      <c r="AA996641" s="7"/>
    </row>
    <row r="996642" spans="27:27">
      <c r="AA996642" s="7"/>
    </row>
    <row r="996643" spans="27:27">
      <c r="AA996643" s="7"/>
    </row>
    <row r="996644" spans="27:27">
      <c r="AA996644" s="7"/>
    </row>
    <row r="996645" spans="27:27">
      <c r="AA996645" s="7"/>
    </row>
    <row r="996646" spans="27:27">
      <c r="AA996646" s="7"/>
    </row>
    <row r="996647" spans="27:27">
      <c r="AA996647" s="7"/>
    </row>
    <row r="996648" spans="27:27">
      <c r="AA996648" s="7"/>
    </row>
    <row r="996649" spans="27:27">
      <c r="AA996649" s="7"/>
    </row>
    <row r="996650" spans="27:27">
      <c r="AA996650" s="7"/>
    </row>
    <row r="996651" spans="27:27">
      <c r="AA996651" s="7"/>
    </row>
    <row r="996652" spans="27:27">
      <c r="AA996652" s="7"/>
    </row>
    <row r="996653" spans="27:27">
      <c r="AA996653" s="7"/>
    </row>
    <row r="996654" spans="27:27">
      <c r="AA996654" s="7"/>
    </row>
    <row r="996655" spans="27:27">
      <c r="AA996655" s="7"/>
    </row>
    <row r="996656" spans="27:27">
      <c r="AA996656" s="7"/>
    </row>
    <row r="996657" spans="27:27">
      <c r="AA996657" s="7"/>
    </row>
    <row r="996658" spans="27:27">
      <c r="AA996658" s="7"/>
    </row>
    <row r="996659" spans="27:27">
      <c r="AA996659" s="7"/>
    </row>
    <row r="996660" spans="27:27">
      <c r="AA996660" s="7"/>
    </row>
    <row r="996661" spans="27:27">
      <c r="AA996661" s="7"/>
    </row>
    <row r="996662" spans="27:27">
      <c r="AA996662" s="7"/>
    </row>
    <row r="996663" spans="27:27">
      <c r="AA996663" s="7"/>
    </row>
    <row r="996664" spans="27:27">
      <c r="AA996664" s="7"/>
    </row>
    <row r="996665" spans="27:27">
      <c r="AA996665" s="7"/>
    </row>
    <row r="996666" spans="27:27">
      <c r="AA996666" s="7"/>
    </row>
    <row r="996667" spans="27:27">
      <c r="AA996667" s="7"/>
    </row>
    <row r="996668" spans="27:27">
      <c r="AA996668" s="7"/>
    </row>
    <row r="996669" spans="27:27">
      <c r="AA996669" s="7"/>
    </row>
    <row r="996670" spans="27:27">
      <c r="AA996670" s="7"/>
    </row>
    <row r="996671" spans="27:27">
      <c r="AA996671" s="7"/>
    </row>
    <row r="996672" spans="27:27">
      <c r="AA996672" s="7"/>
    </row>
    <row r="996673" spans="27:27">
      <c r="AA996673" s="7"/>
    </row>
    <row r="996674" spans="27:27">
      <c r="AA996674" s="7"/>
    </row>
    <row r="996675" spans="27:27">
      <c r="AA996675" s="7"/>
    </row>
    <row r="996676" spans="27:27">
      <c r="AA996676" s="7"/>
    </row>
    <row r="996677" spans="27:27">
      <c r="AA996677" s="7"/>
    </row>
    <row r="996678" spans="27:27">
      <c r="AA996678" s="7"/>
    </row>
    <row r="996679" spans="27:27">
      <c r="AA996679" s="7"/>
    </row>
    <row r="996680" spans="27:27">
      <c r="AA996680" s="7"/>
    </row>
    <row r="996681" spans="27:27">
      <c r="AA996681" s="7"/>
    </row>
    <row r="996682" spans="27:27">
      <c r="AA996682" s="7"/>
    </row>
    <row r="996683" spans="27:27">
      <c r="AA996683" s="7"/>
    </row>
    <row r="996684" spans="27:27">
      <c r="AA996684" s="7"/>
    </row>
    <row r="996685" spans="27:27">
      <c r="AA996685" s="7"/>
    </row>
    <row r="996686" spans="27:27">
      <c r="AA996686" s="7"/>
    </row>
    <row r="996687" spans="27:27">
      <c r="AA996687" s="7"/>
    </row>
    <row r="996688" spans="27:27">
      <c r="AA996688" s="7"/>
    </row>
    <row r="996689" spans="27:27">
      <c r="AA996689" s="7"/>
    </row>
    <row r="996690" spans="27:27">
      <c r="AA996690" s="7"/>
    </row>
    <row r="996691" spans="27:27">
      <c r="AA996691" s="7"/>
    </row>
    <row r="996692" spans="27:27">
      <c r="AA996692" s="7"/>
    </row>
    <row r="996693" spans="27:27">
      <c r="AA996693" s="7"/>
    </row>
    <row r="996694" spans="27:27">
      <c r="AA996694" s="7"/>
    </row>
    <row r="996695" spans="27:27">
      <c r="AA996695" s="7"/>
    </row>
    <row r="996696" spans="27:27">
      <c r="AA996696" s="7"/>
    </row>
    <row r="996697" spans="27:27">
      <c r="AA996697" s="7"/>
    </row>
    <row r="996698" spans="27:27">
      <c r="AA996698" s="7"/>
    </row>
    <row r="996699" spans="27:27">
      <c r="AA996699" s="7"/>
    </row>
    <row r="996700" spans="27:27">
      <c r="AA996700" s="7"/>
    </row>
    <row r="996701" spans="27:27">
      <c r="AA996701" s="7"/>
    </row>
    <row r="996702" spans="27:27">
      <c r="AA996702" s="7"/>
    </row>
    <row r="996703" spans="27:27">
      <c r="AA996703" s="7"/>
    </row>
    <row r="996704" spans="27:27">
      <c r="AA996704" s="7"/>
    </row>
    <row r="996705" spans="27:27">
      <c r="AA996705" s="7"/>
    </row>
    <row r="996706" spans="27:27">
      <c r="AA996706" s="7"/>
    </row>
    <row r="996707" spans="27:27">
      <c r="AA996707" s="7"/>
    </row>
    <row r="996708" spans="27:27">
      <c r="AA996708" s="7"/>
    </row>
    <row r="996709" spans="27:27">
      <c r="AA996709" s="7"/>
    </row>
    <row r="996710" spans="27:27">
      <c r="AA996710" s="7"/>
    </row>
    <row r="996711" spans="27:27">
      <c r="AA996711" s="7"/>
    </row>
    <row r="996712" spans="27:27">
      <c r="AA996712" s="7"/>
    </row>
    <row r="996713" spans="27:27">
      <c r="AA996713" s="7"/>
    </row>
    <row r="996714" spans="27:27">
      <c r="AA996714" s="7"/>
    </row>
    <row r="996715" spans="27:27">
      <c r="AA996715" s="7"/>
    </row>
    <row r="996716" spans="27:27">
      <c r="AA996716" s="7"/>
    </row>
    <row r="996717" spans="27:27">
      <c r="AA996717" s="7"/>
    </row>
    <row r="996718" spans="27:27">
      <c r="AA996718" s="7"/>
    </row>
    <row r="996719" spans="27:27">
      <c r="AA996719" s="7"/>
    </row>
    <row r="996720" spans="27:27">
      <c r="AA996720" s="7"/>
    </row>
    <row r="996721" spans="27:27">
      <c r="AA996721" s="7"/>
    </row>
    <row r="996722" spans="27:27">
      <c r="AA996722" s="7"/>
    </row>
    <row r="996723" spans="27:27">
      <c r="AA996723" s="7"/>
    </row>
    <row r="996724" spans="27:27">
      <c r="AA996724" s="7"/>
    </row>
    <row r="996725" spans="27:27">
      <c r="AA996725" s="7"/>
    </row>
    <row r="996726" spans="27:27">
      <c r="AA996726" s="7"/>
    </row>
    <row r="996727" spans="27:27">
      <c r="AA996727" s="7"/>
    </row>
    <row r="996728" spans="27:27">
      <c r="AA996728" s="7"/>
    </row>
    <row r="996729" spans="27:27">
      <c r="AA996729" s="7"/>
    </row>
    <row r="996730" spans="27:27">
      <c r="AA996730" s="7"/>
    </row>
    <row r="996731" spans="27:27">
      <c r="AA996731" s="7"/>
    </row>
    <row r="996732" spans="27:27">
      <c r="AA996732" s="7"/>
    </row>
    <row r="996733" spans="27:27">
      <c r="AA996733" s="7"/>
    </row>
    <row r="996734" spans="27:27">
      <c r="AA996734" s="7"/>
    </row>
    <row r="996735" spans="27:27">
      <c r="AA996735" s="7"/>
    </row>
    <row r="996736" spans="27:27">
      <c r="AA996736" s="7"/>
    </row>
    <row r="996737" spans="27:27">
      <c r="AA996737" s="7"/>
    </row>
    <row r="996738" spans="27:27">
      <c r="AA996738" s="7"/>
    </row>
    <row r="996739" spans="27:27">
      <c r="AA996739" s="7"/>
    </row>
    <row r="996740" spans="27:27">
      <c r="AA996740" s="7"/>
    </row>
    <row r="996741" spans="27:27">
      <c r="AA996741" s="7"/>
    </row>
    <row r="996742" spans="27:27">
      <c r="AA996742" s="7"/>
    </row>
    <row r="996743" spans="27:27">
      <c r="AA996743" s="7"/>
    </row>
    <row r="996744" spans="27:27">
      <c r="AA996744" s="7"/>
    </row>
    <row r="996745" spans="27:27">
      <c r="AA996745" s="7"/>
    </row>
    <row r="996746" spans="27:27">
      <c r="AA996746" s="7"/>
    </row>
    <row r="996747" spans="27:27">
      <c r="AA996747" s="7"/>
    </row>
    <row r="996748" spans="27:27">
      <c r="AA996748" s="7"/>
    </row>
    <row r="996749" spans="27:27">
      <c r="AA996749" s="7"/>
    </row>
    <row r="996750" spans="27:27">
      <c r="AA996750" s="7"/>
    </row>
    <row r="996751" spans="27:27">
      <c r="AA996751" s="7"/>
    </row>
    <row r="996752" spans="27:27">
      <c r="AA996752" s="7"/>
    </row>
    <row r="996753" spans="27:27">
      <c r="AA996753" s="7"/>
    </row>
    <row r="996754" spans="27:27">
      <c r="AA996754" s="7"/>
    </row>
    <row r="996755" spans="27:27">
      <c r="AA996755" s="7"/>
    </row>
    <row r="996756" spans="27:27">
      <c r="AA996756" s="7"/>
    </row>
    <row r="996757" spans="27:27">
      <c r="AA996757" s="7"/>
    </row>
    <row r="996758" spans="27:27">
      <c r="AA996758" s="7"/>
    </row>
    <row r="996759" spans="27:27">
      <c r="AA996759" s="7"/>
    </row>
    <row r="996760" spans="27:27">
      <c r="AA996760" s="7"/>
    </row>
    <row r="996761" spans="27:27">
      <c r="AA996761" s="7"/>
    </row>
    <row r="996762" spans="27:27">
      <c r="AA996762" s="7"/>
    </row>
    <row r="996763" spans="27:27">
      <c r="AA996763" s="7"/>
    </row>
    <row r="996764" spans="27:27">
      <c r="AA996764" s="7"/>
    </row>
    <row r="996765" spans="27:27">
      <c r="AA996765" s="7"/>
    </row>
    <row r="996766" spans="27:27">
      <c r="AA996766" s="7"/>
    </row>
    <row r="996767" spans="27:27">
      <c r="AA996767" s="7"/>
    </row>
    <row r="996768" spans="27:27">
      <c r="AA996768" s="7"/>
    </row>
    <row r="996769" spans="27:27">
      <c r="AA996769" s="7"/>
    </row>
    <row r="996770" spans="27:27">
      <c r="AA996770" s="7"/>
    </row>
    <row r="996771" spans="27:27">
      <c r="AA996771" s="7"/>
    </row>
    <row r="996772" spans="27:27">
      <c r="AA996772" s="7"/>
    </row>
    <row r="996773" spans="27:27">
      <c r="AA996773" s="7"/>
    </row>
    <row r="996774" spans="27:27">
      <c r="AA996774" s="7"/>
    </row>
    <row r="996775" spans="27:27">
      <c r="AA996775" s="7"/>
    </row>
    <row r="996776" spans="27:27">
      <c r="AA996776" s="7"/>
    </row>
    <row r="996777" spans="27:27">
      <c r="AA996777" s="7"/>
    </row>
    <row r="996778" spans="27:27">
      <c r="AA996778" s="7"/>
    </row>
    <row r="996779" spans="27:27">
      <c r="AA996779" s="7"/>
    </row>
    <row r="996780" spans="27:27">
      <c r="AA996780" s="7"/>
    </row>
    <row r="996781" spans="27:27">
      <c r="AA996781" s="7"/>
    </row>
    <row r="996782" spans="27:27">
      <c r="AA996782" s="7"/>
    </row>
    <row r="996783" spans="27:27">
      <c r="AA996783" s="7"/>
    </row>
    <row r="996784" spans="27:27">
      <c r="AA996784" s="7"/>
    </row>
    <row r="996785" spans="27:27">
      <c r="AA996785" s="7"/>
    </row>
    <row r="996786" spans="27:27">
      <c r="AA996786" s="7"/>
    </row>
    <row r="996787" spans="27:27">
      <c r="AA996787" s="7"/>
    </row>
    <row r="996788" spans="27:27">
      <c r="AA996788" s="7"/>
    </row>
    <row r="996789" spans="27:27">
      <c r="AA996789" s="7"/>
    </row>
    <row r="996790" spans="27:27">
      <c r="AA996790" s="7"/>
    </row>
    <row r="996791" spans="27:27">
      <c r="AA996791" s="7"/>
    </row>
    <row r="996792" spans="27:27">
      <c r="AA996792" s="7"/>
    </row>
    <row r="996793" spans="27:27">
      <c r="AA996793" s="7"/>
    </row>
    <row r="996794" spans="27:27">
      <c r="AA996794" s="7"/>
    </row>
    <row r="996795" spans="27:27">
      <c r="AA996795" s="7"/>
    </row>
    <row r="996796" spans="27:27">
      <c r="AA996796" s="7"/>
    </row>
    <row r="996797" spans="27:27">
      <c r="AA996797" s="7"/>
    </row>
    <row r="996798" spans="27:27">
      <c r="AA996798" s="7"/>
    </row>
    <row r="996799" spans="27:27">
      <c r="AA996799" s="7"/>
    </row>
    <row r="996800" spans="27:27">
      <c r="AA996800" s="7"/>
    </row>
    <row r="996801" spans="27:27">
      <c r="AA996801" s="7"/>
    </row>
    <row r="996802" spans="27:27">
      <c r="AA996802" s="7"/>
    </row>
    <row r="996803" spans="27:27">
      <c r="AA996803" s="7"/>
    </row>
    <row r="996804" spans="27:27">
      <c r="AA996804" s="7"/>
    </row>
    <row r="996805" spans="27:27">
      <c r="AA996805" s="7"/>
    </row>
    <row r="996806" spans="27:27">
      <c r="AA996806" s="7"/>
    </row>
    <row r="996807" spans="27:27">
      <c r="AA996807" s="7"/>
    </row>
    <row r="996808" spans="27:27">
      <c r="AA996808" s="7"/>
    </row>
    <row r="996809" spans="27:27">
      <c r="AA996809" s="7"/>
    </row>
    <row r="996810" spans="27:27">
      <c r="AA996810" s="7"/>
    </row>
    <row r="996811" spans="27:27">
      <c r="AA996811" s="7"/>
    </row>
    <row r="996812" spans="27:27">
      <c r="AA996812" s="7"/>
    </row>
    <row r="996813" spans="27:27">
      <c r="AA996813" s="7"/>
    </row>
    <row r="996814" spans="27:27">
      <c r="AA996814" s="7"/>
    </row>
    <row r="996815" spans="27:27">
      <c r="AA996815" s="7"/>
    </row>
    <row r="996816" spans="27:27">
      <c r="AA996816" s="7"/>
    </row>
    <row r="996817" spans="27:27">
      <c r="AA996817" s="7"/>
    </row>
    <row r="996818" spans="27:27">
      <c r="AA996818" s="7"/>
    </row>
    <row r="996819" spans="27:27">
      <c r="AA996819" s="7"/>
    </row>
    <row r="996820" spans="27:27">
      <c r="AA996820" s="7"/>
    </row>
    <row r="996821" spans="27:27">
      <c r="AA996821" s="7"/>
    </row>
    <row r="996822" spans="27:27">
      <c r="AA996822" s="7"/>
    </row>
    <row r="996823" spans="27:27">
      <c r="AA996823" s="7"/>
    </row>
    <row r="996824" spans="27:27">
      <c r="AA996824" s="7"/>
    </row>
    <row r="996825" spans="27:27">
      <c r="AA996825" s="7"/>
    </row>
    <row r="996826" spans="27:27">
      <c r="AA996826" s="7"/>
    </row>
    <row r="996827" spans="27:27">
      <c r="AA996827" s="7"/>
    </row>
    <row r="996828" spans="27:27">
      <c r="AA996828" s="7"/>
    </row>
    <row r="996829" spans="27:27">
      <c r="AA996829" s="7"/>
    </row>
    <row r="996830" spans="27:27">
      <c r="AA996830" s="7"/>
    </row>
    <row r="996831" spans="27:27">
      <c r="AA996831" s="7"/>
    </row>
    <row r="996832" spans="27:27">
      <c r="AA996832" s="7"/>
    </row>
    <row r="996833" spans="27:27">
      <c r="AA996833" s="7"/>
    </row>
    <row r="996834" spans="27:27">
      <c r="AA996834" s="7"/>
    </row>
    <row r="996835" spans="27:27">
      <c r="AA996835" s="7"/>
    </row>
    <row r="996836" spans="27:27">
      <c r="AA996836" s="7"/>
    </row>
    <row r="996837" spans="27:27">
      <c r="AA996837" s="7"/>
    </row>
    <row r="996838" spans="27:27">
      <c r="AA996838" s="7"/>
    </row>
    <row r="996839" spans="27:27">
      <c r="AA996839" s="7"/>
    </row>
    <row r="996840" spans="27:27">
      <c r="AA996840" s="7"/>
    </row>
    <row r="996841" spans="27:27">
      <c r="AA996841" s="7"/>
    </row>
    <row r="996842" spans="27:27">
      <c r="AA996842" s="7"/>
    </row>
    <row r="996843" spans="27:27">
      <c r="AA996843" s="7"/>
    </row>
    <row r="996844" spans="27:27">
      <c r="AA996844" s="7"/>
    </row>
    <row r="996845" spans="27:27">
      <c r="AA996845" s="7"/>
    </row>
    <row r="996846" spans="27:27">
      <c r="AA996846" s="7"/>
    </row>
    <row r="996847" spans="27:27">
      <c r="AA996847" s="7"/>
    </row>
    <row r="996848" spans="27:27">
      <c r="AA996848" s="7"/>
    </row>
    <row r="996849" spans="27:27">
      <c r="AA996849" s="7"/>
    </row>
    <row r="996850" spans="27:27">
      <c r="AA996850" s="7"/>
    </row>
    <row r="996851" spans="27:27">
      <c r="AA996851" s="7"/>
    </row>
    <row r="996852" spans="27:27">
      <c r="AA996852" s="7"/>
    </row>
    <row r="996853" spans="27:27">
      <c r="AA996853" s="7"/>
    </row>
    <row r="996854" spans="27:27">
      <c r="AA996854" s="7"/>
    </row>
    <row r="996855" spans="27:27">
      <c r="AA996855" s="7"/>
    </row>
    <row r="996856" spans="27:27">
      <c r="AA996856" s="7"/>
    </row>
    <row r="996857" spans="27:27">
      <c r="AA996857" s="7"/>
    </row>
    <row r="996858" spans="27:27">
      <c r="AA996858" s="7"/>
    </row>
    <row r="996859" spans="27:27">
      <c r="AA996859" s="7"/>
    </row>
    <row r="996860" spans="27:27">
      <c r="AA996860" s="7"/>
    </row>
    <row r="996861" spans="27:27">
      <c r="AA996861" s="7"/>
    </row>
    <row r="996862" spans="27:27">
      <c r="AA996862" s="7"/>
    </row>
    <row r="996863" spans="27:27">
      <c r="AA996863" s="7"/>
    </row>
    <row r="996864" spans="27:27">
      <c r="AA996864" s="7"/>
    </row>
    <row r="996865" spans="27:27">
      <c r="AA996865" s="7"/>
    </row>
    <row r="996866" spans="27:27">
      <c r="AA996866" s="7"/>
    </row>
    <row r="996867" spans="27:27">
      <c r="AA996867" s="7"/>
    </row>
    <row r="996868" spans="27:27">
      <c r="AA996868" s="7"/>
    </row>
    <row r="996869" spans="27:27">
      <c r="AA996869" s="7"/>
    </row>
    <row r="996870" spans="27:27">
      <c r="AA996870" s="7"/>
    </row>
    <row r="996871" spans="27:27">
      <c r="AA996871" s="7"/>
    </row>
    <row r="996872" spans="27:27">
      <c r="AA996872" s="7"/>
    </row>
    <row r="996873" spans="27:27">
      <c r="AA996873" s="7"/>
    </row>
    <row r="996874" spans="27:27">
      <c r="AA996874" s="7"/>
    </row>
    <row r="996875" spans="27:27">
      <c r="AA996875" s="7"/>
    </row>
    <row r="996876" spans="27:27">
      <c r="AA996876" s="7"/>
    </row>
    <row r="996877" spans="27:27">
      <c r="AA996877" s="7"/>
    </row>
    <row r="996878" spans="27:27">
      <c r="AA996878" s="7"/>
    </row>
    <row r="996879" spans="27:27">
      <c r="AA996879" s="7"/>
    </row>
    <row r="996880" spans="27:27">
      <c r="AA996880" s="7"/>
    </row>
    <row r="996881" spans="27:27">
      <c r="AA996881" s="7"/>
    </row>
    <row r="996882" spans="27:27">
      <c r="AA996882" s="7"/>
    </row>
    <row r="996883" spans="27:27">
      <c r="AA996883" s="7"/>
    </row>
    <row r="996884" spans="27:27">
      <c r="AA996884" s="7"/>
    </row>
    <row r="996885" spans="27:27">
      <c r="AA996885" s="7"/>
    </row>
    <row r="996886" spans="27:27">
      <c r="AA996886" s="7"/>
    </row>
    <row r="996887" spans="27:27">
      <c r="AA996887" s="7"/>
    </row>
    <row r="996888" spans="27:27">
      <c r="AA996888" s="7"/>
    </row>
    <row r="996889" spans="27:27">
      <c r="AA996889" s="7"/>
    </row>
    <row r="996890" spans="27:27">
      <c r="AA996890" s="7"/>
    </row>
    <row r="996891" spans="27:27">
      <c r="AA996891" s="7"/>
    </row>
    <row r="996892" spans="27:27">
      <c r="AA996892" s="7"/>
    </row>
    <row r="996893" spans="27:27">
      <c r="AA996893" s="7"/>
    </row>
    <row r="996894" spans="27:27">
      <c r="AA996894" s="7"/>
    </row>
    <row r="996895" spans="27:27">
      <c r="AA996895" s="7"/>
    </row>
    <row r="996896" spans="27:27">
      <c r="AA996896" s="7"/>
    </row>
    <row r="996897" spans="27:27">
      <c r="AA996897" s="7"/>
    </row>
    <row r="996898" spans="27:27">
      <c r="AA996898" s="7"/>
    </row>
    <row r="996899" spans="27:27">
      <c r="AA996899" s="7"/>
    </row>
    <row r="996900" spans="27:27">
      <c r="AA996900" s="7"/>
    </row>
    <row r="996901" spans="27:27">
      <c r="AA996901" s="7"/>
    </row>
    <row r="996902" spans="27:27">
      <c r="AA996902" s="7"/>
    </row>
    <row r="996903" spans="27:27">
      <c r="AA996903" s="7"/>
    </row>
    <row r="996904" spans="27:27">
      <c r="AA996904" s="7"/>
    </row>
    <row r="996905" spans="27:27">
      <c r="AA996905" s="7"/>
    </row>
    <row r="996906" spans="27:27">
      <c r="AA996906" s="7"/>
    </row>
    <row r="996907" spans="27:27">
      <c r="AA996907" s="7"/>
    </row>
    <row r="996908" spans="27:27">
      <c r="AA996908" s="7"/>
    </row>
    <row r="996909" spans="27:27">
      <c r="AA996909" s="7"/>
    </row>
    <row r="996910" spans="27:27">
      <c r="AA996910" s="7"/>
    </row>
    <row r="996911" spans="27:27">
      <c r="AA996911" s="7"/>
    </row>
    <row r="996912" spans="27:27">
      <c r="AA996912" s="7"/>
    </row>
    <row r="996913" spans="27:27">
      <c r="AA996913" s="7"/>
    </row>
    <row r="996914" spans="27:27">
      <c r="AA996914" s="7"/>
    </row>
    <row r="996915" spans="27:27">
      <c r="AA996915" s="7"/>
    </row>
    <row r="996916" spans="27:27">
      <c r="AA996916" s="7"/>
    </row>
    <row r="996917" spans="27:27">
      <c r="AA996917" s="7"/>
    </row>
    <row r="996918" spans="27:27">
      <c r="AA996918" s="7"/>
    </row>
    <row r="996919" spans="27:27">
      <c r="AA996919" s="7"/>
    </row>
    <row r="996920" spans="27:27">
      <c r="AA996920" s="7"/>
    </row>
    <row r="996921" spans="27:27">
      <c r="AA996921" s="7"/>
    </row>
    <row r="996922" spans="27:27">
      <c r="AA996922" s="7"/>
    </row>
    <row r="996923" spans="27:27">
      <c r="AA996923" s="7"/>
    </row>
    <row r="996924" spans="27:27">
      <c r="AA996924" s="7"/>
    </row>
    <row r="996925" spans="27:27">
      <c r="AA996925" s="7"/>
    </row>
    <row r="996926" spans="27:27">
      <c r="AA996926" s="7"/>
    </row>
    <row r="996927" spans="27:27">
      <c r="AA996927" s="7"/>
    </row>
    <row r="996928" spans="27:27">
      <c r="AA996928" s="7"/>
    </row>
    <row r="996929" spans="27:27">
      <c r="AA996929" s="7"/>
    </row>
    <row r="996930" spans="27:27">
      <c r="AA996930" s="7"/>
    </row>
    <row r="996931" spans="27:27">
      <c r="AA996931" s="7"/>
    </row>
    <row r="996932" spans="27:27">
      <c r="AA996932" s="7"/>
    </row>
    <row r="996933" spans="27:27">
      <c r="AA996933" s="7"/>
    </row>
    <row r="996934" spans="27:27">
      <c r="AA996934" s="7"/>
    </row>
    <row r="996935" spans="27:27">
      <c r="AA996935" s="7"/>
    </row>
    <row r="996936" spans="27:27">
      <c r="AA996936" s="7"/>
    </row>
    <row r="996937" spans="27:27">
      <c r="AA996937" s="7"/>
    </row>
    <row r="996938" spans="27:27">
      <c r="AA996938" s="7"/>
    </row>
    <row r="996939" spans="27:27">
      <c r="AA996939" s="7"/>
    </row>
    <row r="996940" spans="27:27">
      <c r="AA996940" s="7"/>
    </row>
    <row r="996941" spans="27:27">
      <c r="AA996941" s="7"/>
    </row>
    <row r="996942" spans="27:27">
      <c r="AA996942" s="7"/>
    </row>
    <row r="996943" spans="27:27">
      <c r="AA996943" s="7"/>
    </row>
    <row r="996944" spans="27:27">
      <c r="AA996944" s="7"/>
    </row>
    <row r="996945" spans="27:27">
      <c r="AA996945" s="7"/>
    </row>
    <row r="996946" spans="27:27">
      <c r="AA996946" s="7"/>
    </row>
    <row r="996947" spans="27:27">
      <c r="AA996947" s="7"/>
    </row>
    <row r="996948" spans="27:27">
      <c r="AA996948" s="7"/>
    </row>
    <row r="996949" spans="27:27">
      <c r="AA996949" s="7"/>
    </row>
    <row r="996950" spans="27:27">
      <c r="AA996950" s="7"/>
    </row>
    <row r="996951" spans="27:27">
      <c r="AA996951" s="7"/>
    </row>
    <row r="996952" spans="27:27">
      <c r="AA996952" s="7"/>
    </row>
    <row r="996953" spans="27:27">
      <c r="AA996953" s="7"/>
    </row>
    <row r="996954" spans="27:27">
      <c r="AA996954" s="7"/>
    </row>
    <row r="996955" spans="27:27">
      <c r="AA996955" s="7"/>
    </row>
    <row r="996956" spans="27:27">
      <c r="AA996956" s="7"/>
    </row>
    <row r="996957" spans="27:27">
      <c r="AA996957" s="7"/>
    </row>
    <row r="996958" spans="27:27">
      <c r="AA996958" s="7"/>
    </row>
    <row r="996959" spans="27:27">
      <c r="AA996959" s="7"/>
    </row>
    <row r="996960" spans="27:27">
      <c r="AA996960" s="7"/>
    </row>
    <row r="996961" spans="27:27">
      <c r="AA996961" s="7"/>
    </row>
    <row r="996962" spans="27:27">
      <c r="AA996962" s="7"/>
    </row>
    <row r="996963" spans="27:27">
      <c r="AA996963" s="7"/>
    </row>
    <row r="996964" spans="27:27">
      <c r="AA996964" s="7"/>
    </row>
    <row r="996965" spans="27:27">
      <c r="AA996965" s="7"/>
    </row>
    <row r="996966" spans="27:27">
      <c r="AA996966" s="7"/>
    </row>
    <row r="996967" spans="27:27">
      <c r="AA996967" s="7"/>
    </row>
    <row r="996968" spans="27:27">
      <c r="AA996968" s="7"/>
    </row>
    <row r="996969" spans="27:27">
      <c r="AA996969" s="7"/>
    </row>
    <row r="996970" spans="27:27">
      <c r="AA996970" s="7"/>
    </row>
    <row r="996971" spans="27:27">
      <c r="AA996971" s="7"/>
    </row>
    <row r="996972" spans="27:27">
      <c r="AA996972" s="7"/>
    </row>
    <row r="996973" spans="27:27">
      <c r="AA996973" s="7"/>
    </row>
    <row r="996974" spans="27:27">
      <c r="AA996974" s="7"/>
    </row>
    <row r="996975" spans="27:27">
      <c r="AA996975" s="7"/>
    </row>
    <row r="996976" spans="27:27">
      <c r="AA996976" s="7"/>
    </row>
    <row r="996977" spans="27:27">
      <c r="AA996977" s="7"/>
    </row>
    <row r="996978" spans="27:27">
      <c r="AA996978" s="7"/>
    </row>
    <row r="996979" spans="27:27">
      <c r="AA996979" s="7"/>
    </row>
    <row r="996980" spans="27:27">
      <c r="AA996980" s="7"/>
    </row>
    <row r="996981" spans="27:27">
      <c r="AA996981" s="7"/>
    </row>
    <row r="996982" spans="27:27">
      <c r="AA996982" s="7"/>
    </row>
    <row r="996983" spans="27:27">
      <c r="AA996983" s="7"/>
    </row>
    <row r="996984" spans="27:27">
      <c r="AA996984" s="7"/>
    </row>
    <row r="996985" spans="27:27">
      <c r="AA996985" s="7"/>
    </row>
    <row r="996986" spans="27:27">
      <c r="AA996986" s="7"/>
    </row>
    <row r="996987" spans="27:27">
      <c r="AA996987" s="7"/>
    </row>
    <row r="996988" spans="27:27">
      <c r="AA996988" s="7"/>
    </row>
    <row r="996989" spans="27:27">
      <c r="AA996989" s="7"/>
    </row>
    <row r="996990" spans="27:27">
      <c r="AA996990" s="7"/>
    </row>
    <row r="996991" spans="27:27">
      <c r="AA996991" s="7"/>
    </row>
    <row r="996992" spans="27:27">
      <c r="AA996992" s="7"/>
    </row>
    <row r="996993" spans="27:27">
      <c r="AA996993" s="7"/>
    </row>
    <row r="996994" spans="27:27">
      <c r="AA996994" s="7"/>
    </row>
    <row r="996995" spans="27:27">
      <c r="AA996995" s="7"/>
    </row>
    <row r="996996" spans="27:27">
      <c r="AA996996" s="7"/>
    </row>
    <row r="996997" spans="27:27">
      <c r="AA996997" s="7"/>
    </row>
    <row r="996998" spans="27:27">
      <c r="AA996998" s="7"/>
    </row>
    <row r="996999" spans="27:27">
      <c r="AA996999" s="7"/>
    </row>
    <row r="997000" spans="27:27">
      <c r="AA997000" s="7"/>
    </row>
    <row r="997001" spans="27:27">
      <c r="AA997001" s="7"/>
    </row>
    <row r="997002" spans="27:27">
      <c r="AA997002" s="7"/>
    </row>
    <row r="997003" spans="27:27">
      <c r="AA997003" s="7"/>
    </row>
    <row r="997004" spans="27:27">
      <c r="AA997004" s="7"/>
    </row>
    <row r="997005" spans="27:27">
      <c r="AA997005" s="7"/>
    </row>
    <row r="997006" spans="27:27">
      <c r="AA997006" s="7"/>
    </row>
    <row r="997007" spans="27:27">
      <c r="AA997007" s="7"/>
    </row>
    <row r="997008" spans="27:27">
      <c r="AA997008" s="7"/>
    </row>
    <row r="997009" spans="27:27">
      <c r="AA997009" s="7"/>
    </row>
    <row r="997010" spans="27:27">
      <c r="AA997010" s="7"/>
    </row>
    <row r="997011" spans="27:27">
      <c r="AA997011" s="7"/>
    </row>
    <row r="997012" spans="27:27">
      <c r="AA997012" s="7"/>
    </row>
    <row r="997013" spans="27:27">
      <c r="AA997013" s="7"/>
    </row>
    <row r="997014" spans="27:27">
      <c r="AA997014" s="7"/>
    </row>
    <row r="997015" spans="27:27">
      <c r="AA997015" s="7"/>
    </row>
    <row r="997016" spans="27:27">
      <c r="AA997016" s="7"/>
    </row>
    <row r="997017" spans="27:27">
      <c r="AA997017" s="7"/>
    </row>
    <row r="997018" spans="27:27">
      <c r="AA997018" s="7"/>
    </row>
    <row r="997019" spans="27:27">
      <c r="AA997019" s="7"/>
    </row>
    <row r="997020" spans="27:27">
      <c r="AA997020" s="7"/>
    </row>
    <row r="997021" spans="27:27">
      <c r="AA997021" s="7"/>
    </row>
    <row r="997022" spans="27:27">
      <c r="AA997022" s="7"/>
    </row>
    <row r="997023" spans="27:27">
      <c r="AA997023" s="7"/>
    </row>
    <row r="997024" spans="27:27">
      <c r="AA997024" s="7"/>
    </row>
    <row r="997025" spans="27:27">
      <c r="AA997025" s="7"/>
    </row>
    <row r="997026" spans="27:27">
      <c r="AA997026" s="7"/>
    </row>
    <row r="997027" spans="27:27">
      <c r="AA997027" s="7"/>
    </row>
    <row r="997028" spans="27:27">
      <c r="AA997028" s="7"/>
    </row>
    <row r="997029" spans="27:27">
      <c r="AA997029" s="7"/>
    </row>
    <row r="997030" spans="27:27">
      <c r="AA997030" s="7"/>
    </row>
    <row r="997031" spans="27:27">
      <c r="AA997031" s="7"/>
    </row>
    <row r="997032" spans="27:27">
      <c r="AA997032" s="7"/>
    </row>
    <row r="997033" spans="27:27">
      <c r="AA997033" s="7"/>
    </row>
    <row r="997034" spans="27:27">
      <c r="AA997034" s="7"/>
    </row>
    <row r="997035" spans="27:27">
      <c r="AA997035" s="7"/>
    </row>
    <row r="997036" spans="27:27">
      <c r="AA997036" s="7"/>
    </row>
    <row r="997037" spans="27:27">
      <c r="AA997037" s="7"/>
    </row>
    <row r="997038" spans="27:27">
      <c r="AA997038" s="7"/>
    </row>
    <row r="997039" spans="27:27">
      <c r="AA997039" s="7"/>
    </row>
    <row r="997040" spans="27:27">
      <c r="AA997040" s="7"/>
    </row>
    <row r="997041" spans="27:27">
      <c r="AA997041" s="7"/>
    </row>
    <row r="997042" spans="27:27">
      <c r="AA997042" s="7"/>
    </row>
    <row r="997043" spans="27:27">
      <c r="AA997043" s="7"/>
    </row>
    <row r="997044" spans="27:27">
      <c r="AA997044" s="7"/>
    </row>
    <row r="997045" spans="27:27">
      <c r="AA997045" s="7"/>
    </row>
    <row r="997046" spans="27:27">
      <c r="AA997046" s="7"/>
    </row>
    <row r="997047" spans="27:27">
      <c r="AA997047" s="7"/>
    </row>
    <row r="997048" spans="27:27">
      <c r="AA997048" s="7"/>
    </row>
    <row r="997049" spans="27:27">
      <c r="AA997049" s="7"/>
    </row>
    <row r="997050" spans="27:27">
      <c r="AA997050" s="7"/>
    </row>
    <row r="997051" spans="27:27">
      <c r="AA997051" s="7"/>
    </row>
    <row r="997052" spans="27:27">
      <c r="AA997052" s="7"/>
    </row>
    <row r="997053" spans="27:27">
      <c r="AA997053" s="7"/>
    </row>
    <row r="997054" spans="27:27">
      <c r="AA997054" s="7"/>
    </row>
    <row r="997055" spans="27:27">
      <c r="AA997055" s="7"/>
    </row>
    <row r="997056" spans="27:27">
      <c r="AA997056" s="7"/>
    </row>
    <row r="997057" spans="27:27">
      <c r="AA997057" s="7"/>
    </row>
    <row r="997058" spans="27:27">
      <c r="AA997058" s="7"/>
    </row>
    <row r="997059" spans="27:27">
      <c r="AA997059" s="7"/>
    </row>
    <row r="997060" spans="27:27">
      <c r="AA997060" s="7"/>
    </row>
    <row r="997061" spans="27:27">
      <c r="AA997061" s="7"/>
    </row>
    <row r="997062" spans="27:27">
      <c r="AA997062" s="7"/>
    </row>
    <row r="997063" spans="27:27">
      <c r="AA997063" s="7"/>
    </row>
    <row r="997064" spans="27:27">
      <c r="AA997064" s="7"/>
    </row>
    <row r="997065" spans="27:27">
      <c r="AA997065" s="7"/>
    </row>
    <row r="997066" spans="27:27">
      <c r="AA997066" s="7"/>
    </row>
    <row r="997067" spans="27:27">
      <c r="AA997067" s="7"/>
    </row>
    <row r="997068" spans="27:27">
      <c r="AA997068" s="7"/>
    </row>
    <row r="997069" spans="27:27">
      <c r="AA997069" s="7"/>
    </row>
    <row r="997070" spans="27:27">
      <c r="AA997070" s="7"/>
    </row>
    <row r="997071" spans="27:27">
      <c r="AA997071" s="7"/>
    </row>
    <row r="997072" spans="27:27">
      <c r="AA997072" s="7"/>
    </row>
    <row r="997073" spans="27:27">
      <c r="AA997073" s="7"/>
    </row>
    <row r="997074" spans="27:27">
      <c r="AA997074" s="7"/>
    </row>
    <row r="997075" spans="27:27">
      <c r="AA997075" s="7"/>
    </row>
    <row r="997076" spans="27:27">
      <c r="AA997076" s="7"/>
    </row>
    <row r="997077" spans="27:27">
      <c r="AA997077" s="7"/>
    </row>
    <row r="997078" spans="27:27">
      <c r="AA997078" s="7"/>
    </row>
    <row r="997079" spans="27:27">
      <c r="AA997079" s="7"/>
    </row>
    <row r="997080" spans="27:27">
      <c r="AA997080" s="7"/>
    </row>
    <row r="997081" spans="27:27">
      <c r="AA997081" s="7"/>
    </row>
    <row r="997082" spans="27:27">
      <c r="AA997082" s="7"/>
    </row>
    <row r="997083" spans="27:27">
      <c r="AA997083" s="7"/>
    </row>
    <row r="997084" spans="27:27">
      <c r="AA997084" s="7"/>
    </row>
    <row r="997085" spans="27:27">
      <c r="AA997085" s="7"/>
    </row>
    <row r="997086" spans="27:27">
      <c r="AA997086" s="7"/>
    </row>
    <row r="997087" spans="27:27">
      <c r="AA997087" s="7"/>
    </row>
    <row r="997088" spans="27:27">
      <c r="AA997088" s="7"/>
    </row>
    <row r="997089" spans="27:27">
      <c r="AA997089" s="7"/>
    </row>
    <row r="997090" spans="27:27">
      <c r="AA997090" s="7"/>
    </row>
    <row r="997091" spans="27:27">
      <c r="AA997091" s="7"/>
    </row>
    <row r="997092" spans="27:27">
      <c r="AA997092" s="7"/>
    </row>
    <row r="997093" spans="27:27">
      <c r="AA997093" s="7"/>
    </row>
    <row r="997094" spans="27:27">
      <c r="AA997094" s="7"/>
    </row>
    <row r="997095" spans="27:27">
      <c r="AA997095" s="7"/>
    </row>
    <row r="997096" spans="27:27">
      <c r="AA997096" s="7"/>
    </row>
    <row r="997097" spans="27:27">
      <c r="AA997097" s="7"/>
    </row>
    <row r="997098" spans="27:27">
      <c r="AA997098" s="7"/>
    </row>
    <row r="997099" spans="27:27">
      <c r="AA997099" s="7"/>
    </row>
    <row r="997100" spans="27:27">
      <c r="AA997100" s="7"/>
    </row>
    <row r="997101" spans="27:27">
      <c r="AA997101" s="7"/>
    </row>
    <row r="997102" spans="27:27">
      <c r="AA997102" s="7"/>
    </row>
    <row r="997103" spans="27:27">
      <c r="AA997103" s="7"/>
    </row>
    <row r="997104" spans="27:27">
      <c r="AA997104" s="7"/>
    </row>
    <row r="997105" spans="27:27">
      <c r="AA997105" s="7"/>
    </row>
    <row r="997106" spans="27:27">
      <c r="AA997106" s="7"/>
    </row>
    <row r="997107" spans="27:27">
      <c r="AA997107" s="7"/>
    </row>
    <row r="997108" spans="27:27">
      <c r="AA997108" s="7"/>
    </row>
    <row r="997109" spans="27:27">
      <c r="AA997109" s="7"/>
    </row>
    <row r="997110" spans="27:27">
      <c r="AA997110" s="7"/>
    </row>
    <row r="997111" spans="27:27">
      <c r="AA997111" s="7"/>
    </row>
    <row r="997112" spans="27:27">
      <c r="AA997112" s="7"/>
    </row>
    <row r="997113" spans="27:27">
      <c r="AA997113" s="7"/>
    </row>
    <row r="997114" spans="27:27">
      <c r="AA997114" s="7"/>
    </row>
    <row r="997115" spans="27:27">
      <c r="AA997115" s="7"/>
    </row>
    <row r="997116" spans="27:27">
      <c r="AA997116" s="7"/>
    </row>
    <row r="997117" spans="27:27">
      <c r="AA997117" s="7"/>
    </row>
    <row r="997118" spans="27:27">
      <c r="AA997118" s="7"/>
    </row>
    <row r="997119" spans="27:27">
      <c r="AA997119" s="7"/>
    </row>
    <row r="997120" spans="27:27">
      <c r="AA997120" s="7"/>
    </row>
    <row r="997121" spans="27:27">
      <c r="AA997121" s="7"/>
    </row>
    <row r="997122" spans="27:27">
      <c r="AA997122" s="7"/>
    </row>
    <row r="997123" spans="27:27">
      <c r="AA997123" s="7"/>
    </row>
    <row r="997124" spans="27:27">
      <c r="AA997124" s="7"/>
    </row>
    <row r="997125" spans="27:27">
      <c r="AA997125" s="7"/>
    </row>
    <row r="997126" spans="27:27">
      <c r="AA997126" s="7"/>
    </row>
    <row r="997127" spans="27:27">
      <c r="AA997127" s="7"/>
    </row>
    <row r="997128" spans="27:27">
      <c r="AA997128" s="7"/>
    </row>
    <row r="997129" spans="27:27">
      <c r="AA997129" s="7"/>
    </row>
    <row r="997130" spans="27:27">
      <c r="AA997130" s="7"/>
    </row>
    <row r="997131" spans="27:27">
      <c r="AA997131" s="7"/>
    </row>
    <row r="997132" spans="27:27">
      <c r="AA997132" s="7"/>
    </row>
    <row r="997133" spans="27:27">
      <c r="AA997133" s="7"/>
    </row>
    <row r="997134" spans="27:27">
      <c r="AA997134" s="7"/>
    </row>
    <row r="997135" spans="27:27">
      <c r="AA997135" s="7"/>
    </row>
    <row r="997136" spans="27:27">
      <c r="AA997136" s="7"/>
    </row>
    <row r="997137" spans="27:27">
      <c r="AA997137" s="7"/>
    </row>
    <row r="997138" spans="27:27">
      <c r="AA997138" s="7"/>
    </row>
    <row r="997139" spans="27:27">
      <c r="AA997139" s="7"/>
    </row>
    <row r="997140" spans="27:27">
      <c r="AA997140" s="7"/>
    </row>
    <row r="997141" spans="27:27">
      <c r="AA997141" s="7"/>
    </row>
    <row r="997142" spans="27:27">
      <c r="AA997142" s="7"/>
    </row>
    <row r="997143" spans="27:27">
      <c r="AA997143" s="7"/>
    </row>
    <row r="997144" spans="27:27">
      <c r="AA997144" s="7"/>
    </row>
    <row r="997145" spans="27:27">
      <c r="AA997145" s="7"/>
    </row>
    <row r="997146" spans="27:27">
      <c r="AA997146" s="7"/>
    </row>
    <row r="997147" spans="27:27">
      <c r="AA997147" s="7"/>
    </row>
    <row r="997148" spans="27:27">
      <c r="AA997148" s="7"/>
    </row>
    <row r="997149" spans="27:27">
      <c r="AA997149" s="7"/>
    </row>
    <row r="997150" spans="27:27">
      <c r="AA997150" s="7"/>
    </row>
    <row r="997151" spans="27:27">
      <c r="AA997151" s="7"/>
    </row>
    <row r="997152" spans="27:27">
      <c r="AA997152" s="7"/>
    </row>
    <row r="997153" spans="27:27">
      <c r="AA997153" s="7"/>
    </row>
    <row r="997154" spans="27:27">
      <c r="AA997154" s="7"/>
    </row>
    <row r="997155" spans="27:27">
      <c r="AA997155" s="7"/>
    </row>
    <row r="997156" spans="27:27">
      <c r="AA997156" s="7"/>
    </row>
    <row r="997157" spans="27:27">
      <c r="AA997157" s="7"/>
    </row>
    <row r="997158" spans="27:27">
      <c r="AA997158" s="7"/>
    </row>
    <row r="997159" spans="27:27">
      <c r="AA997159" s="7"/>
    </row>
    <row r="997160" spans="27:27">
      <c r="AA997160" s="7"/>
    </row>
    <row r="997161" spans="27:27">
      <c r="AA997161" s="7"/>
    </row>
    <row r="997162" spans="27:27">
      <c r="AA997162" s="7"/>
    </row>
    <row r="997163" spans="27:27">
      <c r="AA997163" s="7"/>
    </row>
    <row r="997164" spans="27:27">
      <c r="AA997164" s="7"/>
    </row>
    <row r="997165" spans="27:27">
      <c r="AA997165" s="7"/>
    </row>
    <row r="997166" spans="27:27">
      <c r="AA997166" s="7"/>
    </row>
    <row r="997167" spans="27:27">
      <c r="AA997167" s="7"/>
    </row>
    <row r="997168" spans="27:27">
      <c r="AA997168" s="7"/>
    </row>
    <row r="997169" spans="27:27">
      <c r="AA997169" s="7"/>
    </row>
    <row r="997170" spans="27:27">
      <c r="AA997170" s="7"/>
    </row>
    <row r="997171" spans="27:27">
      <c r="AA997171" s="7"/>
    </row>
    <row r="997172" spans="27:27">
      <c r="AA997172" s="7"/>
    </row>
    <row r="997173" spans="27:27">
      <c r="AA997173" s="7"/>
    </row>
    <row r="997174" spans="27:27">
      <c r="AA997174" s="7"/>
    </row>
    <row r="997175" spans="27:27">
      <c r="AA997175" s="7"/>
    </row>
    <row r="997176" spans="27:27">
      <c r="AA997176" s="7"/>
    </row>
    <row r="997177" spans="27:27">
      <c r="AA997177" s="7"/>
    </row>
    <row r="997178" spans="27:27">
      <c r="AA997178" s="7"/>
    </row>
    <row r="997179" spans="27:27">
      <c r="AA997179" s="7"/>
    </row>
    <row r="997180" spans="27:27">
      <c r="AA997180" s="7"/>
    </row>
    <row r="997181" spans="27:27">
      <c r="AA997181" s="7"/>
    </row>
    <row r="997182" spans="27:27">
      <c r="AA997182" s="7"/>
    </row>
    <row r="997183" spans="27:27">
      <c r="AA997183" s="7"/>
    </row>
    <row r="997184" spans="27:27">
      <c r="AA997184" s="7"/>
    </row>
    <row r="997185" spans="27:27">
      <c r="AA997185" s="7"/>
    </row>
    <row r="997186" spans="27:27">
      <c r="AA997186" s="7"/>
    </row>
    <row r="997187" spans="27:27">
      <c r="AA997187" s="7"/>
    </row>
    <row r="997188" spans="27:27">
      <c r="AA997188" s="7"/>
    </row>
    <row r="997189" spans="27:27">
      <c r="AA997189" s="7"/>
    </row>
    <row r="997190" spans="27:27">
      <c r="AA997190" s="7"/>
    </row>
    <row r="997191" spans="27:27">
      <c r="AA997191" s="7"/>
    </row>
    <row r="997192" spans="27:27">
      <c r="AA997192" s="7"/>
    </row>
    <row r="997193" spans="27:27">
      <c r="AA997193" s="7"/>
    </row>
    <row r="997194" spans="27:27">
      <c r="AA997194" s="7"/>
    </row>
    <row r="997195" spans="27:27">
      <c r="AA997195" s="7"/>
    </row>
    <row r="997196" spans="27:27">
      <c r="AA997196" s="7"/>
    </row>
    <row r="997197" spans="27:27">
      <c r="AA997197" s="7"/>
    </row>
    <row r="997198" spans="27:27">
      <c r="AA997198" s="7"/>
    </row>
    <row r="997199" spans="27:27">
      <c r="AA997199" s="7"/>
    </row>
    <row r="997200" spans="27:27">
      <c r="AA997200" s="7"/>
    </row>
    <row r="997201" spans="27:27">
      <c r="AA997201" s="7"/>
    </row>
    <row r="997202" spans="27:27">
      <c r="AA997202" s="7"/>
    </row>
    <row r="997203" spans="27:27">
      <c r="AA997203" s="7"/>
    </row>
    <row r="997204" spans="27:27">
      <c r="AA997204" s="7"/>
    </row>
    <row r="997205" spans="27:27">
      <c r="AA997205" s="7"/>
    </row>
    <row r="997206" spans="27:27">
      <c r="AA997206" s="7"/>
    </row>
    <row r="997207" spans="27:27">
      <c r="AA997207" s="7"/>
    </row>
    <row r="997208" spans="27:27">
      <c r="AA997208" s="7"/>
    </row>
    <row r="997209" spans="27:27">
      <c r="AA997209" s="7"/>
    </row>
    <row r="997210" spans="27:27">
      <c r="AA997210" s="7"/>
    </row>
    <row r="997211" spans="27:27">
      <c r="AA997211" s="7"/>
    </row>
    <row r="997212" spans="27:27">
      <c r="AA997212" s="7"/>
    </row>
    <row r="997213" spans="27:27">
      <c r="AA997213" s="7"/>
    </row>
    <row r="997214" spans="27:27">
      <c r="AA997214" s="7"/>
    </row>
    <row r="997215" spans="27:27">
      <c r="AA997215" s="7"/>
    </row>
    <row r="997216" spans="27:27">
      <c r="AA997216" s="7"/>
    </row>
    <row r="997217" spans="27:27">
      <c r="AA997217" s="7"/>
    </row>
    <row r="997218" spans="27:27">
      <c r="AA997218" s="7"/>
    </row>
    <row r="997219" spans="27:27">
      <c r="AA997219" s="7"/>
    </row>
    <row r="997220" spans="27:27">
      <c r="AA997220" s="7"/>
    </row>
    <row r="997221" spans="27:27">
      <c r="AA997221" s="7"/>
    </row>
    <row r="997222" spans="27:27">
      <c r="AA997222" s="7"/>
    </row>
    <row r="997223" spans="27:27">
      <c r="AA997223" s="7"/>
    </row>
    <row r="997224" spans="27:27">
      <c r="AA997224" s="7"/>
    </row>
    <row r="997225" spans="27:27">
      <c r="AA997225" s="7"/>
    </row>
    <row r="997226" spans="27:27">
      <c r="AA997226" s="7"/>
    </row>
    <row r="997227" spans="27:27">
      <c r="AA997227" s="7"/>
    </row>
    <row r="997228" spans="27:27">
      <c r="AA997228" s="7"/>
    </row>
    <row r="997229" spans="27:27">
      <c r="AA997229" s="7"/>
    </row>
    <row r="997230" spans="27:27">
      <c r="AA997230" s="7"/>
    </row>
    <row r="997231" spans="27:27">
      <c r="AA997231" s="7"/>
    </row>
    <row r="997232" spans="27:27">
      <c r="AA997232" s="7"/>
    </row>
    <row r="997233" spans="27:27">
      <c r="AA997233" s="7"/>
    </row>
    <row r="997234" spans="27:27">
      <c r="AA997234" s="7"/>
    </row>
    <row r="997235" spans="27:27">
      <c r="AA997235" s="7"/>
    </row>
    <row r="997236" spans="27:27">
      <c r="AA997236" s="7"/>
    </row>
    <row r="997237" spans="27:27">
      <c r="AA997237" s="7"/>
    </row>
    <row r="997238" spans="27:27">
      <c r="AA997238" s="7"/>
    </row>
    <row r="997239" spans="27:27">
      <c r="AA997239" s="7"/>
    </row>
    <row r="997240" spans="27:27">
      <c r="AA997240" s="7"/>
    </row>
    <row r="997241" spans="27:27">
      <c r="AA997241" s="7"/>
    </row>
    <row r="997242" spans="27:27">
      <c r="AA997242" s="7"/>
    </row>
    <row r="997243" spans="27:27">
      <c r="AA997243" s="7"/>
    </row>
    <row r="997244" spans="27:27">
      <c r="AA997244" s="7"/>
    </row>
    <row r="997245" spans="27:27">
      <c r="AA997245" s="7"/>
    </row>
    <row r="997246" spans="27:27">
      <c r="AA997246" s="7"/>
    </row>
    <row r="997247" spans="27:27">
      <c r="AA997247" s="7"/>
    </row>
    <row r="997248" spans="27:27">
      <c r="AA997248" s="7"/>
    </row>
    <row r="997249" spans="27:27">
      <c r="AA997249" s="7"/>
    </row>
    <row r="997250" spans="27:27">
      <c r="AA997250" s="7"/>
    </row>
    <row r="997251" spans="27:27">
      <c r="AA997251" s="7"/>
    </row>
    <row r="997252" spans="27:27">
      <c r="AA997252" s="7"/>
    </row>
    <row r="997253" spans="27:27">
      <c r="AA997253" s="7"/>
    </row>
    <row r="997254" spans="27:27">
      <c r="AA997254" s="7"/>
    </row>
    <row r="997255" spans="27:27">
      <c r="AA997255" s="7"/>
    </row>
    <row r="997256" spans="27:27">
      <c r="AA997256" s="7"/>
    </row>
    <row r="997257" spans="27:27">
      <c r="AA997257" s="7"/>
    </row>
    <row r="997258" spans="27:27">
      <c r="AA997258" s="7"/>
    </row>
    <row r="997259" spans="27:27">
      <c r="AA997259" s="7"/>
    </row>
    <row r="997260" spans="27:27">
      <c r="AA997260" s="7"/>
    </row>
    <row r="997261" spans="27:27">
      <c r="AA997261" s="7"/>
    </row>
    <row r="997262" spans="27:27">
      <c r="AA997262" s="7"/>
    </row>
    <row r="997263" spans="27:27">
      <c r="AA997263" s="7"/>
    </row>
    <row r="997264" spans="27:27">
      <c r="AA997264" s="7"/>
    </row>
    <row r="997265" spans="27:27">
      <c r="AA997265" s="7"/>
    </row>
    <row r="997266" spans="27:27">
      <c r="AA997266" s="7"/>
    </row>
    <row r="997267" spans="27:27">
      <c r="AA997267" s="7"/>
    </row>
    <row r="997268" spans="27:27">
      <c r="AA997268" s="7"/>
    </row>
    <row r="997269" spans="27:27">
      <c r="AA997269" s="7"/>
    </row>
    <row r="997270" spans="27:27">
      <c r="AA997270" s="7"/>
    </row>
    <row r="997271" spans="27:27">
      <c r="AA997271" s="7"/>
    </row>
    <row r="997272" spans="27:27">
      <c r="AA997272" s="7"/>
    </row>
    <row r="997273" spans="27:27">
      <c r="AA997273" s="7"/>
    </row>
    <row r="997274" spans="27:27">
      <c r="AA997274" s="7"/>
    </row>
    <row r="997275" spans="27:27">
      <c r="AA997275" s="7"/>
    </row>
    <row r="997276" spans="27:27">
      <c r="AA997276" s="7"/>
    </row>
    <row r="997277" spans="27:27">
      <c r="AA997277" s="7"/>
    </row>
    <row r="997278" spans="27:27">
      <c r="AA997278" s="7"/>
    </row>
    <row r="997279" spans="27:27">
      <c r="AA997279" s="7"/>
    </row>
    <row r="997280" spans="27:27">
      <c r="AA997280" s="7"/>
    </row>
    <row r="997281" spans="27:27">
      <c r="AA997281" s="7"/>
    </row>
    <row r="997282" spans="27:27">
      <c r="AA997282" s="7"/>
    </row>
    <row r="997283" spans="27:27">
      <c r="AA997283" s="7"/>
    </row>
    <row r="997284" spans="27:27">
      <c r="AA997284" s="7"/>
    </row>
    <row r="997285" spans="27:27">
      <c r="AA997285" s="7"/>
    </row>
    <row r="997286" spans="27:27">
      <c r="AA997286" s="7"/>
    </row>
    <row r="997287" spans="27:27">
      <c r="AA997287" s="7"/>
    </row>
    <row r="997288" spans="27:27">
      <c r="AA997288" s="7"/>
    </row>
    <row r="997289" spans="27:27">
      <c r="AA997289" s="7"/>
    </row>
    <row r="997290" spans="27:27">
      <c r="AA997290" s="7"/>
    </row>
    <row r="997291" spans="27:27">
      <c r="AA997291" s="7"/>
    </row>
    <row r="997292" spans="27:27">
      <c r="AA997292" s="7"/>
    </row>
    <row r="997293" spans="27:27">
      <c r="AA997293" s="7"/>
    </row>
    <row r="997294" spans="27:27">
      <c r="AA997294" s="7"/>
    </row>
    <row r="997295" spans="27:27">
      <c r="AA997295" s="7"/>
    </row>
    <row r="997296" spans="27:27">
      <c r="AA997296" s="7"/>
    </row>
    <row r="997297" spans="27:27">
      <c r="AA997297" s="7"/>
    </row>
    <row r="997298" spans="27:27">
      <c r="AA997298" s="7"/>
    </row>
    <row r="997299" spans="27:27">
      <c r="AA997299" s="7"/>
    </row>
    <row r="997300" spans="27:27">
      <c r="AA997300" s="7"/>
    </row>
    <row r="997301" spans="27:27">
      <c r="AA997301" s="7"/>
    </row>
    <row r="997302" spans="27:27">
      <c r="AA997302" s="7"/>
    </row>
    <row r="997303" spans="27:27">
      <c r="AA997303" s="7"/>
    </row>
    <row r="997304" spans="27:27">
      <c r="AA997304" s="7"/>
    </row>
    <row r="997305" spans="27:27">
      <c r="AA997305" s="7"/>
    </row>
    <row r="997306" spans="27:27">
      <c r="AA997306" s="7"/>
    </row>
    <row r="997307" spans="27:27">
      <c r="AA997307" s="7"/>
    </row>
    <row r="997308" spans="27:27">
      <c r="AA997308" s="7"/>
    </row>
    <row r="997309" spans="27:27">
      <c r="AA997309" s="7"/>
    </row>
    <row r="997310" spans="27:27">
      <c r="AA997310" s="7"/>
    </row>
    <row r="997311" spans="27:27">
      <c r="AA997311" s="7"/>
    </row>
    <row r="997312" spans="27:27">
      <c r="AA997312" s="7"/>
    </row>
    <row r="997313" spans="27:27">
      <c r="AA997313" s="7"/>
    </row>
    <row r="997314" spans="27:27">
      <c r="AA997314" s="7"/>
    </row>
    <row r="997315" spans="27:27">
      <c r="AA997315" s="7"/>
    </row>
    <row r="997316" spans="27:27">
      <c r="AA997316" s="7"/>
    </row>
    <row r="997317" spans="27:27">
      <c r="AA997317" s="7"/>
    </row>
    <row r="997318" spans="27:27">
      <c r="AA997318" s="7"/>
    </row>
    <row r="997319" spans="27:27">
      <c r="AA997319" s="7"/>
    </row>
    <row r="997320" spans="27:27">
      <c r="AA997320" s="7"/>
    </row>
    <row r="997321" spans="27:27">
      <c r="AA997321" s="7"/>
    </row>
    <row r="997322" spans="27:27">
      <c r="AA997322" s="7"/>
    </row>
    <row r="997323" spans="27:27">
      <c r="AA997323" s="7"/>
    </row>
    <row r="997324" spans="27:27">
      <c r="AA997324" s="7"/>
    </row>
    <row r="997325" spans="27:27">
      <c r="AA997325" s="7"/>
    </row>
    <row r="997326" spans="27:27">
      <c r="AA997326" s="7"/>
    </row>
    <row r="997327" spans="27:27">
      <c r="AA997327" s="7"/>
    </row>
    <row r="997328" spans="27:27">
      <c r="AA997328" s="7"/>
    </row>
    <row r="997329" spans="27:27">
      <c r="AA997329" s="7"/>
    </row>
    <row r="997330" spans="27:27">
      <c r="AA997330" s="7"/>
    </row>
    <row r="997331" spans="27:27">
      <c r="AA997331" s="7"/>
    </row>
    <row r="997332" spans="27:27">
      <c r="AA997332" s="7"/>
    </row>
    <row r="997333" spans="27:27">
      <c r="AA997333" s="7"/>
    </row>
    <row r="997334" spans="27:27">
      <c r="AA997334" s="7"/>
    </row>
    <row r="997335" spans="27:27">
      <c r="AA997335" s="7"/>
    </row>
    <row r="997336" spans="27:27">
      <c r="AA997336" s="7"/>
    </row>
    <row r="997337" spans="27:27">
      <c r="AA997337" s="7"/>
    </row>
    <row r="997338" spans="27:27">
      <c r="AA997338" s="7"/>
    </row>
    <row r="997339" spans="27:27">
      <c r="AA997339" s="7"/>
    </row>
    <row r="997340" spans="27:27">
      <c r="AA997340" s="7"/>
    </row>
    <row r="997341" spans="27:27">
      <c r="AA997341" s="7"/>
    </row>
    <row r="997342" spans="27:27">
      <c r="AA997342" s="7"/>
    </row>
    <row r="997343" spans="27:27">
      <c r="AA997343" s="7"/>
    </row>
    <row r="997344" spans="27:27">
      <c r="AA997344" s="7"/>
    </row>
    <row r="997345" spans="27:27">
      <c r="AA997345" s="7"/>
    </row>
    <row r="997346" spans="27:27">
      <c r="AA997346" s="7"/>
    </row>
    <row r="997347" spans="27:27">
      <c r="AA997347" s="7"/>
    </row>
    <row r="997348" spans="27:27">
      <c r="AA997348" s="7"/>
    </row>
    <row r="997349" spans="27:27">
      <c r="AA997349" s="7"/>
    </row>
    <row r="997350" spans="27:27">
      <c r="AA997350" s="7"/>
    </row>
    <row r="997351" spans="27:27">
      <c r="AA997351" s="7"/>
    </row>
    <row r="997352" spans="27:27">
      <c r="AA997352" s="7"/>
    </row>
    <row r="997353" spans="27:27">
      <c r="AA997353" s="7"/>
    </row>
    <row r="997354" spans="27:27">
      <c r="AA997354" s="7"/>
    </row>
    <row r="997355" spans="27:27">
      <c r="AA997355" s="7"/>
    </row>
    <row r="997356" spans="27:27">
      <c r="AA997356" s="7"/>
    </row>
    <row r="997357" spans="27:27">
      <c r="AA997357" s="7"/>
    </row>
    <row r="997358" spans="27:27">
      <c r="AA997358" s="7"/>
    </row>
    <row r="997359" spans="27:27">
      <c r="AA997359" s="7"/>
    </row>
    <row r="997360" spans="27:27">
      <c r="AA997360" s="7"/>
    </row>
    <row r="997361" spans="27:27">
      <c r="AA997361" s="7"/>
    </row>
    <row r="997362" spans="27:27">
      <c r="AA997362" s="7"/>
    </row>
    <row r="997363" spans="27:27">
      <c r="AA997363" s="7"/>
    </row>
    <row r="997364" spans="27:27">
      <c r="AA997364" s="7"/>
    </row>
    <row r="997365" spans="27:27">
      <c r="AA997365" s="7"/>
    </row>
    <row r="997366" spans="27:27">
      <c r="AA997366" s="7"/>
    </row>
    <row r="997367" spans="27:27">
      <c r="AA997367" s="7"/>
    </row>
    <row r="997368" spans="27:27">
      <c r="AA997368" s="7"/>
    </row>
    <row r="997369" spans="27:27">
      <c r="AA997369" s="7"/>
    </row>
    <row r="997370" spans="27:27">
      <c r="AA997370" s="7"/>
    </row>
    <row r="997371" spans="27:27">
      <c r="AA997371" s="7"/>
    </row>
    <row r="997372" spans="27:27">
      <c r="AA997372" s="7"/>
    </row>
    <row r="997373" spans="27:27">
      <c r="AA997373" s="7"/>
    </row>
    <row r="997374" spans="27:27">
      <c r="AA997374" s="7"/>
    </row>
    <row r="997375" spans="27:27">
      <c r="AA997375" s="7"/>
    </row>
    <row r="997376" spans="27:27">
      <c r="AA997376" s="7"/>
    </row>
    <row r="997377" spans="27:27">
      <c r="AA997377" s="7"/>
    </row>
    <row r="997378" spans="27:27">
      <c r="AA997378" s="7"/>
    </row>
    <row r="997379" spans="27:27">
      <c r="AA997379" s="7"/>
    </row>
    <row r="997380" spans="27:27">
      <c r="AA997380" s="7"/>
    </row>
    <row r="997381" spans="27:27">
      <c r="AA997381" s="7"/>
    </row>
    <row r="997382" spans="27:27">
      <c r="AA997382" s="7"/>
    </row>
    <row r="997383" spans="27:27">
      <c r="AA997383" s="7"/>
    </row>
    <row r="997384" spans="27:27">
      <c r="AA997384" s="7"/>
    </row>
    <row r="997385" spans="27:27">
      <c r="AA997385" s="7"/>
    </row>
    <row r="997386" spans="27:27">
      <c r="AA997386" s="7"/>
    </row>
    <row r="997387" spans="27:27">
      <c r="AA997387" s="7"/>
    </row>
    <row r="997388" spans="27:27">
      <c r="AA997388" s="7"/>
    </row>
    <row r="997389" spans="27:27">
      <c r="AA997389" s="7"/>
    </row>
    <row r="997390" spans="27:27">
      <c r="AA997390" s="7"/>
    </row>
    <row r="997391" spans="27:27">
      <c r="AA997391" s="7"/>
    </row>
    <row r="997392" spans="27:27">
      <c r="AA997392" s="7"/>
    </row>
    <row r="997393" spans="27:27">
      <c r="AA997393" s="7"/>
    </row>
    <row r="997394" spans="27:27">
      <c r="AA997394" s="7"/>
    </row>
    <row r="997395" spans="27:27">
      <c r="AA997395" s="7"/>
    </row>
    <row r="997396" spans="27:27">
      <c r="AA997396" s="7"/>
    </row>
    <row r="997397" spans="27:27">
      <c r="AA997397" s="7"/>
    </row>
    <row r="997398" spans="27:27">
      <c r="AA997398" s="7"/>
    </row>
    <row r="997399" spans="27:27">
      <c r="AA997399" s="7"/>
    </row>
    <row r="997400" spans="27:27">
      <c r="AA997400" s="7"/>
    </row>
    <row r="997401" spans="27:27">
      <c r="AA997401" s="7"/>
    </row>
    <row r="997402" spans="27:27">
      <c r="AA997402" s="7"/>
    </row>
    <row r="997403" spans="27:27">
      <c r="AA997403" s="7"/>
    </row>
    <row r="997404" spans="27:27">
      <c r="AA997404" s="7"/>
    </row>
    <row r="997405" spans="27:27">
      <c r="AA997405" s="7"/>
    </row>
    <row r="997406" spans="27:27">
      <c r="AA997406" s="7"/>
    </row>
    <row r="997407" spans="27:27">
      <c r="AA997407" s="7"/>
    </row>
    <row r="997408" spans="27:27">
      <c r="AA997408" s="7"/>
    </row>
    <row r="997409" spans="27:27">
      <c r="AA997409" s="7"/>
    </row>
    <row r="997410" spans="27:27">
      <c r="AA997410" s="7"/>
    </row>
    <row r="997411" spans="27:27">
      <c r="AA997411" s="7"/>
    </row>
    <row r="997412" spans="27:27">
      <c r="AA997412" s="7"/>
    </row>
    <row r="997413" spans="27:27">
      <c r="AA997413" s="7"/>
    </row>
    <row r="997414" spans="27:27">
      <c r="AA997414" s="7"/>
    </row>
    <row r="997415" spans="27:27">
      <c r="AA997415" s="7"/>
    </row>
    <row r="997416" spans="27:27">
      <c r="AA997416" s="7"/>
    </row>
    <row r="997417" spans="27:27">
      <c r="AA997417" s="7"/>
    </row>
    <row r="997418" spans="27:27">
      <c r="AA997418" s="7"/>
    </row>
    <row r="997419" spans="27:27">
      <c r="AA997419" s="7"/>
    </row>
    <row r="997420" spans="27:27">
      <c r="AA997420" s="7"/>
    </row>
    <row r="997421" spans="27:27">
      <c r="AA997421" s="7"/>
    </row>
    <row r="997422" spans="27:27">
      <c r="AA997422" s="7"/>
    </row>
    <row r="997423" spans="27:27">
      <c r="AA997423" s="7"/>
    </row>
    <row r="997424" spans="27:27">
      <c r="AA997424" s="7"/>
    </row>
    <row r="997425" spans="27:27">
      <c r="AA997425" s="7"/>
    </row>
    <row r="997426" spans="27:27">
      <c r="AA997426" s="7"/>
    </row>
    <row r="997427" spans="27:27">
      <c r="AA997427" s="7"/>
    </row>
    <row r="997428" spans="27:27">
      <c r="AA997428" s="7"/>
    </row>
    <row r="997429" spans="27:27">
      <c r="AA997429" s="7"/>
    </row>
    <row r="997430" spans="27:27">
      <c r="AA997430" s="7"/>
    </row>
    <row r="997431" spans="27:27">
      <c r="AA997431" s="7"/>
    </row>
    <row r="997432" spans="27:27">
      <c r="AA997432" s="7"/>
    </row>
    <row r="997433" spans="27:27">
      <c r="AA997433" s="7"/>
    </row>
    <row r="997434" spans="27:27">
      <c r="AA997434" s="7"/>
    </row>
    <row r="997435" spans="27:27">
      <c r="AA997435" s="7"/>
    </row>
    <row r="997436" spans="27:27">
      <c r="AA997436" s="7"/>
    </row>
    <row r="997437" spans="27:27">
      <c r="AA997437" s="7"/>
    </row>
    <row r="997438" spans="27:27">
      <c r="AA997438" s="7"/>
    </row>
    <row r="997439" spans="27:27">
      <c r="AA997439" s="7"/>
    </row>
    <row r="997440" spans="27:27">
      <c r="AA997440" s="7"/>
    </row>
    <row r="997441" spans="27:27">
      <c r="AA997441" s="7"/>
    </row>
    <row r="997442" spans="27:27">
      <c r="AA997442" s="7"/>
    </row>
    <row r="997443" spans="27:27">
      <c r="AA997443" s="7"/>
    </row>
    <row r="997444" spans="27:27">
      <c r="AA997444" s="7"/>
    </row>
    <row r="997445" spans="27:27">
      <c r="AA997445" s="7"/>
    </row>
    <row r="997446" spans="27:27">
      <c r="AA997446" s="7"/>
    </row>
    <row r="997447" spans="27:27">
      <c r="AA997447" s="7"/>
    </row>
    <row r="997448" spans="27:27">
      <c r="AA997448" s="7"/>
    </row>
    <row r="997449" spans="27:27">
      <c r="AA997449" s="7"/>
    </row>
    <row r="997450" spans="27:27">
      <c r="AA997450" s="7"/>
    </row>
    <row r="997451" spans="27:27">
      <c r="AA997451" s="7"/>
    </row>
    <row r="997452" spans="27:27">
      <c r="AA997452" s="7"/>
    </row>
    <row r="997453" spans="27:27">
      <c r="AA997453" s="7"/>
    </row>
    <row r="997454" spans="27:27">
      <c r="AA997454" s="7"/>
    </row>
    <row r="997455" spans="27:27">
      <c r="AA997455" s="7"/>
    </row>
    <row r="997456" spans="27:27">
      <c r="AA997456" s="7"/>
    </row>
    <row r="997457" spans="27:27">
      <c r="AA997457" s="7"/>
    </row>
    <row r="997458" spans="27:27">
      <c r="AA997458" s="7"/>
    </row>
    <row r="997459" spans="27:27">
      <c r="AA997459" s="7"/>
    </row>
    <row r="997460" spans="27:27">
      <c r="AA997460" s="7"/>
    </row>
    <row r="997461" spans="27:27">
      <c r="AA997461" s="7"/>
    </row>
    <row r="997462" spans="27:27">
      <c r="AA997462" s="7"/>
    </row>
    <row r="997463" spans="27:27">
      <c r="AA997463" s="7"/>
    </row>
    <row r="997464" spans="27:27">
      <c r="AA997464" s="7"/>
    </row>
    <row r="997465" spans="27:27">
      <c r="AA997465" s="7"/>
    </row>
    <row r="997466" spans="27:27">
      <c r="AA997466" s="7"/>
    </row>
    <row r="997467" spans="27:27">
      <c r="AA997467" s="7"/>
    </row>
    <row r="997468" spans="27:27">
      <c r="AA997468" s="7"/>
    </row>
    <row r="997469" spans="27:27">
      <c r="AA997469" s="7"/>
    </row>
    <row r="997470" spans="27:27">
      <c r="AA997470" s="7"/>
    </row>
    <row r="997471" spans="27:27">
      <c r="AA997471" s="7"/>
    </row>
    <row r="997472" spans="27:27">
      <c r="AA997472" s="7"/>
    </row>
    <row r="997473" spans="27:27">
      <c r="AA997473" s="7"/>
    </row>
    <row r="997474" spans="27:27">
      <c r="AA997474" s="7"/>
    </row>
    <row r="997475" spans="27:27">
      <c r="AA997475" s="7"/>
    </row>
    <row r="997476" spans="27:27">
      <c r="AA997476" s="7"/>
    </row>
    <row r="997477" spans="27:27">
      <c r="AA997477" s="7"/>
    </row>
    <row r="997478" spans="27:27">
      <c r="AA997478" s="7"/>
    </row>
    <row r="997479" spans="27:27">
      <c r="AA997479" s="7"/>
    </row>
    <row r="997480" spans="27:27">
      <c r="AA997480" s="7"/>
    </row>
    <row r="997481" spans="27:27">
      <c r="AA997481" s="7"/>
    </row>
    <row r="997482" spans="27:27">
      <c r="AA997482" s="7"/>
    </row>
    <row r="997483" spans="27:27">
      <c r="AA997483" s="7"/>
    </row>
    <row r="997484" spans="27:27">
      <c r="AA997484" s="7"/>
    </row>
    <row r="997485" spans="27:27">
      <c r="AA997485" s="7"/>
    </row>
    <row r="997486" spans="27:27">
      <c r="AA997486" s="7"/>
    </row>
    <row r="997487" spans="27:27">
      <c r="AA997487" s="7"/>
    </row>
    <row r="997488" spans="27:27">
      <c r="AA997488" s="7"/>
    </row>
    <row r="997489" spans="27:27">
      <c r="AA997489" s="7"/>
    </row>
    <row r="997490" spans="27:27">
      <c r="AA997490" s="7"/>
    </row>
    <row r="997491" spans="27:27">
      <c r="AA997491" s="7"/>
    </row>
    <row r="997492" spans="27:27">
      <c r="AA997492" s="7"/>
    </row>
    <row r="997493" spans="27:27">
      <c r="AA997493" s="7"/>
    </row>
    <row r="997494" spans="27:27">
      <c r="AA997494" s="7"/>
    </row>
    <row r="997495" spans="27:27">
      <c r="AA997495" s="7"/>
    </row>
    <row r="997496" spans="27:27">
      <c r="AA997496" s="7"/>
    </row>
    <row r="997497" spans="27:27">
      <c r="AA997497" s="7"/>
    </row>
    <row r="997498" spans="27:27">
      <c r="AA997498" s="7"/>
    </row>
    <row r="997499" spans="27:27">
      <c r="AA997499" s="7"/>
    </row>
    <row r="997500" spans="27:27">
      <c r="AA997500" s="7"/>
    </row>
    <row r="997501" spans="27:27">
      <c r="AA997501" s="7"/>
    </row>
    <row r="997502" spans="27:27">
      <c r="AA997502" s="7"/>
    </row>
    <row r="997503" spans="27:27">
      <c r="AA997503" s="7"/>
    </row>
    <row r="997504" spans="27:27">
      <c r="AA997504" s="7"/>
    </row>
    <row r="997505" spans="27:27">
      <c r="AA997505" s="7"/>
    </row>
    <row r="997506" spans="27:27">
      <c r="AA997506" s="7"/>
    </row>
    <row r="997507" spans="27:27">
      <c r="AA997507" s="7"/>
    </row>
    <row r="997508" spans="27:27">
      <c r="AA997508" s="7"/>
    </row>
    <row r="997509" spans="27:27">
      <c r="AA997509" s="7"/>
    </row>
    <row r="997510" spans="27:27">
      <c r="AA997510" s="7"/>
    </row>
    <row r="997511" spans="27:27">
      <c r="AA997511" s="7"/>
    </row>
    <row r="997512" spans="27:27">
      <c r="AA997512" s="7"/>
    </row>
    <row r="997513" spans="27:27">
      <c r="AA997513" s="7"/>
    </row>
    <row r="997514" spans="27:27">
      <c r="AA997514" s="7"/>
    </row>
    <row r="997515" spans="27:27">
      <c r="AA997515" s="7"/>
    </row>
    <row r="997516" spans="27:27">
      <c r="AA997516" s="7"/>
    </row>
    <row r="997517" spans="27:27">
      <c r="AA997517" s="7"/>
    </row>
    <row r="997518" spans="27:27">
      <c r="AA997518" s="7"/>
    </row>
    <row r="997519" spans="27:27">
      <c r="AA997519" s="7"/>
    </row>
    <row r="997520" spans="27:27">
      <c r="AA997520" s="7"/>
    </row>
    <row r="997521" spans="27:27">
      <c r="AA997521" s="7"/>
    </row>
    <row r="997522" spans="27:27">
      <c r="AA997522" s="7"/>
    </row>
    <row r="997523" spans="27:27">
      <c r="AA997523" s="7"/>
    </row>
    <row r="997524" spans="27:27">
      <c r="AA997524" s="7"/>
    </row>
    <row r="997525" spans="27:27">
      <c r="AA997525" s="7"/>
    </row>
    <row r="997526" spans="27:27">
      <c r="AA997526" s="7"/>
    </row>
    <row r="997527" spans="27:27">
      <c r="AA997527" s="7"/>
    </row>
    <row r="997528" spans="27:27">
      <c r="AA997528" s="7"/>
    </row>
    <row r="997529" spans="27:27">
      <c r="AA997529" s="7"/>
    </row>
    <row r="997530" spans="27:27">
      <c r="AA997530" s="7"/>
    </row>
    <row r="997531" spans="27:27">
      <c r="AA997531" s="7"/>
    </row>
    <row r="997532" spans="27:27">
      <c r="AA997532" s="7"/>
    </row>
    <row r="997533" spans="27:27">
      <c r="AA997533" s="7"/>
    </row>
    <row r="997534" spans="27:27">
      <c r="AA997534" s="7"/>
    </row>
    <row r="997535" spans="27:27">
      <c r="AA997535" s="7"/>
    </row>
    <row r="997536" spans="27:27">
      <c r="AA997536" s="7"/>
    </row>
    <row r="997537" spans="27:27">
      <c r="AA997537" s="7"/>
    </row>
    <row r="997538" spans="27:27">
      <c r="AA997538" s="7"/>
    </row>
    <row r="997539" spans="27:27">
      <c r="AA997539" s="7"/>
    </row>
    <row r="997540" spans="27:27">
      <c r="AA997540" s="7"/>
    </row>
    <row r="997541" spans="27:27">
      <c r="AA997541" s="7"/>
    </row>
    <row r="997542" spans="27:27">
      <c r="AA997542" s="7"/>
    </row>
    <row r="997543" spans="27:27">
      <c r="AA997543" s="7"/>
    </row>
    <row r="997544" spans="27:27">
      <c r="AA997544" s="7"/>
    </row>
    <row r="997545" spans="27:27">
      <c r="AA997545" s="7"/>
    </row>
    <row r="997546" spans="27:27">
      <c r="AA997546" s="7"/>
    </row>
    <row r="997547" spans="27:27">
      <c r="AA997547" s="7"/>
    </row>
    <row r="997548" spans="27:27">
      <c r="AA997548" s="7"/>
    </row>
    <row r="997549" spans="27:27">
      <c r="AA997549" s="7"/>
    </row>
    <row r="997550" spans="27:27">
      <c r="AA997550" s="7"/>
    </row>
    <row r="997551" spans="27:27">
      <c r="AA997551" s="7"/>
    </row>
    <row r="997552" spans="27:27">
      <c r="AA997552" s="7"/>
    </row>
    <row r="997553" spans="27:27">
      <c r="AA997553" s="7"/>
    </row>
    <row r="997554" spans="27:27">
      <c r="AA997554" s="7"/>
    </row>
    <row r="997555" spans="27:27">
      <c r="AA997555" s="7"/>
    </row>
    <row r="997556" spans="27:27">
      <c r="AA997556" s="7"/>
    </row>
    <row r="997557" spans="27:27">
      <c r="AA997557" s="7"/>
    </row>
    <row r="997558" spans="27:27">
      <c r="AA997558" s="7"/>
    </row>
    <row r="997559" spans="27:27">
      <c r="AA997559" s="7"/>
    </row>
    <row r="997560" spans="27:27">
      <c r="AA997560" s="7"/>
    </row>
    <row r="997561" spans="27:27">
      <c r="AA997561" s="7"/>
    </row>
    <row r="997562" spans="27:27">
      <c r="AA997562" s="7"/>
    </row>
    <row r="997563" spans="27:27">
      <c r="AA997563" s="7"/>
    </row>
    <row r="997564" spans="27:27">
      <c r="AA997564" s="7"/>
    </row>
    <row r="997565" spans="27:27">
      <c r="AA997565" s="7"/>
    </row>
    <row r="997566" spans="27:27">
      <c r="AA997566" s="7"/>
    </row>
    <row r="997567" spans="27:27">
      <c r="AA997567" s="7"/>
    </row>
    <row r="997568" spans="27:27">
      <c r="AA997568" s="7"/>
    </row>
    <row r="997569" spans="27:27">
      <c r="AA997569" s="7"/>
    </row>
    <row r="997570" spans="27:27">
      <c r="AA997570" s="7"/>
    </row>
    <row r="997571" spans="27:27">
      <c r="AA997571" s="7"/>
    </row>
    <row r="997572" spans="27:27">
      <c r="AA997572" s="7"/>
    </row>
    <row r="997573" spans="27:27">
      <c r="AA997573" s="7"/>
    </row>
    <row r="997574" spans="27:27">
      <c r="AA997574" s="7"/>
    </row>
    <row r="997575" spans="27:27">
      <c r="AA997575" s="7"/>
    </row>
    <row r="997576" spans="27:27">
      <c r="AA997576" s="7"/>
    </row>
    <row r="997577" spans="27:27">
      <c r="AA997577" s="7"/>
    </row>
    <row r="997578" spans="27:27">
      <c r="AA997578" s="7"/>
    </row>
    <row r="997579" spans="27:27">
      <c r="AA997579" s="7"/>
    </row>
    <row r="997580" spans="27:27">
      <c r="AA997580" s="7"/>
    </row>
    <row r="997581" spans="27:27">
      <c r="AA997581" s="7"/>
    </row>
    <row r="997582" spans="27:27">
      <c r="AA997582" s="7"/>
    </row>
    <row r="997583" spans="27:27">
      <c r="AA997583" s="7"/>
    </row>
    <row r="997584" spans="27:27">
      <c r="AA997584" s="7"/>
    </row>
    <row r="997585" spans="27:27">
      <c r="AA997585" s="7"/>
    </row>
    <row r="997586" spans="27:27">
      <c r="AA997586" s="7"/>
    </row>
    <row r="997587" spans="27:27">
      <c r="AA997587" s="7"/>
    </row>
    <row r="997588" spans="27:27">
      <c r="AA997588" s="7"/>
    </row>
    <row r="997589" spans="27:27">
      <c r="AA997589" s="7"/>
    </row>
    <row r="997590" spans="27:27">
      <c r="AA997590" s="7"/>
    </row>
    <row r="997591" spans="27:27">
      <c r="AA997591" s="7"/>
    </row>
    <row r="997592" spans="27:27">
      <c r="AA997592" s="7"/>
    </row>
    <row r="997593" spans="27:27">
      <c r="AA997593" s="7"/>
    </row>
    <row r="997594" spans="27:27">
      <c r="AA997594" s="7"/>
    </row>
    <row r="997595" spans="27:27">
      <c r="AA997595" s="7"/>
    </row>
    <row r="997596" spans="27:27">
      <c r="AA997596" s="7"/>
    </row>
    <row r="997597" spans="27:27">
      <c r="AA997597" s="7"/>
    </row>
    <row r="997598" spans="27:27">
      <c r="AA997598" s="7"/>
    </row>
    <row r="997599" spans="27:27">
      <c r="AA997599" s="7"/>
    </row>
    <row r="997600" spans="27:27">
      <c r="AA997600" s="7"/>
    </row>
    <row r="997601" spans="27:27">
      <c r="AA997601" s="7"/>
    </row>
    <row r="997602" spans="27:27">
      <c r="AA997602" s="7"/>
    </row>
    <row r="997603" spans="27:27">
      <c r="AA997603" s="7"/>
    </row>
    <row r="997604" spans="27:27">
      <c r="AA997604" s="7"/>
    </row>
    <row r="997605" spans="27:27">
      <c r="AA997605" s="7"/>
    </row>
    <row r="997606" spans="27:27">
      <c r="AA997606" s="7"/>
    </row>
    <row r="997607" spans="27:27">
      <c r="AA997607" s="7"/>
    </row>
    <row r="997608" spans="27:27">
      <c r="AA997608" s="7"/>
    </row>
    <row r="997609" spans="27:27">
      <c r="AA997609" s="7"/>
    </row>
    <row r="997610" spans="27:27">
      <c r="AA997610" s="7"/>
    </row>
    <row r="997611" spans="27:27">
      <c r="AA997611" s="7"/>
    </row>
    <row r="997612" spans="27:27">
      <c r="AA997612" s="7"/>
    </row>
    <row r="997613" spans="27:27">
      <c r="AA997613" s="7"/>
    </row>
    <row r="997614" spans="27:27">
      <c r="AA997614" s="7"/>
    </row>
    <row r="997615" spans="27:27">
      <c r="AA997615" s="7"/>
    </row>
    <row r="997616" spans="27:27">
      <c r="AA997616" s="7"/>
    </row>
    <row r="997617" spans="27:27">
      <c r="AA997617" s="7"/>
    </row>
    <row r="997618" spans="27:27">
      <c r="AA997618" s="7"/>
    </row>
    <row r="997619" spans="27:27">
      <c r="AA997619" s="7"/>
    </row>
    <row r="997620" spans="27:27">
      <c r="AA997620" s="7"/>
    </row>
    <row r="997621" spans="27:27">
      <c r="AA997621" s="7"/>
    </row>
    <row r="997622" spans="27:27">
      <c r="AA997622" s="7"/>
    </row>
    <row r="997623" spans="27:27">
      <c r="AA997623" s="7"/>
    </row>
    <row r="997624" spans="27:27">
      <c r="AA997624" s="7"/>
    </row>
    <row r="997625" spans="27:27">
      <c r="AA997625" s="7"/>
    </row>
    <row r="997626" spans="27:27">
      <c r="AA997626" s="7"/>
    </row>
    <row r="997627" spans="27:27">
      <c r="AA997627" s="7"/>
    </row>
    <row r="997628" spans="27:27">
      <c r="AA997628" s="7"/>
    </row>
    <row r="997629" spans="27:27">
      <c r="AA997629" s="7"/>
    </row>
    <row r="997630" spans="27:27">
      <c r="AA997630" s="7"/>
    </row>
    <row r="997631" spans="27:27">
      <c r="AA997631" s="7"/>
    </row>
    <row r="997632" spans="27:27">
      <c r="AA997632" s="7"/>
    </row>
    <row r="997633" spans="27:27">
      <c r="AA997633" s="7"/>
    </row>
    <row r="997634" spans="27:27">
      <c r="AA997634" s="7"/>
    </row>
    <row r="997635" spans="27:27">
      <c r="AA997635" s="7"/>
    </row>
    <row r="997636" spans="27:27">
      <c r="AA997636" s="7"/>
    </row>
    <row r="997637" spans="27:27">
      <c r="AA997637" s="7"/>
    </row>
    <row r="997638" spans="27:27">
      <c r="AA997638" s="7"/>
    </row>
    <row r="997639" spans="27:27">
      <c r="AA997639" s="7"/>
    </row>
    <row r="997640" spans="27:27">
      <c r="AA997640" s="7"/>
    </row>
    <row r="997641" spans="27:27">
      <c r="AA997641" s="7"/>
    </row>
    <row r="997642" spans="27:27">
      <c r="AA997642" s="7"/>
    </row>
    <row r="997643" spans="27:27">
      <c r="AA997643" s="7"/>
    </row>
    <row r="997644" spans="27:27">
      <c r="AA997644" s="7"/>
    </row>
    <row r="997645" spans="27:27">
      <c r="AA997645" s="7"/>
    </row>
    <row r="997646" spans="27:27">
      <c r="AA997646" s="7"/>
    </row>
    <row r="997647" spans="27:27">
      <c r="AA997647" s="7"/>
    </row>
    <row r="997648" spans="27:27">
      <c r="AA997648" s="7"/>
    </row>
    <row r="997649" spans="27:27">
      <c r="AA997649" s="7"/>
    </row>
    <row r="997650" spans="27:27">
      <c r="AA997650" s="7"/>
    </row>
    <row r="997651" spans="27:27">
      <c r="AA997651" s="7"/>
    </row>
    <row r="997652" spans="27:27">
      <c r="AA997652" s="7"/>
    </row>
    <row r="997653" spans="27:27">
      <c r="AA997653" s="7"/>
    </row>
    <row r="997654" spans="27:27">
      <c r="AA997654" s="7"/>
    </row>
    <row r="997655" spans="27:27">
      <c r="AA997655" s="7"/>
    </row>
    <row r="997656" spans="27:27">
      <c r="AA997656" s="7"/>
    </row>
    <row r="997657" spans="27:27">
      <c r="AA997657" s="7"/>
    </row>
    <row r="997658" spans="27:27">
      <c r="AA997658" s="7"/>
    </row>
    <row r="997659" spans="27:27">
      <c r="AA997659" s="7"/>
    </row>
    <row r="997660" spans="27:27">
      <c r="AA997660" s="7"/>
    </row>
    <row r="997661" spans="27:27">
      <c r="AA997661" s="7"/>
    </row>
    <row r="997662" spans="27:27">
      <c r="AA997662" s="7"/>
    </row>
    <row r="997663" spans="27:27">
      <c r="AA997663" s="7"/>
    </row>
    <row r="997664" spans="27:27">
      <c r="AA997664" s="7"/>
    </row>
    <row r="997665" spans="27:27">
      <c r="AA997665" s="7"/>
    </row>
    <row r="997666" spans="27:27">
      <c r="AA997666" s="7"/>
    </row>
    <row r="997667" spans="27:27">
      <c r="AA997667" s="7"/>
    </row>
    <row r="997668" spans="27:27">
      <c r="AA997668" s="7"/>
    </row>
    <row r="997669" spans="27:27">
      <c r="AA997669" s="7"/>
    </row>
    <row r="997670" spans="27:27">
      <c r="AA997670" s="7"/>
    </row>
    <row r="997671" spans="27:27">
      <c r="AA997671" s="7"/>
    </row>
    <row r="997672" spans="27:27">
      <c r="AA997672" s="7"/>
    </row>
    <row r="997673" spans="27:27">
      <c r="AA997673" s="7"/>
    </row>
    <row r="997674" spans="27:27">
      <c r="AA997674" s="7"/>
    </row>
    <row r="997675" spans="27:27">
      <c r="AA997675" s="7"/>
    </row>
    <row r="997676" spans="27:27">
      <c r="AA997676" s="7"/>
    </row>
    <row r="997677" spans="27:27">
      <c r="AA997677" s="7"/>
    </row>
    <row r="997678" spans="27:27">
      <c r="AA997678" s="7"/>
    </row>
    <row r="997679" spans="27:27">
      <c r="AA997679" s="7"/>
    </row>
    <row r="997680" spans="27:27">
      <c r="AA997680" s="7"/>
    </row>
    <row r="997681" spans="27:27">
      <c r="AA997681" s="7"/>
    </row>
    <row r="997682" spans="27:27">
      <c r="AA997682" s="7"/>
    </row>
    <row r="997683" spans="27:27">
      <c r="AA997683" s="7"/>
    </row>
    <row r="997684" spans="27:27">
      <c r="AA997684" s="7"/>
    </row>
    <row r="997685" spans="27:27">
      <c r="AA997685" s="7"/>
    </row>
    <row r="997686" spans="27:27">
      <c r="AA997686" s="7"/>
    </row>
    <row r="997687" spans="27:27">
      <c r="AA997687" s="7"/>
    </row>
    <row r="997688" spans="27:27">
      <c r="AA997688" s="7"/>
    </row>
    <row r="997689" spans="27:27">
      <c r="AA997689" s="7"/>
    </row>
    <row r="997690" spans="27:27">
      <c r="AA997690" s="7"/>
    </row>
    <row r="997691" spans="27:27">
      <c r="AA997691" s="7"/>
    </row>
    <row r="997692" spans="27:27">
      <c r="AA997692" s="7"/>
    </row>
    <row r="997693" spans="27:27">
      <c r="AA997693" s="7"/>
    </row>
    <row r="997694" spans="27:27">
      <c r="AA997694" s="7"/>
    </row>
    <row r="997695" spans="27:27">
      <c r="AA997695" s="7"/>
    </row>
    <row r="997696" spans="27:27">
      <c r="AA997696" s="7"/>
    </row>
    <row r="997697" spans="27:27">
      <c r="AA997697" s="7"/>
    </row>
    <row r="997698" spans="27:27">
      <c r="AA997698" s="7"/>
    </row>
    <row r="997699" spans="27:27">
      <c r="AA997699" s="7"/>
    </row>
    <row r="997700" spans="27:27">
      <c r="AA997700" s="7"/>
    </row>
    <row r="997701" spans="27:27">
      <c r="AA997701" s="7"/>
    </row>
    <row r="997702" spans="27:27">
      <c r="AA997702" s="7"/>
    </row>
    <row r="997703" spans="27:27">
      <c r="AA997703" s="7"/>
    </row>
    <row r="997704" spans="27:27">
      <c r="AA997704" s="7"/>
    </row>
    <row r="997705" spans="27:27">
      <c r="AA997705" s="7"/>
    </row>
    <row r="997706" spans="27:27">
      <c r="AA997706" s="7"/>
    </row>
    <row r="997707" spans="27:27">
      <c r="AA997707" s="7"/>
    </row>
    <row r="997708" spans="27:27">
      <c r="AA997708" s="7"/>
    </row>
    <row r="997709" spans="27:27">
      <c r="AA997709" s="7"/>
    </row>
    <row r="997710" spans="27:27">
      <c r="AA997710" s="7"/>
    </row>
    <row r="997711" spans="27:27">
      <c r="AA997711" s="7"/>
    </row>
    <row r="997712" spans="27:27">
      <c r="AA997712" s="7"/>
    </row>
    <row r="997713" spans="27:27">
      <c r="AA997713" s="7"/>
    </row>
    <row r="997714" spans="27:27">
      <c r="AA997714" s="7"/>
    </row>
    <row r="997715" spans="27:27">
      <c r="AA997715" s="7"/>
    </row>
    <row r="997716" spans="27:27">
      <c r="AA997716" s="7"/>
    </row>
    <row r="997717" spans="27:27">
      <c r="AA997717" s="7"/>
    </row>
    <row r="997718" spans="27:27">
      <c r="AA997718" s="7"/>
    </row>
    <row r="997719" spans="27:27">
      <c r="AA997719" s="7"/>
    </row>
    <row r="997720" spans="27:27">
      <c r="AA997720" s="7"/>
    </row>
    <row r="997721" spans="27:27">
      <c r="AA997721" s="7"/>
    </row>
    <row r="997722" spans="27:27">
      <c r="AA997722" s="7"/>
    </row>
    <row r="997723" spans="27:27">
      <c r="AA997723" s="7"/>
    </row>
    <row r="997724" spans="27:27">
      <c r="AA997724" s="7"/>
    </row>
    <row r="997725" spans="27:27">
      <c r="AA997725" s="7"/>
    </row>
    <row r="997726" spans="27:27">
      <c r="AA997726" s="7"/>
    </row>
    <row r="997727" spans="27:27">
      <c r="AA997727" s="7"/>
    </row>
    <row r="997728" spans="27:27">
      <c r="AA997728" s="7"/>
    </row>
    <row r="997729" spans="27:27">
      <c r="AA997729" s="7"/>
    </row>
    <row r="997730" spans="27:27">
      <c r="AA997730" s="7"/>
    </row>
    <row r="997731" spans="27:27">
      <c r="AA997731" s="7"/>
    </row>
    <row r="997732" spans="27:27">
      <c r="AA997732" s="7"/>
    </row>
    <row r="997733" spans="27:27">
      <c r="AA997733" s="7"/>
    </row>
    <row r="997734" spans="27:27">
      <c r="AA997734" s="7"/>
    </row>
    <row r="997735" spans="27:27">
      <c r="AA997735" s="7"/>
    </row>
    <row r="997736" spans="27:27">
      <c r="AA997736" s="7"/>
    </row>
    <row r="997737" spans="27:27">
      <c r="AA997737" s="7"/>
    </row>
    <row r="997738" spans="27:27">
      <c r="AA997738" s="7"/>
    </row>
    <row r="997739" spans="27:27">
      <c r="AA997739" s="7"/>
    </row>
    <row r="997740" spans="27:27">
      <c r="AA997740" s="7"/>
    </row>
    <row r="997741" spans="27:27">
      <c r="AA997741" s="7"/>
    </row>
    <row r="997742" spans="27:27">
      <c r="AA997742" s="7"/>
    </row>
    <row r="997743" spans="27:27">
      <c r="AA997743" s="7"/>
    </row>
    <row r="997744" spans="27:27">
      <c r="AA997744" s="7"/>
    </row>
    <row r="997745" spans="27:27">
      <c r="AA997745" s="7"/>
    </row>
    <row r="997746" spans="27:27">
      <c r="AA997746" s="7"/>
    </row>
    <row r="997747" spans="27:27">
      <c r="AA997747" s="7"/>
    </row>
    <row r="997748" spans="27:27">
      <c r="AA997748" s="7"/>
    </row>
    <row r="997749" spans="27:27">
      <c r="AA997749" s="7"/>
    </row>
    <row r="997750" spans="27:27">
      <c r="AA997750" s="7"/>
    </row>
    <row r="997751" spans="27:27">
      <c r="AA997751" s="7"/>
    </row>
    <row r="997752" spans="27:27">
      <c r="AA997752" s="7"/>
    </row>
    <row r="997753" spans="27:27">
      <c r="AA997753" s="7"/>
    </row>
    <row r="997754" spans="27:27">
      <c r="AA997754" s="7"/>
    </row>
    <row r="997755" spans="27:27">
      <c r="AA997755" s="7"/>
    </row>
    <row r="997756" spans="27:27">
      <c r="AA997756" s="7"/>
    </row>
    <row r="997757" spans="27:27">
      <c r="AA997757" s="7"/>
    </row>
    <row r="997758" spans="27:27">
      <c r="AA997758" s="7"/>
    </row>
    <row r="997759" spans="27:27">
      <c r="AA997759" s="7"/>
    </row>
    <row r="997760" spans="27:27">
      <c r="AA997760" s="7"/>
    </row>
    <row r="997761" spans="27:27">
      <c r="AA997761" s="7"/>
    </row>
    <row r="997762" spans="27:27">
      <c r="AA997762" s="7"/>
    </row>
    <row r="997763" spans="27:27">
      <c r="AA997763" s="7"/>
    </row>
    <row r="997764" spans="27:27">
      <c r="AA997764" s="7"/>
    </row>
    <row r="997765" spans="27:27">
      <c r="AA997765" s="7"/>
    </row>
    <row r="997766" spans="27:27">
      <c r="AA997766" s="7"/>
    </row>
    <row r="997767" spans="27:27">
      <c r="AA997767" s="7"/>
    </row>
    <row r="997768" spans="27:27">
      <c r="AA997768" s="7"/>
    </row>
    <row r="997769" spans="27:27">
      <c r="AA997769" s="7"/>
    </row>
    <row r="997770" spans="27:27">
      <c r="AA997770" s="7"/>
    </row>
    <row r="997771" spans="27:27">
      <c r="AA997771" s="7"/>
    </row>
    <row r="997772" spans="27:27">
      <c r="AA997772" s="7"/>
    </row>
    <row r="997773" spans="27:27">
      <c r="AA997773" s="7"/>
    </row>
    <row r="997774" spans="27:27">
      <c r="AA997774" s="7"/>
    </row>
    <row r="997775" spans="27:27">
      <c r="AA997775" s="7"/>
    </row>
    <row r="997776" spans="27:27">
      <c r="AA997776" s="7"/>
    </row>
    <row r="997777" spans="27:27">
      <c r="AA997777" s="7"/>
    </row>
    <row r="997778" spans="27:27">
      <c r="AA997778" s="7"/>
    </row>
    <row r="997779" spans="27:27">
      <c r="AA997779" s="7"/>
    </row>
    <row r="997780" spans="27:27">
      <c r="AA997780" s="7"/>
    </row>
    <row r="997781" spans="27:27">
      <c r="AA997781" s="7"/>
    </row>
    <row r="997782" spans="27:27">
      <c r="AA997782" s="7"/>
    </row>
    <row r="997783" spans="27:27">
      <c r="AA997783" s="7"/>
    </row>
    <row r="997784" spans="27:27">
      <c r="AA997784" s="7"/>
    </row>
    <row r="997785" spans="27:27">
      <c r="AA997785" s="7"/>
    </row>
    <row r="997786" spans="27:27">
      <c r="AA997786" s="7"/>
    </row>
    <row r="997787" spans="27:27">
      <c r="AA997787" s="7"/>
    </row>
    <row r="997788" spans="27:27">
      <c r="AA997788" s="7"/>
    </row>
    <row r="997789" spans="27:27">
      <c r="AA997789" s="7"/>
    </row>
    <row r="997790" spans="27:27">
      <c r="AA997790" s="7"/>
    </row>
    <row r="997791" spans="27:27">
      <c r="AA997791" s="7"/>
    </row>
    <row r="997792" spans="27:27">
      <c r="AA997792" s="7"/>
    </row>
    <row r="997793" spans="27:27">
      <c r="AA997793" s="7"/>
    </row>
    <row r="997794" spans="27:27">
      <c r="AA997794" s="7"/>
    </row>
    <row r="997795" spans="27:27">
      <c r="AA997795" s="7"/>
    </row>
    <row r="997796" spans="27:27">
      <c r="AA997796" s="7"/>
    </row>
    <row r="997797" spans="27:27">
      <c r="AA997797" s="7"/>
    </row>
    <row r="997798" spans="27:27">
      <c r="AA997798" s="7"/>
    </row>
    <row r="997799" spans="27:27">
      <c r="AA997799" s="7"/>
    </row>
    <row r="997800" spans="27:27">
      <c r="AA997800" s="7"/>
    </row>
    <row r="997801" spans="27:27">
      <c r="AA997801" s="7"/>
    </row>
    <row r="997802" spans="27:27">
      <c r="AA997802" s="7"/>
    </row>
    <row r="997803" spans="27:27">
      <c r="AA997803" s="7"/>
    </row>
    <row r="997804" spans="27:27">
      <c r="AA997804" s="7"/>
    </row>
    <row r="997805" spans="27:27">
      <c r="AA997805" s="7"/>
    </row>
    <row r="997806" spans="27:27">
      <c r="AA997806" s="7"/>
    </row>
    <row r="997807" spans="27:27">
      <c r="AA997807" s="7"/>
    </row>
    <row r="997808" spans="27:27">
      <c r="AA997808" s="7"/>
    </row>
    <row r="997809" spans="27:27">
      <c r="AA997809" s="7"/>
    </row>
    <row r="997810" spans="27:27">
      <c r="AA997810" s="7"/>
    </row>
    <row r="997811" spans="27:27">
      <c r="AA997811" s="7"/>
    </row>
    <row r="997812" spans="27:27">
      <c r="AA997812" s="7"/>
    </row>
    <row r="997813" spans="27:27">
      <c r="AA997813" s="7"/>
    </row>
    <row r="997814" spans="27:27">
      <c r="AA997814" s="7"/>
    </row>
    <row r="997815" spans="27:27">
      <c r="AA997815" s="7"/>
    </row>
    <row r="997816" spans="27:27">
      <c r="AA997816" s="7"/>
    </row>
    <row r="997817" spans="27:27">
      <c r="AA997817" s="7"/>
    </row>
    <row r="997818" spans="27:27">
      <c r="AA997818" s="7"/>
    </row>
    <row r="997819" spans="27:27">
      <c r="AA997819" s="7"/>
    </row>
    <row r="997820" spans="27:27">
      <c r="AA997820" s="7"/>
    </row>
    <row r="997821" spans="27:27">
      <c r="AA997821" s="7"/>
    </row>
    <row r="997822" spans="27:27">
      <c r="AA997822" s="7"/>
    </row>
    <row r="997823" spans="27:27">
      <c r="AA997823" s="7"/>
    </row>
    <row r="997824" spans="27:27">
      <c r="AA997824" s="7"/>
    </row>
    <row r="997825" spans="27:27">
      <c r="AA997825" s="7"/>
    </row>
    <row r="997826" spans="27:27">
      <c r="AA997826" s="7"/>
    </row>
    <row r="997827" spans="27:27">
      <c r="AA997827" s="7"/>
    </row>
    <row r="997828" spans="27:27">
      <c r="AA997828" s="7"/>
    </row>
    <row r="997829" spans="27:27">
      <c r="AA997829" s="7"/>
    </row>
    <row r="997830" spans="27:27">
      <c r="AA997830" s="7"/>
    </row>
    <row r="997831" spans="27:27">
      <c r="AA997831" s="7"/>
    </row>
    <row r="997832" spans="27:27">
      <c r="AA997832" s="7"/>
    </row>
    <row r="997833" spans="27:27">
      <c r="AA997833" s="7"/>
    </row>
    <row r="997834" spans="27:27">
      <c r="AA997834" s="7"/>
    </row>
    <row r="997835" spans="27:27">
      <c r="AA997835" s="7"/>
    </row>
    <row r="997836" spans="27:27">
      <c r="AA997836" s="7"/>
    </row>
    <row r="997837" spans="27:27">
      <c r="AA997837" s="7"/>
    </row>
    <row r="997838" spans="27:27">
      <c r="AA997838" s="7"/>
    </row>
    <row r="997839" spans="27:27">
      <c r="AA997839" s="7"/>
    </row>
    <row r="997840" spans="27:27">
      <c r="AA997840" s="7"/>
    </row>
    <row r="997841" spans="27:27">
      <c r="AA997841" s="7"/>
    </row>
    <row r="997842" spans="27:27">
      <c r="AA997842" s="7"/>
    </row>
    <row r="997843" spans="27:27">
      <c r="AA997843" s="7"/>
    </row>
    <row r="997844" spans="27:27">
      <c r="AA997844" s="7"/>
    </row>
    <row r="997845" spans="27:27">
      <c r="AA997845" s="7"/>
    </row>
    <row r="997846" spans="27:27">
      <c r="AA997846" s="7"/>
    </row>
    <row r="997847" spans="27:27">
      <c r="AA997847" s="7"/>
    </row>
    <row r="997848" spans="27:27">
      <c r="AA997848" s="7"/>
    </row>
    <row r="997849" spans="27:27">
      <c r="AA997849" s="7"/>
    </row>
    <row r="997850" spans="27:27">
      <c r="AA997850" s="7"/>
    </row>
    <row r="997851" spans="27:27">
      <c r="AA997851" s="7"/>
    </row>
    <row r="997852" spans="27:27">
      <c r="AA997852" s="7"/>
    </row>
    <row r="997853" spans="27:27">
      <c r="AA997853" s="7"/>
    </row>
    <row r="997854" spans="27:27">
      <c r="AA997854" s="7"/>
    </row>
    <row r="997855" spans="27:27">
      <c r="AA997855" s="7"/>
    </row>
    <row r="997856" spans="27:27">
      <c r="AA997856" s="7"/>
    </row>
    <row r="997857" spans="27:27">
      <c r="AA997857" s="7"/>
    </row>
    <row r="997858" spans="27:27">
      <c r="AA997858" s="7"/>
    </row>
    <row r="997859" spans="27:27">
      <c r="AA997859" s="7"/>
    </row>
    <row r="997860" spans="27:27">
      <c r="AA997860" s="7"/>
    </row>
    <row r="997861" spans="27:27">
      <c r="AA997861" s="7"/>
    </row>
    <row r="997862" spans="27:27">
      <c r="AA997862" s="7"/>
    </row>
    <row r="997863" spans="27:27">
      <c r="AA997863" s="7"/>
    </row>
    <row r="997864" spans="27:27">
      <c r="AA997864" s="7"/>
    </row>
    <row r="997865" spans="27:27">
      <c r="AA997865" s="7"/>
    </row>
    <row r="997866" spans="27:27">
      <c r="AA997866" s="7"/>
    </row>
    <row r="997867" spans="27:27">
      <c r="AA997867" s="7"/>
    </row>
    <row r="997868" spans="27:27">
      <c r="AA997868" s="7"/>
    </row>
    <row r="997869" spans="27:27">
      <c r="AA997869" s="7"/>
    </row>
    <row r="997870" spans="27:27">
      <c r="AA997870" s="7"/>
    </row>
    <row r="997871" spans="27:27">
      <c r="AA997871" s="7"/>
    </row>
    <row r="997872" spans="27:27">
      <c r="AA997872" s="7"/>
    </row>
    <row r="997873" spans="27:27">
      <c r="AA997873" s="7"/>
    </row>
    <row r="997874" spans="27:27">
      <c r="AA997874" s="7"/>
    </row>
    <row r="997875" spans="27:27">
      <c r="AA997875" s="7"/>
    </row>
    <row r="997876" spans="27:27">
      <c r="AA997876" s="7"/>
    </row>
    <row r="997877" spans="27:27">
      <c r="AA997877" s="7"/>
    </row>
    <row r="997878" spans="27:27">
      <c r="AA997878" s="7"/>
    </row>
    <row r="997879" spans="27:27">
      <c r="AA997879" s="7"/>
    </row>
    <row r="997880" spans="27:27">
      <c r="AA997880" s="7"/>
    </row>
    <row r="997881" spans="27:27">
      <c r="AA997881" s="7"/>
    </row>
    <row r="997882" spans="27:27">
      <c r="AA997882" s="7"/>
    </row>
    <row r="997883" spans="27:27">
      <c r="AA997883" s="7"/>
    </row>
    <row r="997884" spans="27:27">
      <c r="AA997884" s="7"/>
    </row>
    <row r="997885" spans="27:27">
      <c r="AA997885" s="7"/>
    </row>
    <row r="997886" spans="27:27">
      <c r="AA997886" s="7"/>
    </row>
    <row r="997887" spans="27:27">
      <c r="AA997887" s="7"/>
    </row>
    <row r="997888" spans="27:27">
      <c r="AA997888" s="7"/>
    </row>
    <row r="997889" spans="27:27">
      <c r="AA997889" s="7"/>
    </row>
    <row r="997890" spans="27:27">
      <c r="AA997890" s="7"/>
    </row>
    <row r="997891" spans="27:27">
      <c r="AA997891" s="7"/>
    </row>
    <row r="997892" spans="27:27">
      <c r="AA997892" s="7"/>
    </row>
    <row r="997893" spans="27:27">
      <c r="AA997893" s="7"/>
    </row>
    <row r="997894" spans="27:27">
      <c r="AA997894" s="7"/>
    </row>
    <row r="997895" spans="27:27">
      <c r="AA997895" s="7"/>
    </row>
    <row r="997896" spans="27:27">
      <c r="AA997896" s="7"/>
    </row>
    <row r="997897" spans="27:27">
      <c r="AA997897" s="7"/>
    </row>
    <row r="997898" spans="27:27">
      <c r="AA997898" s="7"/>
    </row>
    <row r="997899" spans="27:27">
      <c r="AA997899" s="7"/>
    </row>
    <row r="997900" spans="27:27">
      <c r="AA997900" s="7"/>
    </row>
    <row r="997901" spans="27:27">
      <c r="AA997901" s="7"/>
    </row>
    <row r="997902" spans="27:27">
      <c r="AA997902" s="7"/>
    </row>
    <row r="997903" spans="27:27">
      <c r="AA997903" s="7"/>
    </row>
    <row r="997904" spans="27:27">
      <c r="AA997904" s="7"/>
    </row>
    <row r="997905" spans="27:27">
      <c r="AA997905" s="7"/>
    </row>
    <row r="997906" spans="27:27">
      <c r="AA997906" s="7"/>
    </row>
    <row r="997907" spans="27:27">
      <c r="AA997907" s="7"/>
    </row>
    <row r="997908" spans="27:27">
      <c r="AA997908" s="7"/>
    </row>
    <row r="997909" spans="27:27">
      <c r="AA997909" s="7"/>
    </row>
    <row r="997910" spans="27:27">
      <c r="AA997910" s="7"/>
    </row>
    <row r="997911" spans="27:27">
      <c r="AA997911" s="7"/>
    </row>
    <row r="997912" spans="27:27">
      <c r="AA997912" s="7"/>
    </row>
    <row r="997913" spans="27:27">
      <c r="AA997913" s="7"/>
    </row>
    <row r="997914" spans="27:27">
      <c r="AA997914" s="7"/>
    </row>
    <row r="997915" spans="27:27">
      <c r="AA997915" s="7"/>
    </row>
    <row r="997916" spans="27:27">
      <c r="AA997916" s="7"/>
    </row>
    <row r="997917" spans="27:27">
      <c r="AA997917" s="7"/>
    </row>
    <row r="997918" spans="27:27">
      <c r="AA997918" s="7"/>
    </row>
    <row r="997919" spans="27:27">
      <c r="AA997919" s="7"/>
    </row>
    <row r="997920" spans="27:27">
      <c r="AA997920" s="7"/>
    </row>
    <row r="997921" spans="27:27">
      <c r="AA997921" s="7"/>
    </row>
    <row r="997922" spans="27:27">
      <c r="AA997922" s="7"/>
    </row>
    <row r="997923" spans="27:27">
      <c r="AA997923" s="7"/>
    </row>
    <row r="997924" spans="27:27">
      <c r="AA997924" s="7"/>
    </row>
    <row r="997925" spans="27:27">
      <c r="AA997925" s="7"/>
    </row>
    <row r="997926" spans="27:27">
      <c r="AA997926" s="7"/>
    </row>
    <row r="997927" spans="27:27">
      <c r="AA997927" s="7"/>
    </row>
    <row r="997928" spans="27:27">
      <c r="AA997928" s="7"/>
    </row>
    <row r="997929" spans="27:27">
      <c r="AA997929" s="7"/>
    </row>
    <row r="997930" spans="27:27">
      <c r="AA997930" s="7"/>
    </row>
    <row r="997931" spans="27:27">
      <c r="AA997931" s="7"/>
    </row>
    <row r="997932" spans="27:27">
      <c r="AA997932" s="7"/>
    </row>
    <row r="997933" spans="27:27">
      <c r="AA997933" s="7"/>
    </row>
    <row r="997934" spans="27:27">
      <c r="AA997934" s="7"/>
    </row>
    <row r="997935" spans="27:27">
      <c r="AA997935" s="7"/>
    </row>
    <row r="997936" spans="27:27">
      <c r="AA997936" s="7"/>
    </row>
    <row r="997937" spans="27:27">
      <c r="AA997937" s="7"/>
    </row>
    <row r="997938" spans="27:27">
      <c r="AA997938" s="7"/>
    </row>
    <row r="997939" spans="27:27">
      <c r="AA997939" s="7"/>
    </row>
    <row r="997940" spans="27:27">
      <c r="AA997940" s="7"/>
    </row>
    <row r="997941" spans="27:27">
      <c r="AA997941" s="7"/>
    </row>
    <row r="997942" spans="27:27">
      <c r="AA997942" s="7"/>
    </row>
    <row r="997943" spans="27:27">
      <c r="AA997943" s="7"/>
    </row>
    <row r="997944" spans="27:27">
      <c r="AA997944" s="7"/>
    </row>
    <row r="997945" spans="27:27">
      <c r="AA997945" s="7"/>
    </row>
    <row r="997946" spans="27:27">
      <c r="AA997946" s="7"/>
    </row>
    <row r="997947" spans="27:27">
      <c r="AA997947" s="7"/>
    </row>
    <row r="997948" spans="27:27">
      <c r="AA997948" s="7"/>
    </row>
    <row r="997949" spans="27:27">
      <c r="AA997949" s="7"/>
    </row>
    <row r="997950" spans="27:27">
      <c r="AA997950" s="7"/>
    </row>
    <row r="997951" spans="27:27">
      <c r="AA997951" s="7"/>
    </row>
    <row r="997952" spans="27:27">
      <c r="AA997952" s="7"/>
    </row>
    <row r="997953" spans="27:27">
      <c r="AA997953" s="7"/>
    </row>
    <row r="997954" spans="27:27">
      <c r="AA997954" s="7"/>
    </row>
    <row r="997955" spans="27:27">
      <c r="AA997955" s="7"/>
    </row>
    <row r="997956" spans="27:27">
      <c r="AA997956" s="7"/>
    </row>
    <row r="997957" spans="27:27">
      <c r="AA997957" s="7"/>
    </row>
    <row r="997958" spans="27:27">
      <c r="AA997958" s="7"/>
    </row>
    <row r="997959" spans="27:27">
      <c r="AA997959" s="7"/>
    </row>
    <row r="997960" spans="27:27">
      <c r="AA997960" s="7"/>
    </row>
    <row r="997961" spans="27:27">
      <c r="AA997961" s="7"/>
    </row>
    <row r="997962" spans="27:27">
      <c r="AA997962" s="7"/>
    </row>
    <row r="997963" spans="27:27">
      <c r="AA997963" s="7"/>
    </row>
    <row r="997964" spans="27:27">
      <c r="AA997964" s="7"/>
    </row>
    <row r="997965" spans="27:27">
      <c r="AA997965" s="7"/>
    </row>
    <row r="997966" spans="27:27">
      <c r="AA997966" s="7"/>
    </row>
    <row r="997967" spans="27:27">
      <c r="AA997967" s="7"/>
    </row>
    <row r="997968" spans="27:27">
      <c r="AA997968" s="7"/>
    </row>
    <row r="997969" spans="27:27">
      <c r="AA997969" s="7"/>
    </row>
    <row r="997970" spans="27:27">
      <c r="AA997970" s="7"/>
    </row>
    <row r="997971" spans="27:27">
      <c r="AA997971" s="7"/>
    </row>
    <row r="997972" spans="27:27">
      <c r="AA997972" s="7"/>
    </row>
    <row r="997973" spans="27:27">
      <c r="AA997973" s="7"/>
    </row>
    <row r="997974" spans="27:27">
      <c r="AA997974" s="7"/>
    </row>
    <row r="997975" spans="27:27">
      <c r="AA997975" s="7"/>
    </row>
    <row r="997976" spans="27:27">
      <c r="AA997976" s="7"/>
    </row>
    <row r="997977" spans="27:27">
      <c r="AA997977" s="7"/>
    </row>
    <row r="997978" spans="27:27">
      <c r="AA997978" s="7"/>
    </row>
    <row r="997979" spans="27:27">
      <c r="AA997979" s="7"/>
    </row>
    <row r="997980" spans="27:27">
      <c r="AA997980" s="7"/>
    </row>
    <row r="997981" spans="27:27">
      <c r="AA997981" s="7"/>
    </row>
    <row r="997982" spans="27:27">
      <c r="AA997982" s="7"/>
    </row>
    <row r="997983" spans="27:27">
      <c r="AA997983" s="7"/>
    </row>
    <row r="997984" spans="27:27">
      <c r="AA997984" s="7"/>
    </row>
    <row r="997985" spans="27:27">
      <c r="AA997985" s="7"/>
    </row>
    <row r="997986" spans="27:27">
      <c r="AA997986" s="7"/>
    </row>
    <row r="997987" spans="27:27">
      <c r="AA997987" s="7"/>
    </row>
    <row r="997988" spans="27:27">
      <c r="AA997988" s="7"/>
    </row>
    <row r="997989" spans="27:27">
      <c r="AA997989" s="7"/>
    </row>
    <row r="997990" spans="27:27">
      <c r="AA997990" s="7"/>
    </row>
    <row r="997991" spans="27:27">
      <c r="AA997991" s="7"/>
    </row>
    <row r="997992" spans="27:27">
      <c r="AA997992" s="7"/>
    </row>
    <row r="997993" spans="27:27">
      <c r="AA997993" s="7"/>
    </row>
    <row r="997994" spans="27:27">
      <c r="AA997994" s="7"/>
    </row>
    <row r="997995" spans="27:27">
      <c r="AA997995" s="7"/>
    </row>
    <row r="997996" spans="27:27">
      <c r="AA997996" s="7"/>
    </row>
    <row r="997997" spans="27:27">
      <c r="AA997997" s="7"/>
    </row>
    <row r="997998" spans="27:27">
      <c r="AA997998" s="7"/>
    </row>
    <row r="997999" spans="27:27">
      <c r="AA997999" s="7"/>
    </row>
    <row r="998000" spans="27:27">
      <c r="AA998000" s="7"/>
    </row>
    <row r="998001" spans="27:27">
      <c r="AA998001" s="7"/>
    </row>
    <row r="998002" spans="27:27">
      <c r="AA998002" s="7"/>
    </row>
    <row r="998003" spans="27:27">
      <c r="AA998003" s="7"/>
    </row>
    <row r="998004" spans="27:27">
      <c r="AA998004" s="7"/>
    </row>
    <row r="998005" spans="27:27">
      <c r="AA998005" s="7"/>
    </row>
    <row r="998006" spans="27:27">
      <c r="AA998006" s="7"/>
    </row>
    <row r="998007" spans="27:27">
      <c r="AA998007" s="7"/>
    </row>
    <row r="998008" spans="27:27">
      <c r="AA998008" s="7"/>
    </row>
    <row r="998009" spans="27:27">
      <c r="AA998009" s="7"/>
    </row>
    <row r="998010" spans="27:27">
      <c r="AA998010" s="7"/>
    </row>
    <row r="998011" spans="27:27">
      <c r="AA998011" s="7"/>
    </row>
    <row r="998012" spans="27:27">
      <c r="AA998012" s="7"/>
    </row>
    <row r="998013" spans="27:27">
      <c r="AA998013" s="7"/>
    </row>
    <row r="998014" spans="27:27">
      <c r="AA998014" s="7"/>
    </row>
    <row r="998015" spans="27:27">
      <c r="AA998015" s="7"/>
    </row>
    <row r="998016" spans="27:27">
      <c r="AA998016" s="7"/>
    </row>
    <row r="998017" spans="27:27">
      <c r="AA998017" s="7"/>
    </row>
    <row r="998018" spans="27:27">
      <c r="AA998018" s="7"/>
    </row>
    <row r="998019" spans="27:27">
      <c r="AA998019" s="7"/>
    </row>
    <row r="998020" spans="27:27">
      <c r="AA998020" s="7"/>
    </row>
    <row r="998021" spans="27:27">
      <c r="AA998021" s="7"/>
    </row>
    <row r="998022" spans="27:27">
      <c r="AA998022" s="7"/>
    </row>
    <row r="998023" spans="27:27">
      <c r="AA998023" s="7"/>
    </row>
    <row r="998024" spans="27:27">
      <c r="AA998024" s="7"/>
    </row>
    <row r="998025" spans="27:27">
      <c r="AA998025" s="7"/>
    </row>
    <row r="998026" spans="27:27">
      <c r="AA998026" s="7"/>
    </row>
    <row r="998027" spans="27:27">
      <c r="AA998027" s="7"/>
    </row>
    <row r="998028" spans="27:27">
      <c r="AA998028" s="7"/>
    </row>
    <row r="998029" spans="27:27">
      <c r="AA998029" s="7"/>
    </row>
    <row r="998030" spans="27:27">
      <c r="AA998030" s="7"/>
    </row>
    <row r="998031" spans="27:27">
      <c r="AA998031" s="7"/>
    </row>
    <row r="998032" spans="27:27">
      <c r="AA998032" s="7"/>
    </row>
    <row r="998033" spans="27:27">
      <c r="AA998033" s="7"/>
    </row>
    <row r="998034" spans="27:27">
      <c r="AA998034" s="7"/>
    </row>
    <row r="998035" spans="27:27">
      <c r="AA998035" s="7"/>
    </row>
    <row r="998036" spans="27:27">
      <c r="AA998036" s="7"/>
    </row>
    <row r="998037" spans="27:27">
      <c r="AA998037" s="7"/>
    </row>
    <row r="998038" spans="27:27">
      <c r="AA998038" s="7"/>
    </row>
    <row r="998039" spans="27:27">
      <c r="AA998039" s="7"/>
    </row>
    <row r="998040" spans="27:27">
      <c r="AA998040" s="7"/>
    </row>
    <row r="998041" spans="27:27">
      <c r="AA998041" s="7"/>
    </row>
    <row r="998042" spans="27:27">
      <c r="AA998042" s="7"/>
    </row>
    <row r="998043" spans="27:27">
      <c r="AA998043" s="7"/>
    </row>
    <row r="998044" spans="27:27">
      <c r="AA998044" s="7"/>
    </row>
    <row r="998045" spans="27:27">
      <c r="AA998045" s="7"/>
    </row>
    <row r="998046" spans="27:27">
      <c r="AA998046" s="7"/>
    </row>
    <row r="998047" spans="27:27">
      <c r="AA998047" s="7"/>
    </row>
    <row r="998048" spans="27:27">
      <c r="AA998048" s="7"/>
    </row>
    <row r="998049" spans="27:27">
      <c r="AA998049" s="7"/>
    </row>
    <row r="998050" spans="27:27">
      <c r="AA998050" s="7"/>
    </row>
    <row r="998051" spans="27:27">
      <c r="AA998051" s="7"/>
    </row>
    <row r="998052" spans="27:27">
      <c r="AA998052" s="7"/>
    </row>
    <row r="998053" spans="27:27">
      <c r="AA998053" s="7"/>
    </row>
    <row r="998054" spans="27:27">
      <c r="AA998054" s="7"/>
    </row>
    <row r="998055" spans="27:27">
      <c r="AA998055" s="7"/>
    </row>
    <row r="998056" spans="27:27">
      <c r="AA998056" s="7"/>
    </row>
    <row r="998057" spans="27:27">
      <c r="AA998057" s="7"/>
    </row>
    <row r="998058" spans="27:27">
      <c r="AA998058" s="7"/>
    </row>
    <row r="998059" spans="27:27">
      <c r="AA998059" s="7"/>
    </row>
    <row r="998060" spans="27:27">
      <c r="AA998060" s="7"/>
    </row>
    <row r="998061" spans="27:27">
      <c r="AA998061" s="7"/>
    </row>
    <row r="998062" spans="27:27">
      <c r="AA998062" s="7"/>
    </row>
    <row r="998063" spans="27:27">
      <c r="AA998063" s="7"/>
    </row>
    <row r="998064" spans="27:27">
      <c r="AA998064" s="7"/>
    </row>
    <row r="998065" spans="27:27">
      <c r="AA998065" s="7"/>
    </row>
    <row r="998066" spans="27:27">
      <c r="AA998066" s="7"/>
    </row>
    <row r="998067" spans="27:27">
      <c r="AA998067" s="7"/>
    </row>
    <row r="998068" spans="27:27">
      <c r="AA998068" s="7"/>
    </row>
    <row r="998069" spans="27:27">
      <c r="AA998069" s="7"/>
    </row>
    <row r="998070" spans="27:27">
      <c r="AA998070" s="7"/>
    </row>
    <row r="998071" spans="27:27">
      <c r="AA998071" s="7"/>
    </row>
    <row r="998072" spans="27:27">
      <c r="AA998072" s="7"/>
    </row>
    <row r="998073" spans="27:27">
      <c r="AA998073" s="7"/>
    </row>
    <row r="998074" spans="27:27">
      <c r="AA998074" s="7"/>
    </row>
    <row r="998075" spans="27:27">
      <c r="AA998075" s="7"/>
    </row>
    <row r="998076" spans="27:27">
      <c r="AA998076" s="7"/>
    </row>
    <row r="998077" spans="27:27">
      <c r="AA998077" s="7"/>
    </row>
    <row r="998078" spans="27:27">
      <c r="AA998078" s="7"/>
    </row>
    <row r="998079" spans="27:27">
      <c r="AA998079" s="7"/>
    </row>
    <row r="998080" spans="27:27">
      <c r="AA998080" s="7"/>
    </row>
    <row r="998081" spans="27:27">
      <c r="AA998081" s="7"/>
    </row>
    <row r="998082" spans="27:27">
      <c r="AA998082" s="7"/>
    </row>
    <row r="998083" spans="27:27">
      <c r="AA998083" s="7"/>
    </row>
    <row r="998084" spans="27:27">
      <c r="AA998084" s="7"/>
    </row>
    <row r="998085" spans="27:27">
      <c r="AA998085" s="7"/>
    </row>
    <row r="998086" spans="27:27">
      <c r="AA998086" s="7"/>
    </row>
    <row r="998087" spans="27:27">
      <c r="AA998087" s="7"/>
    </row>
    <row r="998088" spans="27:27">
      <c r="AA998088" s="7"/>
    </row>
    <row r="998089" spans="27:27">
      <c r="AA998089" s="7"/>
    </row>
    <row r="998090" spans="27:27">
      <c r="AA998090" s="7"/>
    </row>
    <row r="998091" spans="27:27">
      <c r="AA998091" s="7"/>
    </row>
    <row r="998092" spans="27:27">
      <c r="AA998092" s="7"/>
    </row>
    <row r="998093" spans="27:27">
      <c r="AA998093" s="7"/>
    </row>
    <row r="998094" spans="27:27">
      <c r="AA998094" s="7"/>
    </row>
    <row r="998095" spans="27:27">
      <c r="AA998095" s="7"/>
    </row>
    <row r="998096" spans="27:27">
      <c r="AA998096" s="7"/>
    </row>
    <row r="998097" spans="27:27">
      <c r="AA998097" s="7"/>
    </row>
    <row r="998098" spans="27:27">
      <c r="AA998098" s="7"/>
    </row>
    <row r="998099" spans="27:27">
      <c r="AA998099" s="7"/>
    </row>
    <row r="998100" spans="27:27">
      <c r="AA998100" s="7"/>
    </row>
    <row r="998101" spans="27:27">
      <c r="AA998101" s="7"/>
    </row>
    <row r="998102" spans="27:27">
      <c r="AA998102" s="7"/>
    </row>
    <row r="998103" spans="27:27">
      <c r="AA998103" s="7"/>
    </row>
    <row r="998104" spans="27:27">
      <c r="AA998104" s="7"/>
    </row>
    <row r="998105" spans="27:27">
      <c r="AA998105" s="7"/>
    </row>
    <row r="998106" spans="27:27">
      <c r="AA998106" s="7"/>
    </row>
    <row r="998107" spans="27:27">
      <c r="AA998107" s="7"/>
    </row>
    <row r="998108" spans="27:27">
      <c r="AA998108" s="7"/>
    </row>
    <row r="998109" spans="27:27">
      <c r="AA998109" s="7"/>
    </row>
    <row r="998110" spans="27:27">
      <c r="AA998110" s="7"/>
    </row>
    <row r="998111" spans="27:27">
      <c r="AA998111" s="7"/>
    </row>
    <row r="998112" spans="27:27">
      <c r="AA998112" s="7"/>
    </row>
    <row r="998113" spans="27:27">
      <c r="AA998113" s="7"/>
    </row>
    <row r="998114" spans="27:27">
      <c r="AA998114" s="7"/>
    </row>
    <row r="998115" spans="27:27">
      <c r="AA998115" s="7"/>
    </row>
    <row r="998116" spans="27:27">
      <c r="AA998116" s="7"/>
    </row>
    <row r="998117" spans="27:27">
      <c r="AA998117" s="7"/>
    </row>
    <row r="998118" spans="27:27">
      <c r="AA998118" s="7"/>
    </row>
    <row r="998119" spans="27:27">
      <c r="AA998119" s="7"/>
    </row>
    <row r="998120" spans="27:27">
      <c r="AA998120" s="7"/>
    </row>
    <row r="998121" spans="27:27">
      <c r="AA998121" s="7"/>
    </row>
    <row r="998122" spans="27:27">
      <c r="AA998122" s="7"/>
    </row>
    <row r="998123" spans="27:27">
      <c r="AA998123" s="7"/>
    </row>
    <row r="998124" spans="27:27">
      <c r="AA998124" s="7"/>
    </row>
    <row r="998125" spans="27:27">
      <c r="AA998125" s="7"/>
    </row>
    <row r="998126" spans="27:27">
      <c r="AA998126" s="7"/>
    </row>
    <row r="998127" spans="27:27">
      <c r="AA998127" s="7"/>
    </row>
    <row r="998128" spans="27:27">
      <c r="AA998128" s="7"/>
    </row>
    <row r="998129" spans="27:27">
      <c r="AA998129" s="7"/>
    </row>
    <row r="998130" spans="27:27">
      <c r="AA998130" s="7"/>
    </row>
    <row r="998131" spans="27:27">
      <c r="AA998131" s="7"/>
    </row>
    <row r="998132" spans="27:27">
      <c r="AA998132" s="7"/>
    </row>
    <row r="998133" spans="27:27">
      <c r="AA998133" s="7"/>
    </row>
    <row r="998134" spans="27:27">
      <c r="AA998134" s="7"/>
    </row>
    <row r="998135" spans="27:27">
      <c r="AA998135" s="7"/>
    </row>
    <row r="998136" spans="27:27">
      <c r="AA998136" s="7"/>
    </row>
    <row r="998137" spans="27:27">
      <c r="AA998137" s="7"/>
    </row>
    <row r="998138" spans="27:27">
      <c r="AA998138" s="7"/>
    </row>
    <row r="998139" spans="27:27">
      <c r="AA998139" s="7"/>
    </row>
    <row r="998140" spans="27:27">
      <c r="AA998140" s="7"/>
    </row>
    <row r="998141" spans="27:27">
      <c r="AA998141" s="7"/>
    </row>
    <row r="998142" spans="27:27">
      <c r="AA998142" s="7"/>
    </row>
    <row r="998143" spans="27:27">
      <c r="AA998143" s="7"/>
    </row>
    <row r="998144" spans="27:27">
      <c r="AA998144" s="7"/>
    </row>
    <row r="998145" spans="27:27">
      <c r="AA998145" s="7"/>
    </row>
    <row r="998146" spans="27:27">
      <c r="AA998146" s="7"/>
    </row>
    <row r="998147" spans="27:27">
      <c r="AA998147" s="7"/>
    </row>
    <row r="998148" spans="27:27">
      <c r="AA998148" s="7"/>
    </row>
    <row r="998149" spans="27:27">
      <c r="AA998149" s="7"/>
    </row>
    <row r="998150" spans="27:27">
      <c r="AA998150" s="7"/>
    </row>
    <row r="998151" spans="27:27">
      <c r="AA998151" s="7"/>
    </row>
    <row r="998152" spans="27:27">
      <c r="AA998152" s="7"/>
    </row>
    <row r="998153" spans="27:27">
      <c r="AA998153" s="7"/>
    </row>
    <row r="998154" spans="27:27">
      <c r="AA998154" s="7"/>
    </row>
    <row r="998155" spans="27:27">
      <c r="AA998155" s="7"/>
    </row>
    <row r="998156" spans="27:27">
      <c r="AA998156" s="7"/>
    </row>
    <row r="998157" spans="27:27">
      <c r="AA998157" s="7"/>
    </row>
    <row r="998158" spans="27:27">
      <c r="AA998158" s="7"/>
    </row>
    <row r="998159" spans="27:27">
      <c r="AA998159" s="7"/>
    </row>
    <row r="998160" spans="27:27">
      <c r="AA998160" s="7"/>
    </row>
    <row r="998161" spans="27:27">
      <c r="AA998161" s="7"/>
    </row>
    <row r="998162" spans="27:27">
      <c r="AA998162" s="7"/>
    </row>
    <row r="998163" spans="27:27">
      <c r="AA998163" s="7"/>
    </row>
    <row r="998164" spans="27:27">
      <c r="AA998164" s="7"/>
    </row>
    <row r="998165" spans="27:27">
      <c r="AA998165" s="7"/>
    </row>
    <row r="998166" spans="27:27">
      <c r="AA998166" s="7"/>
    </row>
    <row r="998167" spans="27:27">
      <c r="AA998167" s="7"/>
    </row>
    <row r="998168" spans="27:27">
      <c r="AA998168" s="7"/>
    </row>
    <row r="998169" spans="27:27">
      <c r="AA998169" s="7"/>
    </row>
    <row r="998170" spans="27:27">
      <c r="AA998170" s="7"/>
    </row>
    <row r="998171" spans="27:27">
      <c r="AA998171" s="7"/>
    </row>
    <row r="998172" spans="27:27">
      <c r="AA998172" s="7"/>
    </row>
    <row r="998173" spans="27:27">
      <c r="AA998173" s="7"/>
    </row>
    <row r="998174" spans="27:27">
      <c r="AA998174" s="7"/>
    </row>
    <row r="998175" spans="27:27">
      <c r="AA998175" s="7"/>
    </row>
    <row r="998176" spans="27:27">
      <c r="AA998176" s="7"/>
    </row>
    <row r="998177" spans="27:27">
      <c r="AA998177" s="7"/>
    </row>
    <row r="998178" spans="27:27">
      <c r="AA998178" s="7"/>
    </row>
    <row r="998179" spans="27:27">
      <c r="AA998179" s="7"/>
    </row>
    <row r="998180" spans="27:27">
      <c r="AA998180" s="7"/>
    </row>
    <row r="998181" spans="27:27">
      <c r="AA998181" s="7"/>
    </row>
    <row r="998182" spans="27:27">
      <c r="AA998182" s="7"/>
    </row>
    <row r="998183" spans="27:27">
      <c r="AA998183" s="7"/>
    </row>
    <row r="998184" spans="27:27">
      <c r="AA998184" s="7"/>
    </row>
    <row r="998185" spans="27:27">
      <c r="AA998185" s="7"/>
    </row>
    <row r="998186" spans="27:27">
      <c r="AA998186" s="7"/>
    </row>
    <row r="998187" spans="27:27">
      <c r="AA998187" s="7"/>
    </row>
    <row r="998188" spans="27:27">
      <c r="AA998188" s="7"/>
    </row>
    <row r="998189" spans="27:27">
      <c r="AA998189" s="7"/>
    </row>
    <row r="998190" spans="27:27">
      <c r="AA998190" s="7"/>
    </row>
    <row r="998191" spans="27:27">
      <c r="AA998191" s="7"/>
    </row>
    <row r="998192" spans="27:27">
      <c r="AA998192" s="7"/>
    </row>
    <row r="998193" spans="27:27">
      <c r="AA998193" s="7"/>
    </row>
    <row r="998194" spans="27:27">
      <c r="AA998194" s="7"/>
    </row>
    <row r="998195" spans="27:27">
      <c r="AA998195" s="7"/>
    </row>
    <row r="998196" spans="27:27">
      <c r="AA998196" s="7"/>
    </row>
    <row r="998197" spans="27:27">
      <c r="AA998197" s="7"/>
    </row>
    <row r="998198" spans="27:27">
      <c r="AA998198" s="7"/>
    </row>
    <row r="998199" spans="27:27">
      <c r="AA998199" s="7"/>
    </row>
    <row r="998200" spans="27:27">
      <c r="AA998200" s="7"/>
    </row>
    <row r="998201" spans="27:27">
      <c r="AA998201" s="7"/>
    </row>
    <row r="998202" spans="27:27">
      <c r="AA998202" s="7"/>
    </row>
    <row r="998203" spans="27:27">
      <c r="AA998203" s="7"/>
    </row>
    <row r="998204" spans="27:27">
      <c r="AA998204" s="7"/>
    </row>
    <row r="998205" spans="27:27">
      <c r="AA998205" s="7"/>
    </row>
    <row r="998206" spans="27:27">
      <c r="AA998206" s="7"/>
    </row>
    <row r="998207" spans="27:27">
      <c r="AA998207" s="7"/>
    </row>
    <row r="998208" spans="27:27">
      <c r="AA998208" s="7"/>
    </row>
    <row r="998209" spans="27:27">
      <c r="AA998209" s="7"/>
    </row>
    <row r="998210" spans="27:27">
      <c r="AA998210" s="7"/>
    </row>
    <row r="998211" spans="27:27">
      <c r="AA998211" s="7"/>
    </row>
    <row r="998212" spans="27:27">
      <c r="AA998212" s="7"/>
    </row>
    <row r="998213" spans="27:27">
      <c r="AA998213" s="7"/>
    </row>
    <row r="998214" spans="27:27">
      <c r="AA998214" s="7"/>
    </row>
    <row r="998215" spans="27:27">
      <c r="AA998215" s="7"/>
    </row>
    <row r="998216" spans="27:27">
      <c r="AA998216" s="7"/>
    </row>
    <row r="998217" spans="27:27">
      <c r="AA998217" s="7"/>
    </row>
    <row r="998218" spans="27:27">
      <c r="AA998218" s="7"/>
    </row>
    <row r="998219" spans="27:27">
      <c r="AA998219" s="7"/>
    </row>
    <row r="998220" spans="27:27">
      <c r="AA998220" s="7"/>
    </row>
    <row r="998221" spans="27:27">
      <c r="AA998221" s="7"/>
    </row>
    <row r="998222" spans="27:27">
      <c r="AA998222" s="7"/>
    </row>
    <row r="998223" spans="27:27">
      <c r="AA998223" s="7"/>
    </row>
    <row r="998224" spans="27:27">
      <c r="AA998224" s="7"/>
    </row>
    <row r="998225" spans="27:27">
      <c r="AA998225" s="7"/>
    </row>
    <row r="998226" spans="27:27">
      <c r="AA998226" s="7"/>
    </row>
    <row r="998227" spans="27:27">
      <c r="AA998227" s="7"/>
    </row>
    <row r="998228" spans="27:27">
      <c r="AA998228" s="7"/>
    </row>
    <row r="998229" spans="27:27">
      <c r="AA998229" s="7"/>
    </row>
    <row r="998230" spans="27:27">
      <c r="AA998230" s="7"/>
    </row>
    <row r="998231" spans="27:27">
      <c r="AA998231" s="7"/>
    </row>
    <row r="998232" spans="27:27">
      <c r="AA998232" s="7"/>
    </row>
    <row r="998233" spans="27:27">
      <c r="AA998233" s="7"/>
    </row>
    <row r="998234" spans="27:27">
      <c r="AA998234" s="7"/>
    </row>
    <row r="998235" spans="27:27">
      <c r="AA998235" s="7"/>
    </row>
    <row r="998236" spans="27:27">
      <c r="AA998236" s="7"/>
    </row>
    <row r="998237" spans="27:27">
      <c r="AA998237" s="7"/>
    </row>
    <row r="998238" spans="27:27">
      <c r="AA998238" s="7"/>
    </row>
    <row r="998239" spans="27:27">
      <c r="AA998239" s="7"/>
    </row>
    <row r="998240" spans="27:27">
      <c r="AA998240" s="7"/>
    </row>
    <row r="998241" spans="27:27">
      <c r="AA998241" s="7"/>
    </row>
    <row r="998242" spans="27:27">
      <c r="AA998242" s="7"/>
    </row>
    <row r="998243" spans="27:27">
      <c r="AA998243" s="7"/>
    </row>
    <row r="998244" spans="27:27">
      <c r="AA998244" s="7"/>
    </row>
    <row r="998245" spans="27:27">
      <c r="AA998245" s="7"/>
    </row>
    <row r="998246" spans="27:27">
      <c r="AA998246" s="7"/>
    </row>
    <row r="998247" spans="27:27">
      <c r="AA998247" s="7"/>
    </row>
    <row r="998248" spans="27:27">
      <c r="AA998248" s="7"/>
    </row>
    <row r="998249" spans="27:27">
      <c r="AA998249" s="7"/>
    </row>
    <row r="998250" spans="27:27">
      <c r="AA998250" s="7"/>
    </row>
    <row r="998251" spans="27:27">
      <c r="AA998251" s="7"/>
    </row>
    <row r="998252" spans="27:27">
      <c r="AA998252" s="7"/>
    </row>
    <row r="998253" spans="27:27">
      <c r="AA998253" s="7"/>
    </row>
    <row r="998254" spans="27:27">
      <c r="AA998254" s="7"/>
    </row>
    <row r="998255" spans="27:27">
      <c r="AA998255" s="7"/>
    </row>
    <row r="998256" spans="27:27">
      <c r="AA998256" s="7"/>
    </row>
    <row r="998257" spans="27:27">
      <c r="AA998257" s="7"/>
    </row>
    <row r="998258" spans="27:27">
      <c r="AA998258" s="7"/>
    </row>
    <row r="998259" spans="27:27">
      <c r="AA998259" s="7"/>
    </row>
    <row r="998260" spans="27:27">
      <c r="AA998260" s="7"/>
    </row>
    <row r="998261" spans="27:27">
      <c r="AA998261" s="7"/>
    </row>
    <row r="998262" spans="27:27">
      <c r="AA998262" s="7"/>
    </row>
    <row r="998263" spans="27:27">
      <c r="AA998263" s="7"/>
    </row>
    <row r="998264" spans="27:27">
      <c r="AA998264" s="7"/>
    </row>
    <row r="998265" spans="27:27">
      <c r="AA998265" s="7"/>
    </row>
    <row r="998266" spans="27:27">
      <c r="AA998266" s="7"/>
    </row>
    <row r="998267" spans="27:27">
      <c r="AA998267" s="7"/>
    </row>
    <row r="998268" spans="27:27">
      <c r="AA998268" s="7"/>
    </row>
    <row r="998269" spans="27:27">
      <c r="AA998269" s="7"/>
    </row>
    <row r="998270" spans="27:27">
      <c r="AA998270" s="7"/>
    </row>
    <row r="998271" spans="27:27">
      <c r="AA998271" s="7"/>
    </row>
    <row r="998272" spans="27:27">
      <c r="AA998272" s="7"/>
    </row>
    <row r="998273" spans="27:27">
      <c r="AA998273" s="7"/>
    </row>
    <row r="998274" spans="27:27">
      <c r="AA998274" s="7"/>
    </row>
    <row r="998275" spans="27:27">
      <c r="AA998275" s="7"/>
    </row>
    <row r="998276" spans="27:27">
      <c r="AA998276" s="7"/>
    </row>
    <row r="998277" spans="27:27">
      <c r="AA998277" s="7"/>
    </row>
    <row r="998278" spans="27:27">
      <c r="AA998278" s="7"/>
    </row>
    <row r="998279" spans="27:27">
      <c r="AA998279" s="7"/>
    </row>
    <row r="998280" spans="27:27">
      <c r="AA998280" s="7"/>
    </row>
    <row r="998281" spans="27:27">
      <c r="AA998281" s="7"/>
    </row>
    <row r="998282" spans="27:27">
      <c r="AA998282" s="7"/>
    </row>
    <row r="998283" spans="27:27">
      <c r="AA998283" s="7"/>
    </row>
    <row r="998284" spans="27:27">
      <c r="AA998284" s="7"/>
    </row>
    <row r="998285" spans="27:27">
      <c r="AA998285" s="7"/>
    </row>
    <row r="998286" spans="27:27">
      <c r="AA998286" s="7"/>
    </row>
    <row r="998287" spans="27:27">
      <c r="AA998287" s="7"/>
    </row>
    <row r="998288" spans="27:27">
      <c r="AA998288" s="7"/>
    </row>
    <row r="998289" spans="27:27">
      <c r="AA998289" s="7"/>
    </row>
    <row r="998290" spans="27:27">
      <c r="AA998290" s="7"/>
    </row>
    <row r="998291" spans="27:27">
      <c r="AA998291" s="7"/>
    </row>
    <row r="998292" spans="27:27">
      <c r="AA998292" s="7"/>
    </row>
    <row r="998293" spans="27:27">
      <c r="AA998293" s="7"/>
    </row>
    <row r="998294" spans="27:27">
      <c r="AA998294" s="7"/>
    </row>
    <row r="998295" spans="27:27">
      <c r="AA998295" s="7"/>
    </row>
    <row r="998296" spans="27:27">
      <c r="AA998296" s="7"/>
    </row>
    <row r="998297" spans="27:27">
      <c r="AA998297" s="7"/>
    </row>
    <row r="998298" spans="27:27">
      <c r="AA998298" s="7"/>
    </row>
    <row r="998299" spans="27:27">
      <c r="AA998299" s="7"/>
    </row>
    <row r="998300" spans="27:27">
      <c r="AA998300" s="7"/>
    </row>
    <row r="998301" spans="27:27">
      <c r="AA998301" s="7"/>
    </row>
    <row r="998302" spans="27:27">
      <c r="AA998302" s="7"/>
    </row>
    <row r="998303" spans="27:27">
      <c r="AA998303" s="7"/>
    </row>
    <row r="998304" spans="27:27">
      <c r="AA998304" s="7"/>
    </row>
    <row r="998305" spans="27:27">
      <c r="AA998305" s="7"/>
    </row>
    <row r="998306" spans="27:27">
      <c r="AA998306" s="7"/>
    </row>
    <row r="998307" spans="27:27">
      <c r="AA998307" s="7"/>
    </row>
    <row r="998308" spans="27:27">
      <c r="AA998308" s="7"/>
    </row>
    <row r="998309" spans="27:27">
      <c r="AA998309" s="7"/>
    </row>
    <row r="998310" spans="27:27">
      <c r="AA998310" s="7"/>
    </row>
    <row r="998311" spans="27:27">
      <c r="AA998311" s="7"/>
    </row>
    <row r="998312" spans="27:27">
      <c r="AA998312" s="7"/>
    </row>
    <row r="998313" spans="27:27">
      <c r="AA998313" s="7"/>
    </row>
    <row r="998314" spans="27:27">
      <c r="AA998314" s="7"/>
    </row>
    <row r="998315" spans="27:27">
      <c r="AA998315" s="7"/>
    </row>
    <row r="998316" spans="27:27">
      <c r="AA998316" s="7"/>
    </row>
    <row r="998317" spans="27:27">
      <c r="AA998317" s="7"/>
    </row>
    <row r="998318" spans="27:27">
      <c r="AA998318" s="7"/>
    </row>
    <row r="998319" spans="27:27">
      <c r="AA998319" s="7"/>
    </row>
    <row r="998320" spans="27:27">
      <c r="AA998320" s="7"/>
    </row>
    <row r="998321" spans="27:27">
      <c r="AA998321" s="7"/>
    </row>
    <row r="998322" spans="27:27">
      <c r="AA998322" s="7"/>
    </row>
    <row r="998323" spans="27:27">
      <c r="AA998323" s="7"/>
    </row>
    <row r="998324" spans="27:27">
      <c r="AA998324" s="7"/>
    </row>
    <row r="998325" spans="27:27">
      <c r="AA998325" s="7"/>
    </row>
    <row r="998326" spans="27:27">
      <c r="AA998326" s="7"/>
    </row>
    <row r="998327" spans="27:27">
      <c r="AA998327" s="7"/>
    </row>
    <row r="998328" spans="27:27">
      <c r="AA998328" s="7"/>
    </row>
    <row r="998329" spans="27:27">
      <c r="AA998329" s="7"/>
    </row>
    <row r="998330" spans="27:27">
      <c r="AA998330" s="7"/>
    </row>
    <row r="998331" spans="27:27">
      <c r="AA998331" s="7"/>
    </row>
    <row r="998332" spans="27:27">
      <c r="AA998332" s="7"/>
    </row>
    <row r="998333" spans="27:27">
      <c r="AA998333" s="7"/>
    </row>
    <row r="998334" spans="27:27">
      <c r="AA998334" s="7"/>
    </row>
    <row r="998335" spans="27:27">
      <c r="AA998335" s="7"/>
    </row>
    <row r="998336" spans="27:27">
      <c r="AA998336" s="7"/>
    </row>
    <row r="998337" spans="27:27">
      <c r="AA998337" s="7"/>
    </row>
    <row r="998338" spans="27:27">
      <c r="AA998338" s="7"/>
    </row>
    <row r="998339" spans="27:27">
      <c r="AA998339" s="7"/>
    </row>
    <row r="998340" spans="27:27">
      <c r="AA998340" s="7"/>
    </row>
    <row r="998341" spans="27:27">
      <c r="AA998341" s="7"/>
    </row>
    <row r="998342" spans="27:27">
      <c r="AA998342" s="7"/>
    </row>
    <row r="998343" spans="27:27">
      <c r="AA998343" s="7"/>
    </row>
    <row r="998344" spans="27:27">
      <c r="AA998344" s="7"/>
    </row>
    <row r="998345" spans="27:27">
      <c r="AA998345" s="7"/>
    </row>
    <row r="998346" spans="27:27">
      <c r="AA998346" s="7"/>
    </row>
    <row r="998347" spans="27:27">
      <c r="AA998347" s="7"/>
    </row>
    <row r="998348" spans="27:27">
      <c r="AA998348" s="7"/>
    </row>
    <row r="998349" spans="27:27">
      <c r="AA998349" s="7"/>
    </row>
    <row r="998350" spans="27:27">
      <c r="AA998350" s="7"/>
    </row>
    <row r="998351" spans="27:27">
      <c r="AA998351" s="7"/>
    </row>
    <row r="998352" spans="27:27">
      <c r="AA998352" s="7"/>
    </row>
    <row r="998353" spans="27:27">
      <c r="AA998353" s="7"/>
    </row>
    <row r="998354" spans="27:27">
      <c r="AA998354" s="7"/>
    </row>
    <row r="998355" spans="27:27">
      <c r="AA998355" s="7"/>
    </row>
    <row r="998356" spans="27:27">
      <c r="AA998356" s="7"/>
    </row>
    <row r="998357" spans="27:27">
      <c r="AA998357" s="7"/>
    </row>
    <row r="998358" spans="27:27">
      <c r="AA998358" s="7"/>
    </row>
    <row r="998359" spans="27:27">
      <c r="AA998359" s="7"/>
    </row>
    <row r="998360" spans="27:27">
      <c r="AA998360" s="7"/>
    </row>
    <row r="998361" spans="27:27">
      <c r="AA998361" s="7"/>
    </row>
    <row r="998362" spans="27:27">
      <c r="AA998362" s="7"/>
    </row>
    <row r="998363" spans="27:27">
      <c r="AA998363" s="7"/>
    </row>
    <row r="998364" spans="27:27">
      <c r="AA998364" s="7"/>
    </row>
    <row r="998365" spans="27:27">
      <c r="AA998365" s="7"/>
    </row>
    <row r="998366" spans="27:27">
      <c r="AA998366" s="7"/>
    </row>
    <row r="998367" spans="27:27">
      <c r="AA998367" s="7"/>
    </row>
    <row r="998368" spans="27:27">
      <c r="AA998368" s="7"/>
    </row>
    <row r="998369" spans="27:27">
      <c r="AA998369" s="7"/>
    </row>
    <row r="998370" spans="27:27">
      <c r="AA998370" s="7"/>
    </row>
    <row r="998371" spans="27:27">
      <c r="AA998371" s="7"/>
    </row>
    <row r="998372" spans="27:27">
      <c r="AA998372" s="7"/>
    </row>
    <row r="998373" spans="27:27">
      <c r="AA998373" s="7"/>
    </row>
    <row r="998374" spans="27:27">
      <c r="AA998374" s="7"/>
    </row>
    <row r="998375" spans="27:27">
      <c r="AA998375" s="7"/>
    </row>
    <row r="998376" spans="27:27">
      <c r="AA998376" s="7"/>
    </row>
    <row r="998377" spans="27:27">
      <c r="AA998377" s="7"/>
    </row>
    <row r="998378" spans="27:27">
      <c r="AA998378" s="7"/>
    </row>
    <row r="998379" spans="27:27">
      <c r="AA998379" s="7"/>
    </row>
    <row r="998380" spans="27:27">
      <c r="AA998380" s="7"/>
    </row>
    <row r="998381" spans="27:27">
      <c r="AA998381" s="7"/>
    </row>
    <row r="998382" spans="27:27">
      <c r="AA998382" s="7"/>
    </row>
    <row r="998383" spans="27:27">
      <c r="AA998383" s="7"/>
    </row>
    <row r="998384" spans="27:27">
      <c r="AA998384" s="7"/>
    </row>
    <row r="998385" spans="27:27">
      <c r="AA998385" s="7"/>
    </row>
    <row r="998386" spans="27:27">
      <c r="AA998386" s="7"/>
    </row>
    <row r="998387" spans="27:27">
      <c r="AA998387" s="7"/>
    </row>
    <row r="998388" spans="27:27">
      <c r="AA998388" s="7"/>
    </row>
    <row r="998389" spans="27:27">
      <c r="AA998389" s="7"/>
    </row>
    <row r="998390" spans="27:27">
      <c r="AA998390" s="7"/>
    </row>
    <row r="998391" spans="27:27">
      <c r="AA998391" s="7"/>
    </row>
    <row r="998392" spans="27:27">
      <c r="AA998392" s="7"/>
    </row>
    <row r="998393" spans="27:27">
      <c r="AA998393" s="7"/>
    </row>
    <row r="998394" spans="27:27">
      <c r="AA998394" s="7"/>
    </row>
    <row r="998395" spans="27:27">
      <c r="AA998395" s="7"/>
    </row>
    <row r="998396" spans="27:27">
      <c r="AA998396" s="7"/>
    </row>
    <row r="998397" spans="27:27">
      <c r="AA998397" s="7"/>
    </row>
    <row r="998398" spans="27:27">
      <c r="AA998398" s="7"/>
    </row>
    <row r="998399" spans="27:27">
      <c r="AA998399" s="7"/>
    </row>
    <row r="998400" spans="27:27">
      <c r="AA998400" s="7"/>
    </row>
    <row r="998401" spans="27:27">
      <c r="AA998401" s="7"/>
    </row>
    <row r="998402" spans="27:27">
      <c r="AA998402" s="7"/>
    </row>
    <row r="998403" spans="27:27">
      <c r="AA998403" s="7"/>
    </row>
    <row r="998404" spans="27:27">
      <c r="AA998404" s="7"/>
    </row>
    <row r="998405" spans="27:27">
      <c r="AA998405" s="7"/>
    </row>
    <row r="998406" spans="27:27">
      <c r="AA998406" s="7"/>
    </row>
    <row r="998407" spans="27:27">
      <c r="AA998407" s="7"/>
    </row>
    <row r="998408" spans="27:27">
      <c r="AA998408" s="7"/>
    </row>
    <row r="998409" spans="27:27">
      <c r="AA998409" s="7"/>
    </row>
    <row r="998410" spans="27:27">
      <c r="AA998410" s="7"/>
    </row>
    <row r="998411" spans="27:27">
      <c r="AA998411" s="7"/>
    </row>
    <row r="998412" spans="27:27">
      <c r="AA998412" s="7"/>
    </row>
    <row r="998413" spans="27:27">
      <c r="AA998413" s="7"/>
    </row>
    <row r="998414" spans="27:27">
      <c r="AA998414" s="7"/>
    </row>
    <row r="998415" spans="27:27">
      <c r="AA998415" s="7"/>
    </row>
    <row r="998416" spans="27:27">
      <c r="AA998416" s="7"/>
    </row>
    <row r="998417" spans="27:27">
      <c r="AA998417" s="7"/>
    </row>
    <row r="998418" spans="27:27">
      <c r="AA998418" s="7"/>
    </row>
    <row r="998419" spans="27:27">
      <c r="AA998419" s="7"/>
    </row>
    <row r="998420" spans="27:27">
      <c r="AA998420" s="7"/>
    </row>
    <row r="998421" spans="27:27">
      <c r="AA998421" s="7"/>
    </row>
    <row r="998422" spans="27:27">
      <c r="AA998422" s="7"/>
    </row>
    <row r="998423" spans="27:27">
      <c r="AA998423" s="7"/>
    </row>
    <row r="998424" spans="27:27">
      <c r="AA998424" s="7"/>
    </row>
    <row r="998425" spans="27:27">
      <c r="AA998425" s="7"/>
    </row>
    <row r="998426" spans="27:27">
      <c r="AA998426" s="7"/>
    </row>
    <row r="998427" spans="27:27">
      <c r="AA998427" s="7"/>
    </row>
    <row r="998428" spans="27:27">
      <c r="AA998428" s="7"/>
    </row>
    <row r="998429" spans="27:27">
      <c r="AA998429" s="7"/>
    </row>
    <row r="998430" spans="27:27">
      <c r="AA998430" s="7"/>
    </row>
    <row r="998431" spans="27:27">
      <c r="AA998431" s="7"/>
    </row>
    <row r="998432" spans="27:27">
      <c r="AA998432" s="7"/>
    </row>
    <row r="998433" spans="27:27">
      <c r="AA998433" s="7"/>
    </row>
    <row r="998434" spans="27:27">
      <c r="AA998434" s="7"/>
    </row>
    <row r="998435" spans="27:27">
      <c r="AA998435" s="7"/>
    </row>
    <row r="998436" spans="27:27">
      <c r="AA998436" s="7"/>
    </row>
    <row r="998437" spans="27:27">
      <c r="AA998437" s="7"/>
    </row>
    <row r="998438" spans="27:27">
      <c r="AA998438" s="7"/>
    </row>
    <row r="998439" spans="27:27">
      <c r="AA998439" s="7"/>
    </row>
    <row r="998440" spans="27:27">
      <c r="AA998440" s="7"/>
    </row>
    <row r="998441" spans="27:27">
      <c r="AA998441" s="7"/>
    </row>
    <row r="998442" spans="27:27">
      <c r="AA998442" s="7"/>
    </row>
    <row r="998443" spans="27:27">
      <c r="AA998443" s="7"/>
    </row>
    <row r="998444" spans="27:27">
      <c r="AA998444" s="7"/>
    </row>
    <row r="998445" spans="27:27">
      <c r="AA998445" s="7"/>
    </row>
    <row r="998446" spans="27:27">
      <c r="AA998446" s="7"/>
    </row>
    <row r="998447" spans="27:27">
      <c r="AA998447" s="7"/>
    </row>
    <row r="998448" spans="27:27">
      <c r="AA998448" s="7"/>
    </row>
    <row r="998449" spans="27:27">
      <c r="AA998449" s="7"/>
    </row>
    <row r="998450" spans="27:27">
      <c r="AA998450" s="7"/>
    </row>
    <row r="998451" spans="27:27">
      <c r="AA998451" s="7"/>
    </row>
    <row r="998452" spans="27:27">
      <c r="AA998452" s="7"/>
    </row>
    <row r="998453" spans="27:27">
      <c r="AA998453" s="7"/>
    </row>
    <row r="998454" spans="27:27">
      <c r="AA998454" s="7"/>
    </row>
    <row r="998455" spans="27:27">
      <c r="AA998455" s="7"/>
    </row>
    <row r="998456" spans="27:27">
      <c r="AA998456" s="7"/>
    </row>
    <row r="998457" spans="27:27">
      <c r="AA998457" s="7"/>
    </row>
    <row r="998458" spans="27:27">
      <c r="AA998458" s="7"/>
    </row>
    <row r="998459" spans="27:27">
      <c r="AA998459" s="7"/>
    </row>
    <row r="998460" spans="27:27">
      <c r="AA998460" s="7"/>
    </row>
    <row r="998461" spans="27:27">
      <c r="AA998461" s="7"/>
    </row>
    <row r="998462" spans="27:27">
      <c r="AA998462" s="7"/>
    </row>
    <row r="998463" spans="27:27">
      <c r="AA998463" s="7"/>
    </row>
    <row r="998464" spans="27:27">
      <c r="AA998464" s="7"/>
    </row>
    <row r="998465" spans="27:27">
      <c r="AA998465" s="7"/>
    </row>
    <row r="998466" spans="27:27">
      <c r="AA998466" s="7"/>
    </row>
    <row r="998467" spans="27:27">
      <c r="AA998467" s="7"/>
    </row>
    <row r="998468" spans="27:27">
      <c r="AA998468" s="7"/>
    </row>
    <row r="998469" spans="27:27">
      <c r="AA998469" s="7"/>
    </row>
    <row r="998470" spans="27:27">
      <c r="AA998470" s="7"/>
    </row>
    <row r="998471" spans="27:27">
      <c r="AA998471" s="7"/>
    </row>
    <row r="998472" spans="27:27">
      <c r="AA998472" s="7"/>
    </row>
    <row r="998473" spans="27:27">
      <c r="AA998473" s="7"/>
    </row>
    <row r="998474" spans="27:27">
      <c r="AA998474" s="7"/>
    </row>
    <row r="998475" spans="27:27">
      <c r="AA998475" s="7"/>
    </row>
    <row r="998476" spans="27:27">
      <c r="AA998476" s="7"/>
    </row>
    <row r="998477" spans="27:27">
      <c r="AA998477" s="7"/>
    </row>
    <row r="998478" spans="27:27">
      <c r="AA998478" s="7"/>
    </row>
    <row r="998479" spans="27:27">
      <c r="AA998479" s="7"/>
    </row>
    <row r="998480" spans="27:27">
      <c r="AA998480" s="7"/>
    </row>
    <row r="998481" spans="27:27">
      <c r="AA998481" s="7"/>
    </row>
    <row r="998482" spans="27:27">
      <c r="AA998482" s="7"/>
    </row>
    <row r="998483" spans="27:27">
      <c r="AA998483" s="7"/>
    </row>
    <row r="998484" spans="27:27">
      <c r="AA998484" s="7"/>
    </row>
    <row r="998485" spans="27:27">
      <c r="AA998485" s="7"/>
    </row>
    <row r="998486" spans="27:27">
      <c r="AA998486" s="7"/>
    </row>
    <row r="998487" spans="27:27">
      <c r="AA998487" s="7"/>
    </row>
    <row r="998488" spans="27:27">
      <c r="AA998488" s="7"/>
    </row>
    <row r="998489" spans="27:27">
      <c r="AA998489" s="7"/>
    </row>
    <row r="998490" spans="27:27">
      <c r="AA998490" s="7"/>
    </row>
    <row r="998491" spans="27:27">
      <c r="AA998491" s="7"/>
    </row>
    <row r="998492" spans="27:27">
      <c r="AA998492" s="7"/>
    </row>
    <row r="998493" spans="27:27">
      <c r="AA998493" s="7"/>
    </row>
    <row r="998494" spans="27:27">
      <c r="AA998494" s="7"/>
    </row>
    <row r="998495" spans="27:27">
      <c r="AA998495" s="7"/>
    </row>
    <row r="998496" spans="27:27">
      <c r="AA998496" s="7"/>
    </row>
    <row r="998497" spans="27:27">
      <c r="AA998497" s="7"/>
    </row>
    <row r="998498" spans="27:27">
      <c r="AA998498" s="7"/>
    </row>
    <row r="998499" spans="27:27">
      <c r="AA998499" s="7"/>
    </row>
    <row r="998500" spans="27:27">
      <c r="AA998500" s="7"/>
    </row>
    <row r="998501" spans="27:27">
      <c r="AA998501" s="7"/>
    </row>
    <row r="998502" spans="27:27">
      <c r="AA998502" s="7"/>
    </row>
    <row r="998503" spans="27:27">
      <c r="AA998503" s="7"/>
    </row>
    <row r="998504" spans="27:27">
      <c r="AA998504" s="7"/>
    </row>
    <row r="998505" spans="27:27">
      <c r="AA998505" s="7"/>
    </row>
    <row r="998506" spans="27:27">
      <c r="AA998506" s="7"/>
    </row>
    <row r="998507" spans="27:27">
      <c r="AA998507" s="7"/>
    </row>
    <row r="998508" spans="27:27">
      <c r="AA998508" s="7"/>
    </row>
    <row r="998509" spans="27:27">
      <c r="AA998509" s="7"/>
    </row>
    <row r="998510" spans="27:27">
      <c r="AA998510" s="7"/>
    </row>
    <row r="998511" spans="27:27">
      <c r="AA998511" s="7"/>
    </row>
    <row r="998512" spans="27:27">
      <c r="AA998512" s="7"/>
    </row>
    <row r="998513" spans="27:27">
      <c r="AA998513" s="7"/>
    </row>
    <row r="998514" spans="27:27">
      <c r="AA998514" s="7"/>
    </row>
    <row r="998515" spans="27:27">
      <c r="AA998515" s="7"/>
    </row>
    <row r="998516" spans="27:27">
      <c r="AA998516" s="7"/>
    </row>
    <row r="998517" spans="27:27">
      <c r="AA998517" s="7"/>
    </row>
    <row r="998518" spans="27:27">
      <c r="AA998518" s="7"/>
    </row>
    <row r="998519" spans="27:27">
      <c r="AA998519" s="7"/>
    </row>
    <row r="998520" spans="27:27">
      <c r="AA998520" s="7"/>
    </row>
    <row r="998521" spans="27:27">
      <c r="AA998521" s="7"/>
    </row>
    <row r="998522" spans="27:27">
      <c r="AA998522" s="7"/>
    </row>
    <row r="998523" spans="27:27">
      <c r="AA998523" s="7"/>
    </row>
    <row r="998524" spans="27:27">
      <c r="AA998524" s="7"/>
    </row>
    <row r="998525" spans="27:27">
      <c r="AA998525" s="7"/>
    </row>
    <row r="998526" spans="27:27">
      <c r="AA998526" s="7"/>
    </row>
    <row r="998527" spans="27:27">
      <c r="AA998527" s="7"/>
    </row>
    <row r="998528" spans="27:27">
      <c r="AA998528" s="7"/>
    </row>
    <row r="998529" spans="27:27">
      <c r="AA998529" s="7"/>
    </row>
    <row r="998530" spans="27:27">
      <c r="AA998530" s="7"/>
    </row>
    <row r="998531" spans="27:27">
      <c r="AA998531" s="7"/>
    </row>
    <row r="998532" spans="27:27">
      <c r="AA998532" s="7"/>
    </row>
    <row r="998533" spans="27:27">
      <c r="AA998533" s="7"/>
    </row>
    <row r="998534" spans="27:27">
      <c r="AA998534" s="7"/>
    </row>
    <row r="998535" spans="27:27">
      <c r="AA998535" s="7"/>
    </row>
    <row r="998536" spans="27:27">
      <c r="AA998536" s="7"/>
    </row>
    <row r="998537" spans="27:27">
      <c r="AA998537" s="7"/>
    </row>
    <row r="998538" spans="27:27">
      <c r="AA998538" s="7"/>
    </row>
    <row r="998539" spans="27:27">
      <c r="AA998539" s="7"/>
    </row>
    <row r="998540" spans="27:27">
      <c r="AA998540" s="7"/>
    </row>
    <row r="998541" spans="27:27">
      <c r="AA998541" s="7"/>
    </row>
    <row r="998542" spans="27:27">
      <c r="AA998542" s="7"/>
    </row>
    <row r="998543" spans="27:27">
      <c r="AA998543" s="7"/>
    </row>
    <row r="998544" spans="27:27">
      <c r="AA998544" s="7"/>
    </row>
    <row r="998545" spans="27:27">
      <c r="AA998545" s="7"/>
    </row>
    <row r="998546" spans="27:27">
      <c r="AA998546" s="7"/>
    </row>
    <row r="998547" spans="27:27">
      <c r="AA998547" s="7"/>
    </row>
    <row r="998548" spans="27:27">
      <c r="AA998548" s="7"/>
    </row>
    <row r="998549" spans="27:27">
      <c r="AA998549" s="7"/>
    </row>
    <row r="998550" spans="27:27">
      <c r="AA998550" s="7"/>
    </row>
    <row r="998551" spans="27:27">
      <c r="AA998551" s="7"/>
    </row>
    <row r="998552" spans="27:27">
      <c r="AA998552" s="7"/>
    </row>
    <row r="998553" spans="27:27">
      <c r="AA998553" s="7"/>
    </row>
    <row r="998554" spans="27:27">
      <c r="AA998554" s="7"/>
    </row>
    <row r="998555" spans="27:27">
      <c r="AA998555" s="7"/>
    </row>
    <row r="998556" spans="27:27">
      <c r="AA998556" s="7"/>
    </row>
    <row r="998557" spans="27:27">
      <c r="AA998557" s="7"/>
    </row>
    <row r="998558" spans="27:27">
      <c r="AA998558" s="7"/>
    </row>
    <row r="998559" spans="27:27">
      <c r="AA998559" s="7"/>
    </row>
    <row r="998560" spans="27:27">
      <c r="AA998560" s="7"/>
    </row>
    <row r="998561" spans="27:27">
      <c r="AA998561" s="7"/>
    </row>
    <row r="998562" spans="27:27">
      <c r="AA998562" s="7"/>
    </row>
    <row r="998563" spans="27:27">
      <c r="AA998563" s="7"/>
    </row>
    <row r="998564" spans="27:27">
      <c r="AA998564" s="7"/>
    </row>
    <row r="998565" spans="27:27">
      <c r="AA998565" s="7"/>
    </row>
    <row r="998566" spans="27:27">
      <c r="AA998566" s="7"/>
    </row>
    <row r="998567" spans="27:27">
      <c r="AA998567" s="7"/>
    </row>
    <row r="998568" spans="27:27">
      <c r="AA998568" s="7"/>
    </row>
    <row r="998569" spans="27:27">
      <c r="AA998569" s="7"/>
    </row>
    <row r="998570" spans="27:27">
      <c r="AA998570" s="7"/>
    </row>
    <row r="998571" spans="27:27">
      <c r="AA998571" s="7"/>
    </row>
    <row r="998572" spans="27:27">
      <c r="AA998572" s="7"/>
    </row>
    <row r="998573" spans="27:27">
      <c r="AA998573" s="7"/>
    </row>
    <row r="998574" spans="27:27">
      <c r="AA998574" s="7"/>
    </row>
    <row r="998575" spans="27:27">
      <c r="AA998575" s="7"/>
    </row>
    <row r="998576" spans="27:27">
      <c r="AA998576" s="7"/>
    </row>
    <row r="998577" spans="27:27">
      <c r="AA998577" s="7"/>
    </row>
    <row r="998578" spans="27:27">
      <c r="AA998578" s="7"/>
    </row>
    <row r="998579" spans="27:27">
      <c r="AA998579" s="7"/>
    </row>
    <row r="998580" spans="27:27">
      <c r="AA998580" s="7"/>
    </row>
    <row r="998581" spans="27:27">
      <c r="AA998581" s="7"/>
    </row>
    <row r="998582" spans="27:27">
      <c r="AA998582" s="7"/>
    </row>
    <row r="998583" spans="27:27">
      <c r="AA998583" s="7"/>
    </row>
    <row r="998584" spans="27:27">
      <c r="AA998584" s="7"/>
    </row>
    <row r="998585" spans="27:27">
      <c r="AA998585" s="7"/>
    </row>
    <row r="998586" spans="27:27">
      <c r="AA998586" s="7"/>
    </row>
    <row r="998587" spans="27:27">
      <c r="AA998587" s="7"/>
    </row>
    <row r="998588" spans="27:27">
      <c r="AA998588" s="7"/>
    </row>
    <row r="998589" spans="27:27">
      <c r="AA998589" s="7"/>
    </row>
    <row r="998590" spans="27:27">
      <c r="AA998590" s="7"/>
    </row>
    <row r="998591" spans="27:27">
      <c r="AA998591" s="7"/>
    </row>
    <row r="998592" spans="27:27">
      <c r="AA998592" s="7"/>
    </row>
    <row r="998593" spans="27:27">
      <c r="AA998593" s="7"/>
    </row>
    <row r="998594" spans="27:27">
      <c r="AA998594" s="7"/>
    </row>
    <row r="998595" spans="27:27">
      <c r="AA998595" s="7"/>
    </row>
    <row r="998596" spans="27:27">
      <c r="AA998596" s="7"/>
    </row>
    <row r="998597" spans="27:27">
      <c r="AA998597" s="7"/>
    </row>
    <row r="998598" spans="27:27">
      <c r="AA998598" s="7"/>
    </row>
    <row r="998599" spans="27:27">
      <c r="AA998599" s="7"/>
    </row>
    <row r="998600" spans="27:27">
      <c r="AA998600" s="7"/>
    </row>
    <row r="998601" spans="27:27">
      <c r="AA998601" s="7"/>
    </row>
    <row r="998602" spans="27:27">
      <c r="AA998602" s="7"/>
    </row>
    <row r="998603" spans="27:27">
      <c r="AA998603" s="7"/>
    </row>
    <row r="998604" spans="27:27">
      <c r="AA998604" s="7"/>
    </row>
    <row r="998605" spans="27:27">
      <c r="AA998605" s="7"/>
    </row>
    <row r="998606" spans="27:27">
      <c r="AA998606" s="7"/>
    </row>
    <row r="998607" spans="27:27">
      <c r="AA998607" s="7"/>
    </row>
    <row r="998608" spans="27:27">
      <c r="AA998608" s="7"/>
    </row>
    <row r="998609" spans="27:27">
      <c r="AA998609" s="7"/>
    </row>
    <row r="998610" spans="27:27">
      <c r="AA998610" s="7"/>
    </row>
    <row r="998611" spans="27:27">
      <c r="AA998611" s="7"/>
    </row>
    <row r="998612" spans="27:27">
      <c r="AA998612" s="7"/>
    </row>
    <row r="998613" spans="27:27">
      <c r="AA998613" s="7"/>
    </row>
    <row r="998614" spans="27:27">
      <c r="AA998614" s="7"/>
    </row>
    <row r="998615" spans="27:27">
      <c r="AA998615" s="7"/>
    </row>
    <row r="998616" spans="27:27">
      <c r="AA998616" s="7"/>
    </row>
    <row r="998617" spans="27:27">
      <c r="AA998617" s="7"/>
    </row>
    <row r="998618" spans="27:27">
      <c r="AA998618" s="7"/>
    </row>
    <row r="998619" spans="27:27">
      <c r="AA998619" s="7"/>
    </row>
    <row r="998620" spans="27:27">
      <c r="AA998620" s="7"/>
    </row>
    <row r="998621" spans="27:27">
      <c r="AA998621" s="7"/>
    </row>
    <row r="998622" spans="27:27">
      <c r="AA998622" s="7"/>
    </row>
    <row r="998623" spans="27:27">
      <c r="AA998623" s="7"/>
    </row>
    <row r="998624" spans="27:27">
      <c r="AA998624" s="7"/>
    </row>
    <row r="998625" spans="27:27">
      <c r="AA998625" s="7"/>
    </row>
    <row r="998626" spans="27:27">
      <c r="AA998626" s="7"/>
    </row>
    <row r="998627" spans="27:27">
      <c r="AA998627" s="7"/>
    </row>
    <row r="998628" spans="27:27">
      <c r="AA998628" s="7"/>
    </row>
    <row r="998629" spans="27:27">
      <c r="AA998629" s="7"/>
    </row>
    <row r="998630" spans="27:27">
      <c r="AA998630" s="7"/>
    </row>
    <row r="998631" spans="27:27">
      <c r="AA998631" s="7"/>
    </row>
    <row r="998632" spans="27:27">
      <c r="AA998632" s="7"/>
    </row>
    <row r="998633" spans="27:27">
      <c r="AA998633" s="7"/>
    </row>
    <row r="998634" spans="27:27">
      <c r="AA998634" s="7"/>
    </row>
    <row r="998635" spans="27:27">
      <c r="AA998635" s="7"/>
    </row>
    <row r="998636" spans="27:27">
      <c r="AA998636" s="7"/>
    </row>
    <row r="998637" spans="27:27">
      <c r="AA998637" s="7"/>
    </row>
    <row r="998638" spans="27:27">
      <c r="AA998638" s="7"/>
    </row>
    <row r="998639" spans="27:27">
      <c r="AA998639" s="7"/>
    </row>
    <row r="998640" spans="27:27">
      <c r="AA998640" s="7"/>
    </row>
    <row r="998641" spans="27:27">
      <c r="AA998641" s="7"/>
    </row>
    <row r="998642" spans="27:27">
      <c r="AA998642" s="7"/>
    </row>
    <row r="998643" spans="27:27">
      <c r="AA998643" s="7"/>
    </row>
    <row r="998644" spans="27:27">
      <c r="AA998644" s="7"/>
    </row>
    <row r="998645" spans="27:27">
      <c r="AA998645" s="7"/>
    </row>
    <row r="998646" spans="27:27">
      <c r="AA998646" s="7"/>
    </row>
    <row r="998647" spans="27:27">
      <c r="AA998647" s="7"/>
    </row>
    <row r="998648" spans="27:27">
      <c r="AA998648" s="7"/>
    </row>
    <row r="998649" spans="27:27">
      <c r="AA998649" s="7"/>
    </row>
    <row r="998650" spans="27:27">
      <c r="AA998650" s="7"/>
    </row>
    <row r="998651" spans="27:27">
      <c r="AA998651" s="7"/>
    </row>
    <row r="998652" spans="27:27">
      <c r="AA998652" s="7"/>
    </row>
    <row r="998653" spans="27:27">
      <c r="AA998653" s="7"/>
    </row>
    <row r="998654" spans="27:27">
      <c r="AA998654" s="7"/>
    </row>
    <row r="998655" spans="27:27">
      <c r="AA998655" s="7"/>
    </row>
    <row r="998656" spans="27:27">
      <c r="AA998656" s="7"/>
    </row>
    <row r="998657" spans="27:27">
      <c r="AA998657" s="7"/>
    </row>
    <row r="998658" spans="27:27">
      <c r="AA998658" s="7"/>
    </row>
    <row r="998659" spans="27:27">
      <c r="AA998659" s="7"/>
    </row>
    <row r="998660" spans="27:27">
      <c r="AA998660" s="7"/>
    </row>
    <row r="998661" spans="27:27">
      <c r="AA998661" s="7"/>
    </row>
    <row r="998662" spans="27:27">
      <c r="AA998662" s="7"/>
    </row>
    <row r="998663" spans="27:27">
      <c r="AA998663" s="7"/>
    </row>
    <row r="998664" spans="27:27">
      <c r="AA998664" s="7"/>
    </row>
    <row r="998665" spans="27:27">
      <c r="AA998665" s="7"/>
    </row>
    <row r="998666" spans="27:27">
      <c r="AA998666" s="7"/>
    </row>
    <row r="998667" spans="27:27">
      <c r="AA998667" s="7"/>
    </row>
    <row r="998668" spans="27:27">
      <c r="AA998668" s="7"/>
    </row>
    <row r="998669" spans="27:27">
      <c r="AA998669" s="7"/>
    </row>
    <row r="998670" spans="27:27">
      <c r="AA998670" s="7"/>
    </row>
    <row r="998671" spans="27:27">
      <c r="AA998671" s="7"/>
    </row>
    <row r="998672" spans="27:27">
      <c r="AA998672" s="7"/>
    </row>
    <row r="998673" spans="27:27">
      <c r="AA998673" s="7"/>
    </row>
    <row r="998674" spans="27:27">
      <c r="AA998674" s="7"/>
    </row>
    <row r="998675" spans="27:27">
      <c r="AA998675" s="7"/>
    </row>
    <row r="998676" spans="27:27">
      <c r="AA998676" s="7"/>
    </row>
    <row r="998677" spans="27:27">
      <c r="AA998677" s="7"/>
    </row>
    <row r="998678" spans="27:27">
      <c r="AA998678" s="7"/>
    </row>
    <row r="998679" spans="27:27">
      <c r="AA998679" s="7"/>
    </row>
    <row r="998680" spans="27:27">
      <c r="AA998680" s="7"/>
    </row>
    <row r="998681" spans="27:27">
      <c r="AA998681" s="7"/>
    </row>
    <row r="998682" spans="27:27">
      <c r="AA998682" s="7"/>
    </row>
    <row r="998683" spans="27:27">
      <c r="AA998683" s="7"/>
    </row>
    <row r="998684" spans="27:27">
      <c r="AA998684" s="7"/>
    </row>
    <row r="998685" spans="27:27">
      <c r="AA998685" s="7"/>
    </row>
    <row r="998686" spans="27:27">
      <c r="AA998686" s="7"/>
    </row>
    <row r="998687" spans="27:27">
      <c r="AA998687" s="7"/>
    </row>
    <row r="998688" spans="27:27">
      <c r="AA998688" s="7"/>
    </row>
    <row r="998689" spans="27:27">
      <c r="AA998689" s="7"/>
    </row>
    <row r="998690" spans="27:27">
      <c r="AA998690" s="7"/>
    </row>
    <row r="998691" spans="27:27">
      <c r="AA998691" s="7"/>
    </row>
    <row r="998692" spans="27:27">
      <c r="AA998692" s="7"/>
    </row>
    <row r="998693" spans="27:27">
      <c r="AA998693" s="7"/>
    </row>
    <row r="998694" spans="27:27">
      <c r="AA998694" s="7"/>
    </row>
    <row r="998695" spans="27:27">
      <c r="AA998695" s="7"/>
    </row>
    <row r="998696" spans="27:27">
      <c r="AA998696" s="7"/>
    </row>
    <row r="998697" spans="27:27">
      <c r="AA998697" s="7"/>
    </row>
    <row r="998698" spans="27:27">
      <c r="AA998698" s="7"/>
    </row>
    <row r="998699" spans="27:27">
      <c r="AA998699" s="7"/>
    </row>
    <row r="998700" spans="27:27">
      <c r="AA998700" s="7"/>
    </row>
    <row r="998701" spans="27:27">
      <c r="AA998701" s="7"/>
    </row>
    <row r="998702" spans="27:27">
      <c r="AA998702" s="7"/>
    </row>
    <row r="998703" spans="27:27">
      <c r="AA998703" s="7"/>
    </row>
    <row r="998704" spans="27:27">
      <c r="AA998704" s="7"/>
    </row>
    <row r="998705" spans="27:27">
      <c r="AA998705" s="7"/>
    </row>
    <row r="998706" spans="27:27">
      <c r="AA998706" s="7"/>
    </row>
    <row r="998707" spans="27:27">
      <c r="AA998707" s="7"/>
    </row>
    <row r="998708" spans="27:27">
      <c r="AA998708" s="7"/>
    </row>
    <row r="998709" spans="27:27">
      <c r="AA998709" s="7"/>
    </row>
    <row r="998710" spans="27:27">
      <c r="AA998710" s="7"/>
    </row>
    <row r="998711" spans="27:27">
      <c r="AA998711" s="7"/>
    </row>
    <row r="998712" spans="27:27">
      <c r="AA998712" s="7"/>
    </row>
    <row r="998713" spans="27:27">
      <c r="AA998713" s="7"/>
    </row>
    <row r="998714" spans="27:27">
      <c r="AA998714" s="7"/>
    </row>
    <row r="998715" spans="27:27">
      <c r="AA998715" s="7"/>
    </row>
    <row r="998716" spans="27:27">
      <c r="AA998716" s="7"/>
    </row>
    <row r="998717" spans="27:27">
      <c r="AA998717" s="7"/>
    </row>
    <row r="998718" spans="27:27">
      <c r="AA998718" s="7"/>
    </row>
    <row r="998719" spans="27:27">
      <c r="AA998719" s="7"/>
    </row>
    <row r="998720" spans="27:27">
      <c r="AA998720" s="7"/>
    </row>
    <row r="998721" spans="27:27">
      <c r="AA998721" s="7"/>
    </row>
    <row r="998722" spans="27:27">
      <c r="AA998722" s="7"/>
    </row>
    <row r="998723" spans="27:27">
      <c r="AA998723" s="7"/>
    </row>
    <row r="998724" spans="27:27">
      <c r="AA998724" s="7"/>
    </row>
    <row r="998725" spans="27:27">
      <c r="AA998725" s="7"/>
    </row>
    <row r="998726" spans="27:27">
      <c r="AA998726" s="7"/>
    </row>
    <row r="998727" spans="27:27">
      <c r="AA998727" s="7"/>
    </row>
    <row r="998728" spans="27:27">
      <c r="AA998728" s="7"/>
    </row>
    <row r="998729" spans="27:27">
      <c r="AA998729" s="7"/>
    </row>
    <row r="998730" spans="27:27">
      <c r="AA998730" s="7"/>
    </row>
    <row r="998731" spans="27:27">
      <c r="AA998731" s="7"/>
    </row>
    <row r="998732" spans="27:27">
      <c r="AA998732" s="7"/>
    </row>
    <row r="998733" spans="27:27">
      <c r="AA998733" s="7"/>
    </row>
    <row r="998734" spans="27:27">
      <c r="AA998734" s="7"/>
    </row>
    <row r="998735" spans="27:27">
      <c r="AA998735" s="7"/>
    </row>
    <row r="998736" spans="27:27">
      <c r="AA998736" s="7"/>
    </row>
    <row r="998737" spans="27:27">
      <c r="AA998737" s="7"/>
    </row>
    <row r="998738" spans="27:27">
      <c r="AA998738" s="7"/>
    </row>
    <row r="998739" spans="27:27">
      <c r="AA998739" s="7"/>
    </row>
    <row r="998740" spans="27:27">
      <c r="AA998740" s="7"/>
    </row>
    <row r="998741" spans="27:27">
      <c r="AA998741" s="7"/>
    </row>
    <row r="998742" spans="27:27">
      <c r="AA998742" s="7"/>
    </row>
    <row r="998743" spans="27:27">
      <c r="AA998743" s="7"/>
    </row>
    <row r="998744" spans="27:27">
      <c r="AA998744" s="7"/>
    </row>
    <row r="998745" spans="27:27">
      <c r="AA998745" s="7"/>
    </row>
    <row r="998746" spans="27:27">
      <c r="AA998746" s="7"/>
    </row>
    <row r="998747" spans="27:27">
      <c r="AA998747" s="7"/>
    </row>
    <row r="998748" spans="27:27">
      <c r="AA998748" s="7"/>
    </row>
    <row r="998749" spans="27:27">
      <c r="AA998749" s="7"/>
    </row>
    <row r="998750" spans="27:27">
      <c r="AA998750" s="7"/>
    </row>
    <row r="998751" spans="27:27">
      <c r="AA998751" s="7"/>
    </row>
    <row r="998752" spans="27:27">
      <c r="AA998752" s="7"/>
    </row>
    <row r="998753" spans="27:27">
      <c r="AA998753" s="7"/>
    </row>
    <row r="998754" spans="27:27">
      <c r="AA998754" s="7"/>
    </row>
    <row r="998755" spans="27:27">
      <c r="AA998755" s="7"/>
    </row>
    <row r="998756" spans="27:27">
      <c r="AA998756" s="7"/>
    </row>
    <row r="998757" spans="27:27">
      <c r="AA998757" s="7"/>
    </row>
    <row r="998758" spans="27:27">
      <c r="AA998758" s="7"/>
    </row>
    <row r="998759" spans="27:27">
      <c r="AA998759" s="7"/>
    </row>
    <row r="998760" spans="27:27">
      <c r="AA998760" s="7"/>
    </row>
    <row r="998761" spans="27:27">
      <c r="AA998761" s="7"/>
    </row>
    <row r="998762" spans="27:27">
      <c r="AA998762" s="7"/>
    </row>
    <row r="998763" spans="27:27">
      <c r="AA998763" s="7"/>
    </row>
    <row r="998764" spans="27:27">
      <c r="AA998764" s="7"/>
    </row>
    <row r="998765" spans="27:27">
      <c r="AA998765" s="7"/>
    </row>
    <row r="998766" spans="27:27">
      <c r="AA998766" s="7"/>
    </row>
    <row r="998767" spans="27:27">
      <c r="AA998767" s="7"/>
    </row>
    <row r="998768" spans="27:27">
      <c r="AA998768" s="7"/>
    </row>
    <row r="998769" spans="27:27">
      <c r="AA998769" s="7"/>
    </row>
    <row r="998770" spans="27:27">
      <c r="AA998770" s="7"/>
    </row>
    <row r="998771" spans="27:27">
      <c r="AA998771" s="7"/>
    </row>
    <row r="998772" spans="27:27">
      <c r="AA998772" s="7"/>
    </row>
    <row r="998773" spans="27:27">
      <c r="AA998773" s="7"/>
    </row>
    <row r="998774" spans="27:27">
      <c r="AA998774" s="7"/>
    </row>
    <row r="998775" spans="27:27">
      <c r="AA998775" s="7"/>
    </row>
    <row r="998776" spans="27:27">
      <c r="AA998776" s="7"/>
    </row>
    <row r="998777" spans="27:27">
      <c r="AA998777" s="7"/>
    </row>
    <row r="998778" spans="27:27">
      <c r="AA998778" s="7"/>
    </row>
    <row r="998779" spans="27:27">
      <c r="AA998779" s="7"/>
    </row>
    <row r="998780" spans="27:27">
      <c r="AA998780" s="7"/>
    </row>
    <row r="998781" spans="27:27">
      <c r="AA998781" s="7"/>
    </row>
    <row r="998782" spans="27:27">
      <c r="AA998782" s="7"/>
    </row>
    <row r="998783" spans="27:27">
      <c r="AA998783" s="7"/>
    </row>
    <row r="998784" spans="27:27">
      <c r="AA998784" s="7"/>
    </row>
    <row r="998785" spans="27:27">
      <c r="AA998785" s="7"/>
    </row>
    <row r="998786" spans="27:27">
      <c r="AA998786" s="7"/>
    </row>
    <row r="998787" spans="27:27">
      <c r="AA998787" s="7"/>
    </row>
    <row r="998788" spans="27:27">
      <c r="AA998788" s="7"/>
    </row>
    <row r="998789" spans="27:27">
      <c r="AA998789" s="7"/>
    </row>
    <row r="998790" spans="27:27">
      <c r="AA998790" s="7"/>
    </row>
    <row r="998791" spans="27:27">
      <c r="AA998791" s="7"/>
    </row>
    <row r="998792" spans="27:27">
      <c r="AA998792" s="7"/>
    </row>
    <row r="998793" spans="27:27">
      <c r="AA998793" s="7"/>
    </row>
    <row r="998794" spans="27:27">
      <c r="AA998794" s="7"/>
    </row>
    <row r="998795" spans="27:27">
      <c r="AA998795" s="7"/>
    </row>
    <row r="998796" spans="27:27">
      <c r="AA998796" s="7"/>
    </row>
    <row r="998797" spans="27:27">
      <c r="AA998797" s="7"/>
    </row>
    <row r="998798" spans="27:27">
      <c r="AA998798" s="7"/>
    </row>
    <row r="998799" spans="27:27">
      <c r="AA998799" s="7"/>
    </row>
    <row r="998800" spans="27:27">
      <c r="AA998800" s="7"/>
    </row>
    <row r="998801" spans="27:27">
      <c r="AA998801" s="7"/>
    </row>
    <row r="998802" spans="27:27">
      <c r="AA998802" s="7"/>
    </row>
    <row r="998803" spans="27:27">
      <c r="AA998803" s="7"/>
    </row>
    <row r="998804" spans="27:27">
      <c r="AA998804" s="7"/>
    </row>
    <row r="998805" spans="27:27">
      <c r="AA998805" s="7"/>
    </row>
    <row r="998806" spans="27:27">
      <c r="AA998806" s="7"/>
    </row>
    <row r="998807" spans="27:27">
      <c r="AA998807" s="7"/>
    </row>
    <row r="998808" spans="27:27">
      <c r="AA998808" s="7"/>
    </row>
    <row r="998809" spans="27:27">
      <c r="AA998809" s="7"/>
    </row>
    <row r="998810" spans="27:27">
      <c r="AA998810" s="7"/>
    </row>
    <row r="998811" spans="27:27">
      <c r="AA998811" s="7"/>
    </row>
    <row r="998812" spans="27:27">
      <c r="AA998812" s="7"/>
    </row>
    <row r="998813" spans="27:27">
      <c r="AA998813" s="7"/>
    </row>
    <row r="998814" spans="27:27">
      <c r="AA998814" s="7"/>
    </row>
    <row r="998815" spans="27:27">
      <c r="AA998815" s="7"/>
    </row>
    <row r="998816" spans="27:27">
      <c r="AA998816" s="7"/>
    </row>
    <row r="998817" spans="27:27">
      <c r="AA998817" s="7"/>
    </row>
    <row r="998818" spans="27:27">
      <c r="AA998818" s="7"/>
    </row>
    <row r="998819" spans="27:27">
      <c r="AA998819" s="7"/>
    </row>
    <row r="998820" spans="27:27">
      <c r="AA998820" s="7"/>
    </row>
    <row r="998821" spans="27:27">
      <c r="AA998821" s="7"/>
    </row>
    <row r="998822" spans="27:27">
      <c r="AA998822" s="7"/>
    </row>
    <row r="998823" spans="27:27">
      <c r="AA998823" s="7"/>
    </row>
    <row r="998824" spans="27:27">
      <c r="AA998824" s="7"/>
    </row>
    <row r="998825" spans="27:27">
      <c r="AA998825" s="7"/>
    </row>
    <row r="998826" spans="27:27">
      <c r="AA998826" s="7"/>
    </row>
    <row r="998827" spans="27:27">
      <c r="AA998827" s="7"/>
    </row>
    <row r="998828" spans="27:27">
      <c r="AA998828" s="7"/>
    </row>
    <row r="998829" spans="27:27">
      <c r="AA998829" s="7"/>
    </row>
    <row r="998830" spans="27:27">
      <c r="AA998830" s="7"/>
    </row>
    <row r="998831" spans="27:27">
      <c r="AA998831" s="7"/>
    </row>
    <row r="998832" spans="27:27">
      <c r="AA998832" s="7"/>
    </row>
    <row r="998833" spans="27:27">
      <c r="AA998833" s="7"/>
    </row>
    <row r="998834" spans="27:27">
      <c r="AA998834" s="7"/>
    </row>
    <row r="998835" spans="27:27">
      <c r="AA998835" s="7"/>
    </row>
    <row r="998836" spans="27:27">
      <c r="AA998836" s="7"/>
    </row>
    <row r="998837" spans="27:27">
      <c r="AA998837" s="7"/>
    </row>
    <row r="998838" spans="27:27">
      <c r="AA998838" s="7"/>
    </row>
    <row r="998839" spans="27:27">
      <c r="AA998839" s="7"/>
    </row>
    <row r="998840" spans="27:27">
      <c r="AA998840" s="7"/>
    </row>
    <row r="998841" spans="27:27">
      <c r="AA998841" s="7"/>
    </row>
    <row r="998842" spans="27:27">
      <c r="AA998842" s="7"/>
    </row>
    <row r="998843" spans="27:27">
      <c r="AA998843" s="7"/>
    </row>
    <row r="998844" spans="27:27">
      <c r="AA998844" s="7"/>
    </row>
    <row r="998845" spans="27:27">
      <c r="AA998845" s="7"/>
    </row>
    <row r="998846" spans="27:27">
      <c r="AA998846" s="7"/>
    </row>
    <row r="998847" spans="27:27">
      <c r="AA998847" s="7"/>
    </row>
    <row r="998848" spans="27:27">
      <c r="AA998848" s="7"/>
    </row>
    <row r="998849" spans="27:27">
      <c r="AA998849" s="7"/>
    </row>
    <row r="998850" spans="27:27">
      <c r="AA998850" s="7"/>
    </row>
    <row r="998851" spans="27:27">
      <c r="AA998851" s="7"/>
    </row>
    <row r="998852" spans="27:27">
      <c r="AA998852" s="7"/>
    </row>
    <row r="998853" spans="27:27">
      <c r="AA998853" s="7"/>
    </row>
    <row r="998854" spans="27:27">
      <c r="AA998854" s="7"/>
    </row>
    <row r="998855" spans="27:27">
      <c r="AA998855" s="7"/>
    </row>
    <row r="998856" spans="27:27">
      <c r="AA998856" s="7"/>
    </row>
    <row r="998857" spans="27:27">
      <c r="AA998857" s="7"/>
    </row>
    <row r="998858" spans="27:27">
      <c r="AA998858" s="7"/>
    </row>
    <row r="998859" spans="27:27">
      <c r="AA998859" s="7"/>
    </row>
    <row r="998860" spans="27:27">
      <c r="AA998860" s="7"/>
    </row>
    <row r="998861" spans="27:27">
      <c r="AA998861" s="7"/>
    </row>
    <row r="998862" spans="27:27">
      <c r="AA998862" s="7"/>
    </row>
    <row r="998863" spans="27:27">
      <c r="AA998863" s="7"/>
    </row>
    <row r="998864" spans="27:27">
      <c r="AA998864" s="7"/>
    </row>
    <row r="998865" spans="27:27">
      <c r="AA998865" s="7"/>
    </row>
    <row r="998866" spans="27:27">
      <c r="AA998866" s="7"/>
    </row>
    <row r="998867" spans="27:27">
      <c r="AA998867" s="7"/>
    </row>
    <row r="998868" spans="27:27">
      <c r="AA998868" s="7"/>
    </row>
    <row r="998869" spans="27:27">
      <c r="AA998869" s="7"/>
    </row>
    <row r="998870" spans="27:27">
      <c r="AA998870" s="7"/>
    </row>
    <row r="998871" spans="27:27">
      <c r="AA998871" s="7"/>
    </row>
    <row r="998872" spans="27:27">
      <c r="AA998872" s="7"/>
    </row>
    <row r="998873" spans="27:27">
      <c r="AA998873" s="7"/>
    </row>
    <row r="998874" spans="27:27">
      <c r="AA998874" s="7"/>
    </row>
    <row r="998875" spans="27:27">
      <c r="AA998875" s="7"/>
    </row>
    <row r="998876" spans="27:27">
      <c r="AA998876" s="7"/>
    </row>
    <row r="998877" spans="27:27">
      <c r="AA998877" s="7"/>
    </row>
    <row r="998878" spans="27:27">
      <c r="AA998878" s="7"/>
    </row>
    <row r="998879" spans="27:27">
      <c r="AA998879" s="7"/>
    </row>
    <row r="998880" spans="27:27">
      <c r="AA998880" s="7"/>
    </row>
    <row r="998881" spans="27:27">
      <c r="AA998881" s="7"/>
    </row>
    <row r="998882" spans="27:27">
      <c r="AA998882" s="7"/>
    </row>
    <row r="998883" spans="27:27">
      <c r="AA998883" s="7"/>
    </row>
    <row r="998884" spans="27:27">
      <c r="AA998884" s="7"/>
    </row>
    <row r="998885" spans="27:27">
      <c r="AA998885" s="7"/>
    </row>
    <row r="998886" spans="27:27">
      <c r="AA998886" s="7"/>
    </row>
    <row r="998887" spans="27:27">
      <c r="AA998887" s="7"/>
    </row>
    <row r="998888" spans="27:27">
      <c r="AA998888" s="7"/>
    </row>
    <row r="998889" spans="27:27">
      <c r="AA998889" s="7"/>
    </row>
    <row r="998890" spans="27:27">
      <c r="AA998890" s="7"/>
    </row>
    <row r="998891" spans="27:27">
      <c r="AA998891" s="7"/>
    </row>
    <row r="998892" spans="27:27">
      <c r="AA998892" s="7"/>
    </row>
    <row r="998893" spans="27:27">
      <c r="AA998893" s="7"/>
    </row>
    <row r="998894" spans="27:27">
      <c r="AA998894" s="7"/>
    </row>
    <row r="998895" spans="27:27">
      <c r="AA998895" s="7"/>
    </row>
    <row r="998896" spans="27:27">
      <c r="AA998896" s="7"/>
    </row>
    <row r="998897" spans="27:27">
      <c r="AA998897" s="7"/>
    </row>
    <row r="998898" spans="27:27">
      <c r="AA998898" s="7"/>
    </row>
    <row r="998899" spans="27:27">
      <c r="AA998899" s="7"/>
    </row>
    <row r="998900" spans="27:27">
      <c r="AA998900" s="7"/>
    </row>
    <row r="998901" spans="27:27">
      <c r="AA998901" s="7"/>
    </row>
    <row r="998902" spans="27:27">
      <c r="AA998902" s="7"/>
    </row>
    <row r="998903" spans="27:27">
      <c r="AA998903" s="7"/>
    </row>
    <row r="998904" spans="27:27">
      <c r="AA998904" s="7"/>
    </row>
    <row r="998905" spans="27:27">
      <c r="AA998905" s="7"/>
    </row>
    <row r="998906" spans="27:27">
      <c r="AA998906" s="7"/>
    </row>
    <row r="998907" spans="27:27">
      <c r="AA998907" s="7"/>
    </row>
    <row r="998908" spans="27:27">
      <c r="AA998908" s="7"/>
    </row>
    <row r="998909" spans="27:27">
      <c r="AA998909" s="7"/>
    </row>
    <row r="998910" spans="27:27">
      <c r="AA998910" s="7"/>
    </row>
    <row r="998911" spans="27:27">
      <c r="AA998911" s="7"/>
    </row>
    <row r="998912" spans="27:27">
      <c r="AA998912" s="7"/>
    </row>
    <row r="998913" spans="27:27">
      <c r="AA998913" s="7"/>
    </row>
    <row r="998914" spans="27:27">
      <c r="AA998914" s="7"/>
    </row>
    <row r="998915" spans="27:27">
      <c r="AA998915" s="7"/>
    </row>
    <row r="998916" spans="27:27">
      <c r="AA998916" s="7"/>
    </row>
    <row r="998917" spans="27:27">
      <c r="AA998917" s="7"/>
    </row>
    <row r="998918" spans="27:27">
      <c r="AA998918" s="7"/>
    </row>
    <row r="998919" spans="27:27">
      <c r="AA998919" s="7"/>
    </row>
    <row r="998920" spans="27:27">
      <c r="AA998920" s="7"/>
    </row>
    <row r="998921" spans="27:27">
      <c r="AA998921" s="7"/>
    </row>
    <row r="998922" spans="27:27">
      <c r="AA998922" s="7"/>
    </row>
    <row r="998923" spans="27:27">
      <c r="AA998923" s="7"/>
    </row>
    <row r="998924" spans="27:27">
      <c r="AA998924" s="7"/>
    </row>
    <row r="998925" spans="27:27">
      <c r="AA998925" s="7"/>
    </row>
    <row r="998926" spans="27:27">
      <c r="AA998926" s="7"/>
    </row>
    <row r="998927" spans="27:27">
      <c r="AA998927" s="7"/>
    </row>
    <row r="998928" spans="27:27">
      <c r="AA998928" s="7"/>
    </row>
    <row r="998929" spans="27:27">
      <c r="AA998929" s="7"/>
    </row>
    <row r="998930" spans="27:27">
      <c r="AA998930" s="7"/>
    </row>
    <row r="998931" spans="27:27">
      <c r="AA998931" s="7"/>
    </row>
    <row r="998932" spans="27:27">
      <c r="AA998932" s="7"/>
    </row>
    <row r="998933" spans="27:27">
      <c r="AA998933" s="7"/>
    </row>
    <row r="998934" spans="27:27">
      <c r="AA998934" s="7"/>
    </row>
    <row r="998935" spans="27:27">
      <c r="AA998935" s="7"/>
    </row>
    <row r="998936" spans="27:27">
      <c r="AA998936" s="7"/>
    </row>
    <row r="998937" spans="27:27">
      <c r="AA998937" s="7"/>
    </row>
    <row r="998938" spans="27:27">
      <c r="AA998938" s="7"/>
    </row>
    <row r="998939" spans="27:27">
      <c r="AA998939" s="7"/>
    </row>
    <row r="998940" spans="27:27">
      <c r="AA998940" s="7"/>
    </row>
    <row r="998941" spans="27:27">
      <c r="AA998941" s="7"/>
    </row>
    <row r="998942" spans="27:27">
      <c r="AA998942" s="7"/>
    </row>
    <row r="998943" spans="27:27">
      <c r="AA998943" s="7"/>
    </row>
    <row r="998944" spans="27:27">
      <c r="AA998944" s="7"/>
    </row>
    <row r="998945" spans="27:27">
      <c r="AA998945" s="7"/>
    </row>
    <row r="998946" spans="27:27">
      <c r="AA998946" s="7"/>
    </row>
    <row r="998947" spans="27:27">
      <c r="AA998947" s="7"/>
    </row>
    <row r="998948" spans="27:27">
      <c r="AA998948" s="7"/>
    </row>
    <row r="998949" spans="27:27">
      <c r="AA998949" s="7"/>
    </row>
    <row r="998950" spans="27:27">
      <c r="AA998950" s="7"/>
    </row>
    <row r="998951" spans="27:27">
      <c r="AA998951" s="7"/>
    </row>
    <row r="998952" spans="27:27">
      <c r="AA998952" s="7"/>
    </row>
    <row r="998953" spans="27:27">
      <c r="AA998953" s="7"/>
    </row>
    <row r="998954" spans="27:27">
      <c r="AA998954" s="7"/>
    </row>
    <row r="998955" spans="27:27">
      <c r="AA998955" s="7"/>
    </row>
    <row r="998956" spans="27:27">
      <c r="AA998956" s="7"/>
    </row>
    <row r="998957" spans="27:27">
      <c r="AA998957" s="7"/>
    </row>
    <row r="998958" spans="27:27">
      <c r="AA998958" s="7"/>
    </row>
    <row r="998959" spans="27:27">
      <c r="AA998959" s="7"/>
    </row>
    <row r="998960" spans="27:27">
      <c r="AA998960" s="7"/>
    </row>
    <row r="998961" spans="27:27">
      <c r="AA998961" s="7"/>
    </row>
    <row r="998962" spans="27:27">
      <c r="AA998962" s="7"/>
    </row>
    <row r="998963" spans="27:27">
      <c r="AA998963" s="7"/>
    </row>
    <row r="998964" spans="27:27">
      <c r="AA998964" s="7"/>
    </row>
    <row r="998965" spans="27:27">
      <c r="AA998965" s="7"/>
    </row>
    <row r="998966" spans="27:27">
      <c r="AA998966" s="7"/>
    </row>
    <row r="998967" spans="27:27">
      <c r="AA998967" s="7"/>
    </row>
    <row r="998968" spans="27:27">
      <c r="AA998968" s="7"/>
    </row>
    <row r="998969" spans="27:27">
      <c r="AA998969" s="7"/>
    </row>
    <row r="998970" spans="27:27">
      <c r="AA998970" s="7"/>
    </row>
    <row r="998971" spans="27:27">
      <c r="AA998971" s="7"/>
    </row>
    <row r="998972" spans="27:27">
      <c r="AA998972" s="7"/>
    </row>
    <row r="998973" spans="27:27">
      <c r="AA998973" s="7"/>
    </row>
    <row r="998974" spans="27:27">
      <c r="AA998974" s="7"/>
    </row>
    <row r="998975" spans="27:27">
      <c r="AA998975" s="7"/>
    </row>
    <row r="998976" spans="27:27">
      <c r="AA998976" s="7"/>
    </row>
    <row r="998977" spans="27:27">
      <c r="AA998977" s="7"/>
    </row>
    <row r="998978" spans="27:27">
      <c r="AA998978" s="7"/>
    </row>
    <row r="998979" spans="27:27">
      <c r="AA998979" s="7"/>
    </row>
    <row r="998980" spans="27:27">
      <c r="AA998980" s="7"/>
    </row>
    <row r="998981" spans="27:27">
      <c r="AA998981" s="7"/>
    </row>
    <row r="998982" spans="27:27">
      <c r="AA998982" s="7"/>
    </row>
    <row r="998983" spans="27:27">
      <c r="AA998983" s="7"/>
    </row>
    <row r="998984" spans="27:27">
      <c r="AA998984" s="7"/>
    </row>
    <row r="998985" spans="27:27">
      <c r="AA998985" s="7"/>
    </row>
    <row r="998986" spans="27:27">
      <c r="AA998986" s="7"/>
    </row>
    <row r="998987" spans="27:27">
      <c r="AA998987" s="7"/>
    </row>
    <row r="998988" spans="27:27">
      <c r="AA998988" s="7"/>
    </row>
    <row r="998989" spans="27:27">
      <c r="AA998989" s="7"/>
    </row>
    <row r="998990" spans="27:27">
      <c r="AA998990" s="7"/>
    </row>
    <row r="998991" spans="27:27">
      <c r="AA998991" s="7"/>
    </row>
    <row r="998992" spans="27:27">
      <c r="AA998992" s="7"/>
    </row>
    <row r="998993" spans="27:27">
      <c r="AA998993" s="7"/>
    </row>
    <row r="998994" spans="27:27">
      <c r="AA998994" s="7"/>
    </row>
    <row r="998995" spans="27:27">
      <c r="AA998995" s="7"/>
    </row>
    <row r="998996" spans="27:27">
      <c r="AA998996" s="7"/>
    </row>
    <row r="998997" spans="27:27">
      <c r="AA998997" s="7"/>
    </row>
    <row r="998998" spans="27:27">
      <c r="AA998998" s="7"/>
    </row>
    <row r="998999" spans="27:27">
      <c r="AA998999" s="7"/>
    </row>
    <row r="999000" spans="27:27">
      <c r="AA999000" s="7"/>
    </row>
    <row r="999001" spans="27:27">
      <c r="AA999001" s="7"/>
    </row>
    <row r="999002" spans="27:27">
      <c r="AA999002" s="7"/>
    </row>
    <row r="999003" spans="27:27">
      <c r="AA999003" s="7"/>
    </row>
    <row r="999004" spans="27:27">
      <c r="AA999004" s="7"/>
    </row>
    <row r="999005" spans="27:27">
      <c r="AA999005" s="7"/>
    </row>
    <row r="999006" spans="27:27">
      <c r="AA999006" s="7"/>
    </row>
    <row r="999007" spans="27:27">
      <c r="AA999007" s="7"/>
    </row>
    <row r="999008" spans="27:27">
      <c r="AA999008" s="7"/>
    </row>
    <row r="999009" spans="27:27">
      <c r="AA999009" s="7"/>
    </row>
    <row r="999010" spans="27:27">
      <c r="AA999010" s="7"/>
    </row>
    <row r="999011" spans="27:27">
      <c r="AA999011" s="7"/>
    </row>
    <row r="999012" spans="27:27">
      <c r="AA999012" s="7"/>
    </row>
    <row r="999013" spans="27:27">
      <c r="AA999013" s="7"/>
    </row>
    <row r="999014" spans="27:27">
      <c r="AA999014" s="7"/>
    </row>
    <row r="999015" spans="27:27">
      <c r="AA999015" s="7"/>
    </row>
    <row r="999016" spans="27:27">
      <c r="AA999016" s="7"/>
    </row>
    <row r="999017" spans="27:27">
      <c r="AA999017" s="7"/>
    </row>
    <row r="999018" spans="27:27">
      <c r="AA999018" s="7"/>
    </row>
    <row r="999019" spans="27:27">
      <c r="AA999019" s="7"/>
    </row>
    <row r="999020" spans="27:27">
      <c r="AA999020" s="7"/>
    </row>
    <row r="999021" spans="27:27">
      <c r="AA999021" s="7"/>
    </row>
    <row r="999022" spans="27:27">
      <c r="AA999022" s="7"/>
    </row>
    <row r="999023" spans="27:27">
      <c r="AA999023" s="7"/>
    </row>
    <row r="999024" spans="27:27">
      <c r="AA999024" s="7"/>
    </row>
    <row r="999025" spans="27:27">
      <c r="AA999025" s="7"/>
    </row>
    <row r="999026" spans="27:27">
      <c r="AA999026" s="7"/>
    </row>
    <row r="999027" spans="27:27">
      <c r="AA999027" s="7"/>
    </row>
    <row r="999028" spans="27:27">
      <c r="AA999028" s="7"/>
    </row>
    <row r="999029" spans="27:27">
      <c r="AA999029" s="7"/>
    </row>
    <row r="999030" spans="27:27">
      <c r="AA999030" s="7"/>
    </row>
    <row r="999031" spans="27:27">
      <c r="AA999031" s="7"/>
    </row>
    <row r="999032" spans="27:27">
      <c r="AA999032" s="7"/>
    </row>
    <row r="999033" spans="27:27">
      <c r="AA999033" s="7"/>
    </row>
    <row r="999034" spans="27:27">
      <c r="AA999034" s="7"/>
    </row>
    <row r="999035" spans="27:27">
      <c r="AA999035" s="7"/>
    </row>
    <row r="999036" spans="27:27">
      <c r="AA999036" s="7"/>
    </row>
    <row r="999037" spans="27:27">
      <c r="AA999037" s="7"/>
    </row>
    <row r="999038" spans="27:27">
      <c r="AA999038" s="7"/>
    </row>
    <row r="999039" spans="27:27">
      <c r="AA999039" s="7"/>
    </row>
    <row r="999040" spans="27:27">
      <c r="AA999040" s="7"/>
    </row>
    <row r="999041" spans="27:27">
      <c r="AA999041" s="7"/>
    </row>
    <row r="999042" spans="27:27">
      <c r="AA999042" s="7"/>
    </row>
    <row r="999043" spans="27:27">
      <c r="AA999043" s="7"/>
    </row>
    <row r="999044" spans="27:27">
      <c r="AA999044" s="7"/>
    </row>
    <row r="999045" spans="27:27">
      <c r="AA999045" s="7"/>
    </row>
    <row r="999046" spans="27:27">
      <c r="AA999046" s="7"/>
    </row>
    <row r="999047" spans="27:27">
      <c r="AA999047" s="7"/>
    </row>
    <row r="999048" spans="27:27">
      <c r="AA999048" s="7"/>
    </row>
    <row r="999049" spans="27:27">
      <c r="AA999049" s="7"/>
    </row>
    <row r="999050" spans="27:27">
      <c r="AA999050" s="7"/>
    </row>
    <row r="999051" spans="27:27">
      <c r="AA999051" s="7"/>
    </row>
    <row r="999052" spans="27:27">
      <c r="AA999052" s="7"/>
    </row>
    <row r="999053" spans="27:27">
      <c r="AA999053" s="7"/>
    </row>
    <row r="999054" spans="27:27">
      <c r="AA999054" s="7"/>
    </row>
    <row r="999055" spans="27:27">
      <c r="AA999055" s="7"/>
    </row>
    <row r="999056" spans="27:27">
      <c r="AA999056" s="7"/>
    </row>
    <row r="999057" spans="27:27">
      <c r="AA999057" s="7"/>
    </row>
    <row r="999058" spans="27:27">
      <c r="AA999058" s="7"/>
    </row>
    <row r="999059" spans="27:27">
      <c r="AA999059" s="7"/>
    </row>
    <row r="999060" spans="27:27">
      <c r="AA999060" s="7"/>
    </row>
    <row r="999061" spans="27:27">
      <c r="AA999061" s="7"/>
    </row>
    <row r="999062" spans="27:27">
      <c r="AA999062" s="7"/>
    </row>
    <row r="999063" spans="27:27">
      <c r="AA999063" s="7"/>
    </row>
    <row r="999064" spans="27:27">
      <c r="AA999064" s="7"/>
    </row>
    <row r="999065" spans="27:27">
      <c r="AA999065" s="7"/>
    </row>
    <row r="999066" spans="27:27">
      <c r="AA999066" s="7"/>
    </row>
    <row r="999067" spans="27:27">
      <c r="AA999067" s="7"/>
    </row>
    <row r="999068" spans="27:27">
      <c r="AA999068" s="7"/>
    </row>
    <row r="999069" spans="27:27">
      <c r="AA999069" s="7"/>
    </row>
    <row r="999070" spans="27:27">
      <c r="AA999070" s="7"/>
    </row>
    <row r="999071" spans="27:27">
      <c r="AA999071" s="7"/>
    </row>
    <row r="999072" spans="27:27">
      <c r="AA999072" s="7"/>
    </row>
    <row r="999073" spans="27:27">
      <c r="AA999073" s="7"/>
    </row>
    <row r="999074" spans="27:27">
      <c r="AA999074" s="7"/>
    </row>
    <row r="999075" spans="27:27">
      <c r="AA999075" s="7"/>
    </row>
    <row r="999076" spans="27:27">
      <c r="AA999076" s="7"/>
    </row>
    <row r="999077" spans="27:27">
      <c r="AA999077" s="7"/>
    </row>
    <row r="999078" spans="27:27">
      <c r="AA999078" s="7"/>
    </row>
    <row r="999079" spans="27:27">
      <c r="AA999079" s="7"/>
    </row>
    <row r="999080" spans="27:27">
      <c r="AA999080" s="7"/>
    </row>
    <row r="999081" spans="27:27">
      <c r="AA999081" s="7"/>
    </row>
    <row r="999082" spans="27:27">
      <c r="AA999082" s="7"/>
    </row>
    <row r="999083" spans="27:27">
      <c r="AA999083" s="7"/>
    </row>
    <row r="999084" spans="27:27">
      <c r="AA999084" s="7"/>
    </row>
    <row r="999085" spans="27:27">
      <c r="AA999085" s="7"/>
    </row>
    <row r="999086" spans="27:27">
      <c r="AA999086" s="7"/>
    </row>
    <row r="999087" spans="27:27">
      <c r="AA999087" s="7"/>
    </row>
    <row r="999088" spans="27:27">
      <c r="AA999088" s="7"/>
    </row>
    <row r="999089" spans="27:27">
      <c r="AA999089" s="7"/>
    </row>
    <row r="999090" spans="27:27">
      <c r="AA999090" s="7"/>
    </row>
    <row r="999091" spans="27:27">
      <c r="AA999091" s="7"/>
    </row>
    <row r="999092" spans="27:27">
      <c r="AA999092" s="7"/>
    </row>
    <row r="999093" spans="27:27">
      <c r="AA999093" s="7"/>
    </row>
    <row r="999094" spans="27:27">
      <c r="AA999094" s="7"/>
    </row>
    <row r="999095" spans="27:27">
      <c r="AA999095" s="7"/>
    </row>
    <row r="999096" spans="27:27">
      <c r="AA999096" s="7"/>
    </row>
    <row r="999097" spans="27:27">
      <c r="AA999097" s="7"/>
    </row>
    <row r="999098" spans="27:27">
      <c r="AA999098" s="7"/>
    </row>
    <row r="999099" spans="27:27">
      <c r="AA999099" s="7"/>
    </row>
    <row r="999100" spans="27:27">
      <c r="AA999100" s="7"/>
    </row>
    <row r="999101" spans="27:27">
      <c r="AA999101" s="7"/>
    </row>
    <row r="999102" spans="27:27">
      <c r="AA999102" s="7"/>
    </row>
    <row r="999103" spans="27:27">
      <c r="AA999103" s="7"/>
    </row>
    <row r="999104" spans="27:27">
      <c r="AA999104" s="7"/>
    </row>
    <row r="999105" spans="27:27">
      <c r="AA999105" s="7"/>
    </row>
    <row r="999106" spans="27:27">
      <c r="AA999106" s="7"/>
    </row>
    <row r="999107" spans="27:27">
      <c r="AA999107" s="7"/>
    </row>
    <row r="999108" spans="27:27">
      <c r="AA999108" s="7"/>
    </row>
    <row r="999109" spans="27:27">
      <c r="AA999109" s="7"/>
    </row>
    <row r="999110" spans="27:27">
      <c r="AA999110" s="7"/>
    </row>
    <row r="999111" spans="27:27">
      <c r="AA999111" s="7"/>
    </row>
    <row r="999112" spans="27:27">
      <c r="AA999112" s="7"/>
    </row>
    <row r="999113" spans="27:27">
      <c r="AA999113" s="7"/>
    </row>
    <row r="999114" spans="27:27">
      <c r="AA999114" s="7"/>
    </row>
    <row r="999115" spans="27:27">
      <c r="AA999115" s="7"/>
    </row>
    <row r="999116" spans="27:27">
      <c r="AA999116" s="7"/>
    </row>
    <row r="999117" spans="27:27">
      <c r="AA999117" s="7"/>
    </row>
    <row r="999118" spans="27:27">
      <c r="AA999118" s="7"/>
    </row>
    <row r="999119" spans="27:27">
      <c r="AA999119" s="7"/>
    </row>
    <row r="999120" spans="27:27">
      <c r="AA999120" s="7"/>
    </row>
    <row r="999121" spans="27:27">
      <c r="AA999121" s="7"/>
    </row>
    <row r="999122" spans="27:27">
      <c r="AA999122" s="7"/>
    </row>
    <row r="999123" spans="27:27">
      <c r="AA999123" s="7"/>
    </row>
    <row r="999124" spans="27:27">
      <c r="AA999124" s="7"/>
    </row>
    <row r="999125" spans="27:27">
      <c r="AA999125" s="7"/>
    </row>
    <row r="999126" spans="27:27">
      <c r="AA999126" s="7"/>
    </row>
    <row r="999127" spans="27:27">
      <c r="AA999127" s="7"/>
    </row>
    <row r="999128" spans="27:27">
      <c r="AA999128" s="7"/>
    </row>
    <row r="999129" spans="27:27">
      <c r="AA999129" s="7"/>
    </row>
    <row r="999130" spans="27:27">
      <c r="AA999130" s="7"/>
    </row>
    <row r="999131" spans="27:27">
      <c r="AA999131" s="7"/>
    </row>
    <row r="999132" spans="27:27">
      <c r="AA999132" s="7"/>
    </row>
    <row r="999133" spans="27:27">
      <c r="AA999133" s="7"/>
    </row>
    <row r="999134" spans="27:27">
      <c r="AA999134" s="7"/>
    </row>
    <row r="999135" spans="27:27">
      <c r="AA999135" s="7"/>
    </row>
    <row r="999136" spans="27:27">
      <c r="AA999136" s="7"/>
    </row>
    <row r="999137" spans="27:27">
      <c r="AA999137" s="7"/>
    </row>
    <row r="999138" spans="27:27">
      <c r="AA999138" s="7"/>
    </row>
    <row r="999139" spans="27:27">
      <c r="AA999139" s="7"/>
    </row>
    <row r="999140" spans="27:27">
      <c r="AA999140" s="7"/>
    </row>
    <row r="999141" spans="27:27">
      <c r="AA999141" s="7"/>
    </row>
    <row r="999142" spans="27:27">
      <c r="AA999142" s="7"/>
    </row>
    <row r="999143" spans="27:27">
      <c r="AA999143" s="7"/>
    </row>
    <row r="999144" spans="27:27">
      <c r="AA999144" s="7"/>
    </row>
    <row r="999145" spans="27:27">
      <c r="AA999145" s="7"/>
    </row>
    <row r="999146" spans="27:27">
      <c r="AA999146" s="7"/>
    </row>
    <row r="999147" spans="27:27">
      <c r="AA999147" s="7"/>
    </row>
    <row r="999148" spans="27:27">
      <c r="AA999148" s="7"/>
    </row>
    <row r="999149" spans="27:27">
      <c r="AA999149" s="7"/>
    </row>
    <row r="999150" spans="27:27">
      <c r="AA999150" s="7"/>
    </row>
    <row r="999151" spans="27:27">
      <c r="AA999151" s="7"/>
    </row>
    <row r="999152" spans="27:27">
      <c r="AA999152" s="7"/>
    </row>
    <row r="999153" spans="27:27">
      <c r="AA999153" s="7"/>
    </row>
    <row r="999154" spans="27:27">
      <c r="AA999154" s="7"/>
    </row>
    <row r="999155" spans="27:27">
      <c r="AA999155" s="7"/>
    </row>
    <row r="999156" spans="27:27">
      <c r="AA999156" s="7"/>
    </row>
    <row r="999157" spans="27:27">
      <c r="AA999157" s="7"/>
    </row>
    <row r="999158" spans="27:27">
      <c r="AA999158" s="7"/>
    </row>
    <row r="999159" spans="27:27">
      <c r="AA999159" s="7"/>
    </row>
    <row r="999160" spans="27:27">
      <c r="AA999160" s="7"/>
    </row>
    <row r="999161" spans="27:27">
      <c r="AA999161" s="7"/>
    </row>
    <row r="999162" spans="27:27">
      <c r="AA999162" s="7"/>
    </row>
    <row r="999163" spans="27:27">
      <c r="AA999163" s="7"/>
    </row>
    <row r="999164" spans="27:27">
      <c r="AA999164" s="7"/>
    </row>
    <row r="999165" spans="27:27">
      <c r="AA999165" s="7"/>
    </row>
    <row r="999166" spans="27:27">
      <c r="AA999166" s="7"/>
    </row>
    <row r="999167" spans="27:27">
      <c r="AA999167" s="7"/>
    </row>
    <row r="999168" spans="27:27">
      <c r="AA999168" s="7"/>
    </row>
    <row r="999169" spans="27:27">
      <c r="AA999169" s="7"/>
    </row>
    <row r="999170" spans="27:27">
      <c r="AA999170" s="7"/>
    </row>
    <row r="999171" spans="27:27">
      <c r="AA999171" s="7"/>
    </row>
    <row r="999172" spans="27:27">
      <c r="AA999172" s="7"/>
    </row>
    <row r="999173" spans="27:27">
      <c r="AA999173" s="7"/>
    </row>
    <row r="999174" spans="27:27">
      <c r="AA999174" s="7"/>
    </row>
    <row r="999175" spans="27:27">
      <c r="AA999175" s="7"/>
    </row>
    <row r="999176" spans="27:27">
      <c r="AA999176" s="7"/>
    </row>
    <row r="999177" spans="27:27">
      <c r="AA999177" s="7"/>
    </row>
    <row r="999178" spans="27:27">
      <c r="AA999178" s="7"/>
    </row>
    <row r="999179" spans="27:27">
      <c r="AA999179" s="7"/>
    </row>
    <row r="999180" spans="27:27">
      <c r="AA999180" s="7"/>
    </row>
    <row r="999181" spans="27:27">
      <c r="AA999181" s="7"/>
    </row>
    <row r="999182" spans="27:27">
      <c r="AA999182" s="7"/>
    </row>
    <row r="999183" spans="27:27">
      <c r="AA999183" s="7"/>
    </row>
    <row r="999184" spans="27:27">
      <c r="AA999184" s="7"/>
    </row>
    <row r="999185" spans="27:27">
      <c r="AA999185" s="7"/>
    </row>
    <row r="999186" spans="27:27">
      <c r="AA999186" s="7"/>
    </row>
    <row r="999187" spans="27:27">
      <c r="AA999187" s="7"/>
    </row>
    <row r="999188" spans="27:27">
      <c r="AA999188" s="7"/>
    </row>
    <row r="999189" spans="27:27">
      <c r="AA999189" s="7"/>
    </row>
    <row r="999190" spans="27:27">
      <c r="AA999190" s="7"/>
    </row>
    <row r="999191" spans="27:27">
      <c r="AA999191" s="7"/>
    </row>
    <row r="999192" spans="27:27">
      <c r="AA999192" s="7"/>
    </row>
    <row r="999193" spans="27:27">
      <c r="AA999193" s="7"/>
    </row>
    <row r="999194" spans="27:27">
      <c r="AA999194" s="7"/>
    </row>
    <row r="999195" spans="27:27">
      <c r="AA999195" s="7"/>
    </row>
    <row r="999196" spans="27:27">
      <c r="AA999196" s="7"/>
    </row>
    <row r="999197" spans="27:27">
      <c r="AA999197" s="7"/>
    </row>
    <row r="999198" spans="27:27">
      <c r="AA999198" s="7"/>
    </row>
    <row r="999199" spans="27:27">
      <c r="AA999199" s="7"/>
    </row>
    <row r="999200" spans="27:27">
      <c r="AA999200" s="7"/>
    </row>
    <row r="999201" spans="27:27">
      <c r="AA999201" s="7"/>
    </row>
    <row r="999202" spans="27:27">
      <c r="AA999202" s="7"/>
    </row>
    <row r="999203" spans="27:27">
      <c r="AA999203" s="7"/>
    </row>
    <row r="999204" spans="27:27">
      <c r="AA999204" s="7"/>
    </row>
    <row r="999205" spans="27:27">
      <c r="AA999205" s="7"/>
    </row>
    <row r="999206" spans="27:27">
      <c r="AA999206" s="7"/>
    </row>
    <row r="999207" spans="27:27">
      <c r="AA999207" s="7"/>
    </row>
    <row r="999208" spans="27:27">
      <c r="AA999208" s="7"/>
    </row>
    <row r="999209" spans="27:27">
      <c r="AA999209" s="7"/>
    </row>
    <row r="999210" spans="27:27">
      <c r="AA999210" s="7"/>
    </row>
    <row r="999211" spans="27:27">
      <c r="AA999211" s="7"/>
    </row>
    <row r="999212" spans="27:27">
      <c r="AA999212" s="7"/>
    </row>
    <row r="999213" spans="27:27">
      <c r="AA999213" s="7"/>
    </row>
    <row r="999214" spans="27:27">
      <c r="AA999214" s="7"/>
    </row>
    <row r="999215" spans="27:27">
      <c r="AA999215" s="7"/>
    </row>
    <row r="999216" spans="27:27">
      <c r="AA999216" s="7"/>
    </row>
    <row r="999217" spans="27:27">
      <c r="AA999217" s="7"/>
    </row>
    <row r="999218" spans="27:27">
      <c r="AA999218" s="7"/>
    </row>
    <row r="999219" spans="27:27">
      <c r="AA999219" s="7"/>
    </row>
    <row r="999220" spans="27:27">
      <c r="AA999220" s="7"/>
    </row>
    <row r="999221" spans="27:27">
      <c r="AA999221" s="7"/>
    </row>
    <row r="999222" spans="27:27">
      <c r="AA999222" s="7"/>
    </row>
    <row r="999223" spans="27:27">
      <c r="AA999223" s="7"/>
    </row>
    <row r="999224" spans="27:27">
      <c r="AA999224" s="7"/>
    </row>
    <row r="999225" spans="27:27">
      <c r="AA999225" s="7"/>
    </row>
    <row r="999226" spans="27:27">
      <c r="AA999226" s="7"/>
    </row>
    <row r="999227" spans="27:27">
      <c r="AA999227" s="7"/>
    </row>
    <row r="999228" spans="27:27">
      <c r="AA999228" s="7"/>
    </row>
    <row r="999229" spans="27:27">
      <c r="AA999229" s="7"/>
    </row>
    <row r="999230" spans="27:27">
      <c r="AA999230" s="7"/>
    </row>
    <row r="999231" spans="27:27">
      <c r="AA999231" s="7"/>
    </row>
    <row r="999232" spans="27:27">
      <c r="AA999232" s="7"/>
    </row>
    <row r="999233" spans="27:27">
      <c r="AA999233" s="7"/>
    </row>
    <row r="999234" spans="27:27">
      <c r="AA999234" s="7"/>
    </row>
    <row r="999235" spans="27:27">
      <c r="AA999235" s="7"/>
    </row>
    <row r="999236" spans="27:27">
      <c r="AA999236" s="7"/>
    </row>
    <row r="999237" spans="27:27">
      <c r="AA999237" s="7"/>
    </row>
    <row r="999238" spans="27:27">
      <c r="AA999238" s="7"/>
    </row>
    <row r="999239" spans="27:27">
      <c r="AA999239" s="7"/>
    </row>
    <row r="999240" spans="27:27">
      <c r="AA999240" s="7"/>
    </row>
    <row r="999241" spans="27:27">
      <c r="AA999241" s="7"/>
    </row>
    <row r="999242" spans="27:27">
      <c r="AA999242" s="7"/>
    </row>
    <row r="999243" spans="27:27">
      <c r="AA999243" s="7"/>
    </row>
    <row r="999244" spans="27:27">
      <c r="AA999244" s="7"/>
    </row>
    <row r="999245" spans="27:27">
      <c r="AA999245" s="7"/>
    </row>
    <row r="999246" spans="27:27">
      <c r="AA999246" s="7"/>
    </row>
    <row r="999247" spans="27:27">
      <c r="AA999247" s="7"/>
    </row>
    <row r="999248" spans="27:27">
      <c r="AA999248" s="7"/>
    </row>
    <row r="999249" spans="27:27">
      <c r="AA999249" s="7"/>
    </row>
    <row r="999250" spans="27:27">
      <c r="AA999250" s="7"/>
    </row>
    <row r="999251" spans="27:27">
      <c r="AA999251" s="7"/>
    </row>
    <row r="999252" spans="27:27">
      <c r="AA999252" s="7"/>
    </row>
    <row r="999253" spans="27:27">
      <c r="AA999253" s="7"/>
    </row>
    <row r="999254" spans="27:27">
      <c r="AA999254" s="7"/>
    </row>
    <row r="999255" spans="27:27">
      <c r="AA999255" s="7"/>
    </row>
    <row r="999256" spans="27:27">
      <c r="AA999256" s="7"/>
    </row>
    <row r="999257" spans="27:27">
      <c r="AA999257" s="7"/>
    </row>
    <row r="999258" spans="27:27">
      <c r="AA999258" s="7"/>
    </row>
    <row r="999259" spans="27:27">
      <c r="AA999259" s="7"/>
    </row>
    <row r="999260" spans="27:27">
      <c r="AA999260" s="7"/>
    </row>
    <row r="999261" spans="27:27">
      <c r="AA999261" s="7"/>
    </row>
    <row r="999262" spans="27:27">
      <c r="AA999262" s="7"/>
    </row>
    <row r="999263" spans="27:27">
      <c r="AA999263" s="7"/>
    </row>
    <row r="999264" spans="27:27">
      <c r="AA999264" s="7"/>
    </row>
    <row r="999265" spans="27:27">
      <c r="AA999265" s="7"/>
    </row>
    <row r="999266" spans="27:27">
      <c r="AA999266" s="7"/>
    </row>
    <row r="999267" spans="27:27">
      <c r="AA999267" s="7"/>
    </row>
    <row r="999268" spans="27:27">
      <c r="AA999268" s="7"/>
    </row>
    <row r="999269" spans="27:27">
      <c r="AA999269" s="7"/>
    </row>
    <row r="999270" spans="27:27">
      <c r="AA999270" s="7"/>
    </row>
    <row r="999271" spans="27:27">
      <c r="AA999271" s="7"/>
    </row>
    <row r="999272" spans="27:27">
      <c r="AA999272" s="7"/>
    </row>
    <row r="999273" spans="27:27">
      <c r="AA999273" s="7"/>
    </row>
    <row r="999274" spans="27:27">
      <c r="AA999274" s="7"/>
    </row>
    <row r="999275" spans="27:27">
      <c r="AA999275" s="7"/>
    </row>
    <row r="999276" spans="27:27">
      <c r="AA999276" s="7"/>
    </row>
    <row r="999277" spans="27:27">
      <c r="AA999277" s="7"/>
    </row>
    <row r="999278" spans="27:27">
      <c r="AA999278" s="7"/>
    </row>
    <row r="999279" spans="27:27">
      <c r="AA999279" s="7"/>
    </row>
    <row r="999280" spans="27:27">
      <c r="AA999280" s="7"/>
    </row>
    <row r="999281" spans="27:27">
      <c r="AA999281" s="7"/>
    </row>
    <row r="999282" spans="27:27">
      <c r="AA999282" s="7"/>
    </row>
    <row r="999283" spans="27:27">
      <c r="AA999283" s="7"/>
    </row>
    <row r="999284" spans="27:27">
      <c r="AA999284" s="7"/>
    </row>
    <row r="999285" spans="27:27">
      <c r="AA999285" s="7"/>
    </row>
    <row r="999286" spans="27:27">
      <c r="AA999286" s="7"/>
    </row>
    <row r="999287" spans="27:27">
      <c r="AA999287" s="7"/>
    </row>
    <row r="999288" spans="27:27">
      <c r="AA999288" s="7"/>
    </row>
    <row r="999289" spans="27:27">
      <c r="AA999289" s="7"/>
    </row>
    <row r="999290" spans="27:27">
      <c r="AA999290" s="7"/>
    </row>
    <row r="999291" spans="27:27">
      <c r="AA999291" s="7"/>
    </row>
    <row r="999292" spans="27:27">
      <c r="AA999292" s="7"/>
    </row>
    <row r="999293" spans="27:27">
      <c r="AA999293" s="7"/>
    </row>
    <row r="999294" spans="27:27">
      <c r="AA999294" s="7"/>
    </row>
    <row r="999295" spans="27:27">
      <c r="AA999295" s="7"/>
    </row>
    <row r="999296" spans="27:27">
      <c r="AA999296" s="7"/>
    </row>
    <row r="999297" spans="27:27">
      <c r="AA999297" s="7"/>
    </row>
    <row r="999298" spans="27:27">
      <c r="AA999298" s="7"/>
    </row>
    <row r="999299" spans="27:27">
      <c r="AA999299" s="7"/>
    </row>
    <row r="999300" spans="27:27">
      <c r="AA999300" s="7"/>
    </row>
    <row r="999301" spans="27:27">
      <c r="AA999301" s="7"/>
    </row>
    <row r="999302" spans="27:27">
      <c r="AA999302" s="7"/>
    </row>
    <row r="999303" spans="27:27">
      <c r="AA999303" s="7"/>
    </row>
    <row r="999304" spans="27:27">
      <c r="AA999304" s="7"/>
    </row>
    <row r="999305" spans="27:27">
      <c r="AA999305" s="7"/>
    </row>
    <row r="999306" spans="27:27">
      <c r="AA999306" s="7"/>
    </row>
    <row r="999307" spans="27:27">
      <c r="AA999307" s="7"/>
    </row>
    <row r="999308" spans="27:27">
      <c r="AA999308" s="7"/>
    </row>
    <row r="999309" spans="27:27">
      <c r="AA999309" s="7"/>
    </row>
    <row r="999310" spans="27:27">
      <c r="AA999310" s="7"/>
    </row>
    <row r="999311" spans="27:27">
      <c r="AA999311" s="7"/>
    </row>
    <row r="999312" spans="27:27">
      <c r="AA999312" s="7"/>
    </row>
    <row r="999313" spans="27:27">
      <c r="AA999313" s="7"/>
    </row>
    <row r="999314" spans="27:27">
      <c r="AA999314" s="7"/>
    </row>
    <row r="999315" spans="27:27">
      <c r="AA999315" s="7"/>
    </row>
    <row r="999316" spans="27:27">
      <c r="AA999316" s="7"/>
    </row>
    <row r="999317" spans="27:27">
      <c r="AA999317" s="7"/>
    </row>
    <row r="999318" spans="27:27">
      <c r="AA999318" s="7"/>
    </row>
    <row r="999319" spans="27:27">
      <c r="AA999319" s="7"/>
    </row>
    <row r="999320" spans="27:27">
      <c r="AA999320" s="7"/>
    </row>
    <row r="999321" spans="27:27">
      <c r="AA999321" s="7"/>
    </row>
    <row r="999322" spans="27:27">
      <c r="AA999322" s="7"/>
    </row>
    <row r="999323" spans="27:27">
      <c r="AA999323" s="7"/>
    </row>
    <row r="999324" spans="27:27">
      <c r="AA999324" s="7"/>
    </row>
    <row r="999325" spans="27:27">
      <c r="AA999325" s="7"/>
    </row>
    <row r="999326" spans="27:27">
      <c r="AA999326" s="7"/>
    </row>
    <row r="999327" spans="27:27">
      <c r="AA999327" s="7"/>
    </row>
    <row r="999328" spans="27:27">
      <c r="AA999328" s="7"/>
    </row>
    <row r="999329" spans="27:27">
      <c r="AA999329" s="7"/>
    </row>
    <row r="999330" spans="27:27">
      <c r="AA999330" s="7"/>
    </row>
    <row r="999331" spans="27:27">
      <c r="AA999331" s="7"/>
    </row>
    <row r="999332" spans="27:27">
      <c r="AA999332" s="7"/>
    </row>
    <row r="999333" spans="27:27">
      <c r="AA999333" s="7"/>
    </row>
    <row r="999334" spans="27:27">
      <c r="AA999334" s="7"/>
    </row>
    <row r="999335" spans="27:27">
      <c r="AA999335" s="7"/>
    </row>
    <row r="999336" spans="27:27">
      <c r="AA999336" s="7"/>
    </row>
    <row r="999337" spans="27:27">
      <c r="AA999337" s="7"/>
    </row>
    <row r="999338" spans="27:27">
      <c r="AA999338" s="7"/>
    </row>
    <row r="999339" spans="27:27">
      <c r="AA999339" s="7"/>
    </row>
    <row r="999340" spans="27:27">
      <c r="AA999340" s="7"/>
    </row>
    <row r="999341" spans="27:27">
      <c r="AA999341" s="7"/>
    </row>
    <row r="999342" spans="27:27">
      <c r="AA999342" s="7"/>
    </row>
    <row r="999343" spans="27:27">
      <c r="AA999343" s="7"/>
    </row>
    <row r="999344" spans="27:27">
      <c r="AA999344" s="7"/>
    </row>
    <row r="999345" spans="27:27">
      <c r="AA999345" s="7"/>
    </row>
    <row r="999346" spans="27:27">
      <c r="AA999346" s="7"/>
    </row>
    <row r="999347" spans="27:27">
      <c r="AA999347" s="7"/>
    </row>
    <row r="999348" spans="27:27">
      <c r="AA999348" s="7"/>
    </row>
    <row r="999349" spans="27:27">
      <c r="AA999349" s="7"/>
    </row>
    <row r="999350" spans="27:27">
      <c r="AA999350" s="7"/>
    </row>
    <row r="999351" spans="27:27">
      <c r="AA999351" s="7"/>
    </row>
    <row r="999352" spans="27:27">
      <c r="AA999352" s="7"/>
    </row>
    <row r="999353" spans="27:27">
      <c r="AA999353" s="7"/>
    </row>
    <row r="999354" spans="27:27">
      <c r="AA999354" s="7"/>
    </row>
    <row r="999355" spans="27:27">
      <c r="AA999355" s="7"/>
    </row>
    <row r="999356" spans="27:27">
      <c r="AA999356" s="7"/>
    </row>
    <row r="999357" spans="27:27">
      <c r="AA999357" s="7"/>
    </row>
    <row r="999358" spans="27:27">
      <c r="AA999358" s="7"/>
    </row>
    <row r="999359" spans="27:27">
      <c r="AA999359" s="7"/>
    </row>
    <row r="999360" spans="27:27">
      <c r="AA999360" s="7"/>
    </row>
    <row r="999361" spans="27:27">
      <c r="AA999361" s="7"/>
    </row>
    <row r="999362" spans="27:27">
      <c r="AA999362" s="7"/>
    </row>
    <row r="999363" spans="27:27">
      <c r="AA999363" s="7"/>
    </row>
    <row r="999364" spans="27:27">
      <c r="AA999364" s="7"/>
    </row>
    <row r="999365" spans="27:27">
      <c r="AA999365" s="7"/>
    </row>
    <row r="999366" spans="27:27">
      <c r="AA999366" s="7"/>
    </row>
    <row r="999367" spans="27:27">
      <c r="AA999367" s="7"/>
    </row>
    <row r="999368" spans="27:27">
      <c r="AA999368" s="7"/>
    </row>
    <row r="999369" spans="27:27">
      <c r="AA999369" s="7"/>
    </row>
    <row r="999370" spans="27:27">
      <c r="AA999370" s="7"/>
    </row>
    <row r="999371" spans="27:27">
      <c r="AA999371" s="7"/>
    </row>
    <row r="999372" spans="27:27">
      <c r="AA999372" s="7"/>
    </row>
    <row r="999373" spans="27:27">
      <c r="AA999373" s="7"/>
    </row>
    <row r="999374" spans="27:27">
      <c r="AA999374" s="7"/>
    </row>
    <row r="999375" spans="27:27">
      <c r="AA999375" s="7"/>
    </row>
    <row r="999376" spans="27:27">
      <c r="AA999376" s="7"/>
    </row>
    <row r="999377" spans="27:27">
      <c r="AA999377" s="7"/>
    </row>
    <row r="999378" spans="27:27">
      <c r="AA999378" s="7"/>
    </row>
    <row r="999379" spans="27:27">
      <c r="AA999379" s="7"/>
    </row>
    <row r="999380" spans="27:27">
      <c r="AA999380" s="7"/>
    </row>
    <row r="999381" spans="27:27">
      <c r="AA999381" s="7"/>
    </row>
    <row r="999382" spans="27:27">
      <c r="AA999382" s="7"/>
    </row>
    <row r="999383" spans="27:27">
      <c r="AA999383" s="7"/>
    </row>
    <row r="999384" spans="27:27">
      <c r="AA999384" s="7"/>
    </row>
    <row r="999385" spans="27:27">
      <c r="AA999385" s="7"/>
    </row>
    <row r="999386" spans="27:27">
      <c r="AA999386" s="7"/>
    </row>
    <row r="999387" spans="27:27">
      <c r="AA999387" s="7"/>
    </row>
    <row r="999388" spans="27:27">
      <c r="AA999388" s="7"/>
    </row>
    <row r="999389" spans="27:27">
      <c r="AA999389" s="7"/>
    </row>
    <row r="999390" spans="27:27">
      <c r="AA999390" s="7"/>
    </row>
    <row r="999391" spans="27:27">
      <c r="AA999391" s="7"/>
    </row>
    <row r="999392" spans="27:27">
      <c r="AA999392" s="7"/>
    </row>
    <row r="999393" spans="27:27">
      <c r="AA999393" s="7"/>
    </row>
    <row r="999394" spans="27:27">
      <c r="AA999394" s="7"/>
    </row>
    <row r="999395" spans="27:27">
      <c r="AA999395" s="7"/>
    </row>
    <row r="999396" spans="27:27">
      <c r="AA999396" s="7"/>
    </row>
    <row r="999397" spans="27:27">
      <c r="AA999397" s="7"/>
    </row>
    <row r="999398" spans="27:27">
      <c r="AA999398" s="7"/>
    </row>
    <row r="999399" spans="27:27">
      <c r="AA999399" s="7"/>
    </row>
    <row r="999400" spans="27:27">
      <c r="AA999400" s="7"/>
    </row>
    <row r="999401" spans="27:27">
      <c r="AA999401" s="7"/>
    </row>
    <row r="999402" spans="27:27">
      <c r="AA999402" s="7"/>
    </row>
    <row r="999403" spans="27:27">
      <c r="AA999403" s="7"/>
    </row>
    <row r="999404" spans="27:27">
      <c r="AA999404" s="7"/>
    </row>
    <row r="999405" spans="27:27">
      <c r="AA999405" s="7"/>
    </row>
    <row r="999406" spans="27:27">
      <c r="AA999406" s="7"/>
    </row>
    <row r="999407" spans="27:27">
      <c r="AA999407" s="7"/>
    </row>
    <row r="999408" spans="27:27">
      <c r="AA999408" s="7"/>
    </row>
    <row r="999409" spans="27:27">
      <c r="AA999409" s="7"/>
    </row>
    <row r="999410" spans="27:27">
      <c r="AA999410" s="7"/>
    </row>
    <row r="999411" spans="27:27">
      <c r="AA999411" s="7"/>
    </row>
    <row r="999412" spans="27:27">
      <c r="AA999412" s="7"/>
    </row>
    <row r="999413" spans="27:27">
      <c r="AA999413" s="7"/>
    </row>
    <row r="999414" spans="27:27">
      <c r="AA999414" s="7"/>
    </row>
    <row r="999415" spans="27:27">
      <c r="AA999415" s="7"/>
    </row>
    <row r="999416" spans="27:27">
      <c r="AA999416" s="7"/>
    </row>
    <row r="999417" spans="27:27">
      <c r="AA999417" s="7"/>
    </row>
    <row r="999418" spans="27:27">
      <c r="AA999418" s="7"/>
    </row>
    <row r="999419" spans="27:27">
      <c r="AA999419" s="7"/>
    </row>
    <row r="999420" spans="27:27">
      <c r="AA999420" s="7"/>
    </row>
    <row r="999421" spans="27:27">
      <c r="AA999421" s="7"/>
    </row>
    <row r="999422" spans="27:27">
      <c r="AA999422" s="7"/>
    </row>
    <row r="999423" spans="27:27">
      <c r="AA999423" s="7"/>
    </row>
    <row r="999424" spans="27:27">
      <c r="AA999424" s="7"/>
    </row>
    <row r="999425" spans="27:27">
      <c r="AA999425" s="7"/>
    </row>
    <row r="999426" spans="27:27">
      <c r="AA999426" s="7"/>
    </row>
    <row r="999427" spans="27:27">
      <c r="AA999427" s="7"/>
    </row>
    <row r="999428" spans="27:27">
      <c r="AA999428" s="7"/>
    </row>
    <row r="999429" spans="27:27">
      <c r="AA999429" s="7"/>
    </row>
    <row r="999430" spans="27:27">
      <c r="AA999430" s="7"/>
    </row>
    <row r="999431" spans="27:27">
      <c r="AA999431" s="7"/>
    </row>
    <row r="999432" spans="27:27">
      <c r="AA999432" s="7"/>
    </row>
    <row r="999433" spans="27:27">
      <c r="AA999433" s="7"/>
    </row>
    <row r="999434" spans="27:27">
      <c r="AA999434" s="7"/>
    </row>
    <row r="999435" spans="27:27">
      <c r="AA999435" s="7"/>
    </row>
    <row r="999436" spans="27:27">
      <c r="AA999436" s="7"/>
    </row>
    <row r="999437" spans="27:27">
      <c r="AA999437" s="7"/>
    </row>
    <row r="999438" spans="27:27">
      <c r="AA999438" s="7"/>
    </row>
    <row r="999439" spans="27:27">
      <c r="AA999439" s="7"/>
    </row>
    <row r="999440" spans="27:27">
      <c r="AA999440" s="7"/>
    </row>
    <row r="999441" spans="27:27">
      <c r="AA999441" s="7"/>
    </row>
    <row r="999442" spans="27:27">
      <c r="AA999442" s="7"/>
    </row>
    <row r="999443" spans="27:27">
      <c r="AA999443" s="7"/>
    </row>
    <row r="999444" spans="27:27">
      <c r="AA999444" s="7"/>
    </row>
    <row r="999445" spans="27:27">
      <c r="AA999445" s="7"/>
    </row>
    <row r="999446" spans="27:27">
      <c r="AA999446" s="7"/>
    </row>
    <row r="999447" spans="27:27">
      <c r="AA999447" s="7"/>
    </row>
    <row r="999448" spans="27:27">
      <c r="AA999448" s="7"/>
    </row>
    <row r="999449" spans="27:27">
      <c r="AA999449" s="7"/>
    </row>
    <row r="999450" spans="27:27">
      <c r="AA999450" s="7"/>
    </row>
    <row r="999451" spans="27:27">
      <c r="AA999451" s="7"/>
    </row>
    <row r="999452" spans="27:27">
      <c r="AA999452" s="7"/>
    </row>
    <row r="999453" spans="27:27">
      <c r="AA999453" s="7"/>
    </row>
    <row r="999454" spans="27:27">
      <c r="AA999454" s="7"/>
    </row>
    <row r="999455" spans="27:27">
      <c r="AA999455" s="7"/>
    </row>
    <row r="999456" spans="27:27">
      <c r="AA999456" s="7"/>
    </row>
    <row r="999457" spans="27:27">
      <c r="AA999457" s="7"/>
    </row>
    <row r="999458" spans="27:27">
      <c r="AA999458" s="7"/>
    </row>
    <row r="999459" spans="27:27">
      <c r="AA999459" s="7"/>
    </row>
    <row r="999460" spans="27:27">
      <c r="AA999460" s="7"/>
    </row>
    <row r="999461" spans="27:27">
      <c r="AA999461" s="7"/>
    </row>
    <row r="999462" spans="27:27">
      <c r="AA999462" s="7"/>
    </row>
    <row r="999463" spans="27:27">
      <c r="AA999463" s="7"/>
    </row>
    <row r="999464" spans="27:27">
      <c r="AA999464" s="7"/>
    </row>
    <row r="999465" spans="27:27">
      <c r="AA999465" s="7"/>
    </row>
    <row r="999466" spans="27:27">
      <c r="AA999466" s="7"/>
    </row>
    <row r="999467" spans="27:27">
      <c r="AA999467" s="7"/>
    </row>
    <row r="999468" spans="27:27">
      <c r="AA999468" s="7"/>
    </row>
    <row r="999469" spans="27:27">
      <c r="AA999469" s="7"/>
    </row>
    <row r="999470" spans="27:27">
      <c r="AA999470" s="7"/>
    </row>
    <row r="999471" spans="27:27">
      <c r="AA999471" s="7"/>
    </row>
    <row r="999472" spans="27:27">
      <c r="AA999472" s="7"/>
    </row>
    <row r="999473" spans="27:27">
      <c r="AA999473" s="7"/>
    </row>
    <row r="999474" spans="27:27">
      <c r="AA999474" s="7"/>
    </row>
    <row r="999475" spans="27:27">
      <c r="AA999475" s="7"/>
    </row>
    <row r="999476" spans="27:27">
      <c r="AA999476" s="7"/>
    </row>
    <row r="999477" spans="27:27">
      <c r="AA999477" s="7"/>
    </row>
    <row r="999478" spans="27:27">
      <c r="AA999478" s="7"/>
    </row>
    <row r="999479" spans="27:27">
      <c r="AA999479" s="7"/>
    </row>
    <row r="999480" spans="27:27">
      <c r="AA999480" s="7"/>
    </row>
    <row r="999481" spans="27:27">
      <c r="AA999481" s="7"/>
    </row>
    <row r="999482" spans="27:27">
      <c r="AA999482" s="7"/>
    </row>
    <row r="999483" spans="27:27">
      <c r="AA999483" s="7"/>
    </row>
    <row r="999484" spans="27:27">
      <c r="AA999484" s="7"/>
    </row>
    <row r="999485" spans="27:27">
      <c r="AA999485" s="7"/>
    </row>
    <row r="999486" spans="27:27">
      <c r="AA999486" s="7"/>
    </row>
    <row r="999487" spans="27:27">
      <c r="AA999487" s="7"/>
    </row>
    <row r="999488" spans="27:27">
      <c r="AA999488" s="7"/>
    </row>
    <row r="999489" spans="27:27">
      <c r="AA999489" s="7"/>
    </row>
    <row r="999490" spans="27:27">
      <c r="AA999490" s="7"/>
    </row>
    <row r="999491" spans="27:27">
      <c r="AA999491" s="7"/>
    </row>
    <row r="999492" spans="27:27">
      <c r="AA999492" s="7"/>
    </row>
    <row r="999493" spans="27:27">
      <c r="AA999493" s="7"/>
    </row>
    <row r="999494" spans="27:27">
      <c r="AA999494" s="7"/>
    </row>
    <row r="999495" spans="27:27">
      <c r="AA999495" s="7"/>
    </row>
    <row r="999496" spans="27:27">
      <c r="AA999496" s="7"/>
    </row>
    <row r="999497" spans="27:27">
      <c r="AA999497" s="7"/>
    </row>
    <row r="999498" spans="27:27">
      <c r="AA999498" s="7"/>
    </row>
    <row r="999499" spans="27:27">
      <c r="AA999499" s="7"/>
    </row>
    <row r="999500" spans="27:27">
      <c r="AA999500" s="7"/>
    </row>
    <row r="999501" spans="27:27">
      <c r="AA999501" s="7"/>
    </row>
    <row r="999502" spans="27:27">
      <c r="AA999502" s="7"/>
    </row>
    <row r="999503" spans="27:27">
      <c r="AA999503" s="7"/>
    </row>
    <row r="999504" spans="27:27">
      <c r="AA999504" s="7"/>
    </row>
    <row r="999505" spans="27:27">
      <c r="AA999505" s="7"/>
    </row>
    <row r="999506" spans="27:27">
      <c r="AA999506" s="7"/>
    </row>
    <row r="999507" spans="27:27">
      <c r="AA999507" s="7"/>
    </row>
    <row r="999508" spans="27:27">
      <c r="AA999508" s="7"/>
    </row>
    <row r="999509" spans="27:27">
      <c r="AA999509" s="7"/>
    </row>
    <row r="999510" spans="27:27">
      <c r="AA999510" s="7"/>
    </row>
    <row r="999511" spans="27:27">
      <c r="AA999511" s="7"/>
    </row>
    <row r="999512" spans="27:27">
      <c r="AA999512" s="7"/>
    </row>
    <row r="999513" spans="27:27">
      <c r="AA999513" s="7"/>
    </row>
    <row r="999514" spans="27:27">
      <c r="AA999514" s="7"/>
    </row>
    <row r="999515" spans="27:27">
      <c r="AA999515" s="7"/>
    </row>
    <row r="999516" spans="27:27">
      <c r="AA999516" s="7"/>
    </row>
    <row r="999517" spans="27:27">
      <c r="AA999517" s="7"/>
    </row>
    <row r="999518" spans="27:27">
      <c r="AA999518" s="7"/>
    </row>
    <row r="999519" spans="27:27">
      <c r="AA999519" s="7"/>
    </row>
    <row r="999520" spans="27:27">
      <c r="AA999520" s="7"/>
    </row>
    <row r="999521" spans="27:27">
      <c r="AA999521" s="7"/>
    </row>
    <row r="999522" spans="27:27">
      <c r="AA999522" s="7"/>
    </row>
    <row r="999523" spans="27:27">
      <c r="AA999523" s="7"/>
    </row>
    <row r="999524" spans="27:27">
      <c r="AA999524" s="7"/>
    </row>
    <row r="999525" spans="27:27">
      <c r="AA999525" s="7"/>
    </row>
    <row r="999526" spans="27:27">
      <c r="AA999526" s="7"/>
    </row>
    <row r="999527" spans="27:27">
      <c r="AA999527" s="7"/>
    </row>
    <row r="999528" spans="27:27">
      <c r="AA999528" s="7"/>
    </row>
    <row r="999529" spans="27:27">
      <c r="AA999529" s="7"/>
    </row>
    <row r="999530" spans="27:27">
      <c r="AA999530" s="7"/>
    </row>
    <row r="999531" spans="27:27">
      <c r="AA999531" s="7"/>
    </row>
    <row r="999532" spans="27:27">
      <c r="AA999532" s="7"/>
    </row>
    <row r="999533" spans="27:27">
      <c r="AA999533" s="7"/>
    </row>
    <row r="999534" spans="27:27">
      <c r="AA999534" s="7"/>
    </row>
    <row r="999535" spans="27:27">
      <c r="AA999535" s="7"/>
    </row>
    <row r="999536" spans="27:27">
      <c r="AA999536" s="7"/>
    </row>
    <row r="999537" spans="27:27">
      <c r="AA999537" s="7"/>
    </row>
    <row r="999538" spans="27:27">
      <c r="AA999538" s="7"/>
    </row>
    <row r="999539" spans="27:27">
      <c r="AA999539" s="7"/>
    </row>
    <row r="999540" spans="27:27">
      <c r="AA999540" s="7"/>
    </row>
    <row r="999541" spans="27:27">
      <c r="AA999541" s="7"/>
    </row>
    <row r="999542" spans="27:27">
      <c r="AA999542" s="7"/>
    </row>
    <row r="999543" spans="27:27">
      <c r="AA999543" s="7"/>
    </row>
    <row r="999544" spans="27:27">
      <c r="AA999544" s="7"/>
    </row>
    <row r="999545" spans="27:27">
      <c r="AA999545" s="7"/>
    </row>
    <row r="999546" spans="27:27">
      <c r="AA999546" s="7"/>
    </row>
    <row r="999547" spans="27:27">
      <c r="AA999547" s="7"/>
    </row>
    <row r="999548" spans="27:27">
      <c r="AA999548" s="7"/>
    </row>
    <row r="999549" spans="27:27">
      <c r="AA999549" s="7"/>
    </row>
    <row r="999550" spans="27:27">
      <c r="AA999550" s="7"/>
    </row>
    <row r="999551" spans="27:27">
      <c r="AA999551" s="7"/>
    </row>
    <row r="999552" spans="27:27">
      <c r="AA999552" s="7"/>
    </row>
    <row r="999553" spans="27:27">
      <c r="AA999553" s="7"/>
    </row>
    <row r="999554" spans="27:27">
      <c r="AA999554" s="7"/>
    </row>
    <row r="999555" spans="27:27">
      <c r="AA999555" s="7"/>
    </row>
    <row r="999556" spans="27:27">
      <c r="AA999556" s="7"/>
    </row>
    <row r="999557" spans="27:27">
      <c r="AA999557" s="7"/>
    </row>
    <row r="999558" spans="27:27">
      <c r="AA999558" s="7"/>
    </row>
    <row r="999559" spans="27:27">
      <c r="AA999559" s="7"/>
    </row>
    <row r="999560" spans="27:27">
      <c r="AA999560" s="7"/>
    </row>
    <row r="999561" spans="27:27">
      <c r="AA999561" s="7"/>
    </row>
    <row r="999562" spans="27:27">
      <c r="AA999562" s="7"/>
    </row>
    <row r="999563" spans="27:27">
      <c r="AA999563" s="7"/>
    </row>
    <row r="999564" spans="27:27">
      <c r="AA999564" s="7"/>
    </row>
    <row r="999565" spans="27:27">
      <c r="AA999565" s="7"/>
    </row>
    <row r="999566" spans="27:27">
      <c r="AA999566" s="7"/>
    </row>
    <row r="999567" spans="27:27">
      <c r="AA999567" s="7"/>
    </row>
    <row r="999568" spans="27:27">
      <c r="AA999568" s="7"/>
    </row>
    <row r="999569" spans="27:27">
      <c r="AA999569" s="7"/>
    </row>
    <row r="999570" spans="27:27">
      <c r="AA999570" s="7"/>
    </row>
    <row r="999571" spans="27:27">
      <c r="AA999571" s="7"/>
    </row>
    <row r="999572" spans="27:27">
      <c r="AA999572" s="7"/>
    </row>
    <row r="999573" spans="27:27">
      <c r="AA999573" s="7"/>
    </row>
    <row r="999574" spans="27:27">
      <c r="AA999574" s="7"/>
    </row>
    <row r="999575" spans="27:27">
      <c r="AA999575" s="7"/>
    </row>
    <row r="999576" spans="27:27">
      <c r="AA999576" s="7"/>
    </row>
    <row r="999577" spans="27:27">
      <c r="AA999577" s="7"/>
    </row>
    <row r="999578" spans="27:27">
      <c r="AA999578" s="7"/>
    </row>
    <row r="999579" spans="27:27">
      <c r="AA999579" s="7"/>
    </row>
    <row r="999580" spans="27:27">
      <c r="AA999580" s="7"/>
    </row>
    <row r="999581" spans="27:27">
      <c r="AA999581" s="7"/>
    </row>
    <row r="999582" spans="27:27">
      <c r="AA999582" s="7"/>
    </row>
    <row r="999583" spans="27:27">
      <c r="AA999583" s="7"/>
    </row>
    <row r="999584" spans="27:27">
      <c r="AA999584" s="7"/>
    </row>
    <row r="999585" spans="27:27">
      <c r="AA999585" s="7"/>
    </row>
    <row r="999586" spans="27:27">
      <c r="AA999586" s="7"/>
    </row>
    <row r="999587" spans="27:27">
      <c r="AA999587" s="7"/>
    </row>
    <row r="999588" spans="27:27">
      <c r="AA999588" s="7"/>
    </row>
    <row r="999589" spans="27:27">
      <c r="AA999589" s="7"/>
    </row>
    <row r="999590" spans="27:27">
      <c r="AA999590" s="7"/>
    </row>
    <row r="999591" spans="27:27">
      <c r="AA999591" s="7"/>
    </row>
    <row r="999592" spans="27:27">
      <c r="AA999592" s="7"/>
    </row>
    <row r="999593" spans="27:27">
      <c r="AA999593" s="7"/>
    </row>
    <row r="999594" spans="27:27">
      <c r="AA999594" s="7"/>
    </row>
    <row r="999595" spans="27:27">
      <c r="AA999595" s="7"/>
    </row>
    <row r="999596" spans="27:27">
      <c r="AA999596" s="7"/>
    </row>
    <row r="999597" spans="27:27">
      <c r="AA999597" s="7"/>
    </row>
    <row r="999598" spans="27:27">
      <c r="AA999598" s="7"/>
    </row>
    <row r="999599" spans="27:27">
      <c r="AA999599" s="7"/>
    </row>
    <row r="999600" spans="27:27">
      <c r="AA999600" s="7"/>
    </row>
    <row r="999601" spans="27:27">
      <c r="AA999601" s="7"/>
    </row>
    <row r="999602" spans="27:27">
      <c r="AA999602" s="7"/>
    </row>
    <row r="999603" spans="27:27">
      <c r="AA999603" s="7"/>
    </row>
    <row r="999604" spans="27:27">
      <c r="AA999604" s="7"/>
    </row>
    <row r="999605" spans="27:27">
      <c r="AA999605" s="7"/>
    </row>
    <row r="999606" spans="27:27">
      <c r="AA999606" s="7"/>
    </row>
    <row r="999607" spans="27:27">
      <c r="AA999607" s="7"/>
    </row>
    <row r="999608" spans="27:27">
      <c r="AA999608" s="7"/>
    </row>
    <row r="999609" spans="27:27">
      <c r="AA999609" s="7"/>
    </row>
    <row r="999610" spans="27:27">
      <c r="AA999610" s="7"/>
    </row>
    <row r="999611" spans="27:27">
      <c r="AA999611" s="7"/>
    </row>
    <row r="999612" spans="27:27">
      <c r="AA999612" s="7"/>
    </row>
    <row r="999613" spans="27:27">
      <c r="AA999613" s="7"/>
    </row>
    <row r="999614" spans="27:27">
      <c r="AA999614" s="7"/>
    </row>
    <row r="999615" spans="27:27">
      <c r="AA999615" s="7"/>
    </row>
    <row r="999616" spans="27:27">
      <c r="AA999616" s="7"/>
    </row>
    <row r="999617" spans="27:27">
      <c r="AA999617" s="7"/>
    </row>
    <row r="999618" spans="27:27">
      <c r="AA999618" s="7"/>
    </row>
    <row r="999619" spans="27:27">
      <c r="AA999619" s="7"/>
    </row>
    <row r="999620" spans="27:27">
      <c r="AA999620" s="7"/>
    </row>
    <row r="999621" spans="27:27">
      <c r="AA999621" s="7"/>
    </row>
    <row r="999622" spans="27:27">
      <c r="AA999622" s="7"/>
    </row>
    <row r="999623" spans="27:27">
      <c r="AA999623" s="7"/>
    </row>
    <row r="999624" spans="27:27">
      <c r="AA999624" s="7"/>
    </row>
    <row r="999625" spans="27:27">
      <c r="AA999625" s="7"/>
    </row>
    <row r="999626" spans="27:27">
      <c r="AA999626" s="7"/>
    </row>
    <row r="999627" spans="27:27">
      <c r="AA999627" s="7"/>
    </row>
    <row r="999628" spans="27:27">
      <c r="AA999628" s="7"/>
    </row>
    <row r="999629" spans="27:27">
      <c r="AA999629" s="7"/>
    </row>
    <row r="999630" spans="27:27">
      <c r="AA999630" s="7"/>
    </row>
    <row r="999631" spans="27:27">
      <c r="AA999631" s="7"/>
    </row>
    <row r="999632" spans="27:27">
      <c r="AA999632" s="7"/>
    </row>
    <row r="999633" spans="27:27">
      <c r="AA999633" s="7"/>
    </row>
    <row r="999634" spans="27:27">
      <c r="AA999634" s="7"/>
    </row>
    <row r="999635" spans="27:27">
      <c r="AA999635" s="7"/>
    </row>
    <row r="999636" spans="27:27">
      <c r="AA999636" s="7"/>
    </row>
    <row r="999637" spans="27:27">
      <c r="AA999637" s="7"/>
    </row>
    <row r="999638" spans="27:27">
      <c r="AA999638" s="7"/>
    </row>
    <row r="999639" spans="27:27">
      <c r="AA999639" s="7"/>
    </row>
    <row r="999640" spans="27:27">
      <c r="AA999640" s="7"/>
    </row>
    <row r="999641" spans="27:27">
      <c r="AA999641" s="7"/>
    </row>
    <row r="999642" spans="27:27">
      <c r="AA999642" s="7"/>
    </row>
    <row r="999643" spans="27:27">
      <c r="AA999643" s="7"/>
    </row>
    <row r="999644" spans="27:27">
      <c r="AA999644" s="7"/>
    </row>
    <row r="999645" spans="27:27">
      <c r="AA999645" s="7"/>
    </row>
    <row r="999646" spans="27:27">
      <c r="AA999646" s="7"/>
    </row>
    <row r="999647" spans="27:27">
      <c r="AA999647" s="7"/>
    </row>
    <row r="999648" spans="27:27">
      <c r="AA999648" s="7"/>
    </row>
    <row r="999649" spans="27:27">
      <c r="AA999649" s="7"/>
    </row>
    <row r="999650" spans="27:27">
      <c r="AA999650" s="7"/>
    </row>
    <row r="999651" spans="27:27">
      <c r="AA999651" s="7"/>
    </row>
    <row r="999652" spans="27:27">
      <c r="AA999652" s="7"/>
    </row>
    <row r="999653" spans="27:27">
      <c r="AA999653" s="7"/>
    </row>
    <row r="999654" spans="27:27">
      <c r="AA999654" s="7"/>
    </row>
    <row r="999655" spans="27:27">
      <c r="AA999655" s="7"/>
    </row>
    <row r="999656" spans="27:27">
      <c r="AA999656" s="7"/>
    </row>
    <row r="999657" spans="27:27">
      <c r="AA999657" s="7"/>
    </row>
    <row r="999658" spans="27:27">
      <c r="AA999658" s="7"/>
    </row>
    <row r="999659" spans="27:27">
      <c r="AA999659" s="7"/>
    </row>
    <row r="999660" spans="27:27">
      <c r="AA999660" s="7"/>
    </row>
    <row r="999661" spans="27:27">
      <c r="AA999661" s="7"/>
    </row>
    <row r="999662" spans="27:27">
      <c r="AA999662" s="7"/>
    </row>
    <row r="999663" spans="27:27">
      <c r="AA999663" s="7"/>
    </row>
    <row r="999664" spans="27:27">
      <c r="AA999664" s="7"/>
    </row>
    <row r="999665" spans="27:27">
      <c r="AA999665" s="7"/>
    </row>
    <row r="999666" spans="27:27">
      <c r="AA999666" s="7"/>
    </row>
    <row r="999667" spans="27:27">
      <c r="AA999667" s="7"/>
    </row>
    <row r="999668" spans="27:27">
      <c r="AA999668" s="7"/>
    </row>
    <row r="999669" spans="27:27">
      <c r="AA999669" s="7"/>
    </row>
    <row r="999670" spans="27:27">
      <c r="AA999670" s="7"/>
    </row>
    <row r="999671" spans="27:27">
      <c r="AA999671" s="7"/>
    </row>
    <row r="999672" spans="27:27">
      <c r="AA999672" s="7"/>
    </row>
    <row r="999673" spans="27:27">
      <c r="AA999673" s="7"/>
    </row>
    <row r="999674" spans="27:27">
      <c r="AA999674" s="7"/>
    </row>
    <row r="999675" spans="27:27">
      <c r="AA999675" s="7"/>
    </row>
    <row r="999676" spans="27:27">
      <c r="AA999676" s="7"/>
    </row>
    <row r="999677" spans="27:27">
      <c r="AA999677" s="7"/>
    </row>
    <row r="999678" spans="27:27">
      <c r="AA999678" s="7"/>
    </row>
    <row r="999679" spans="27:27">
      <c r="AA999679" s="7"/>
    </row>
    <row r="999680" spans="27:27">
      <c r="AA999680" s="7"/>
    </row>
    <row r="999681" spans="27:27">
      <c r="AA999681" s="7"/>
    </row>
    <row r="999682" spans="27:27">
      <c r="AA999682" s="7"/>
    </row>
    <row r="999683" spans="27:27">
      <c r="AA999683" s="7"/>
    </row>
    <row r="999684" spans="27:27">
      <c r="AA999684" s="7"/>
    </row>
    <row r="999685" spans="27:27">
      <c r="AA999685" s="7"/>
    </row>
    <row r="999686" spans="27:27">
      <c r="AA999686" s="7"/>
    </row>
    <row r="999687" spans="27:27">
      <c r="AA999687" s="7"/>
    </row>
    <row r="999688" spans="27:27">
      <c r="AA999688" s="7"/>
    </row>
    <row r="999689" spans="27:27">
      <c r="AA999689" s="7"/>
    </row>
    <row r="999690" spans="27:27">
      <c r="AA999690" s="7"/>
    </row>
    <row r="999691" spans="27:27">
      <c r="AA999691" s="7"/>
    </row>
    <row r="999692" spans="27:27">
      <c r="AA999692" s="7"/>
    </row>
    <row r="999693" spans="27:27">
      <c r="AA999693" s="7"/>
    </row>
    <row r="999694" spans="27:27">
      <c r="AA999694" s="7"/>
    </row>
    <row r="999695" spans="27:27">
      <c r="AA999695" s="7"/>
    </row>
    <row r="999696" spans="27:27">
      <c r="AA999696" s="7"/>
    </row>
    <row r="999697" spans="27:27">
      <c r="AA999697" s="7"/>
    </row>
    <row r="999698" spans="27:27">
      <c r="AA999698" s="7"/>
    </row>
    <row r="999699" spans="27:27">
      <c r="AA999699" s="7"/>
    </row>
    <row r="999700" spans="27:27">
      <c r="AA999700" s="7"/>
    </row>
    <row r="999701" spans="27:27">
      <c r="AA999701" s="7"/>
    </row>
    <row r="999702" spans="27:27">
      <c r="AA999702" s="7"/>
    </row>
    <row r="999703" spans="27:27">
      <c r="AA999703" s="7"/>
    </row>
    <row r="999704" spans="27:27">
      <c r="AA999704" s="7"/>
    </row>
    <row r="999705" spans="27:27">
      <c r="AA999705" s="7"/>
    </row>
    <row r="999706" spans="27:27">
      <c r="AA999706" s="7"/>
    </row>
    <row r="999707" spans="27:27">
      <c r="AA999707" s="7"/>
    </row>
    <row r="999708" spans="27:27">
      <c r="AA999708" s="7"/>
    </row>
    <row r="999709" spans="27:27">
      <c r="AA999709" s="7"/>
    </row>
    <row r="999710" spans="27:27">
      <c r="AA999710" s="7"/>
    </row>
    <row r="999711" spans="27:27">
      <c r="AA999711" s="7"/>
    </row>
    <row r="999712" spans="27:27">
      <c r="AA999712" s="7"/>
    </row>
    <row r="999713" spans="27:27">
      <c r="AA999713" s="7"/>
    </row>
    <row r="999714" spans="27:27">
      <c r="AA999714" s="7"/>
    </row>
    <row r="999715" spans="27:27">
      <c r="AA999715" s="7"/>
    </row>
    <row r="999716" spans="27:27">
      <c r="AA999716" s="7"/>
    </row>
    <row r="999717" spans="27:27">
      <c r="AA999717" s="7"/>
    </row>
    <row r="999718" spans="27:27">
      <c r="AA999718" s="7"/>
    </row>
    <row r="999719" spans="27:27">
      <c r="AA999719" s="7"/>
    </row>
    <row r="999720" spans="27:27">
      <c r="AA999720" s="7"/>
    </row>
    <row r="999721" spans="27:27">
      <c r="AA999721" s="7"/>
    </row>
    <row r="999722" spans="27:27">
      <c r="AA999722" s="7"/>
    </row>
    <row r="999723" spans="27:27">
      <c r="AA999723" s="7"/>
    </row>
    <row r="999724" spans="27:27">
      <c r="AA999724" s="7"/>
    </row>
    <row r="999725" spans="27:27">
      <c r="AA999725" s="7"/>
    </row>
    <row r="999726" spans="27:27">
      <c r="AA999726" s="7"/>
    </row>
    <row r="999727" spans="27:27">
      <c r="AA999727" s="7"/>
    </row>
    <row r="999728" spans="27:27">
      <c r="AA999728" s="7"/>
    </row>
    <row r="999729" spans="27:27">
      <c r="AA999729" s="7"/>
    </row>
    <row r="999730" spans="27:27">
      <c r="AA999730" s="7"/>
    </row>
    <row r="999731" spans="27:27">
      <c r="AA999731" s="7"/>
    </row>
    <row r="999732" spans="27:27">
      <c r="AA999732" s="7"/>
    </row>
    <row r="999733" spans="27:27">
      <c r="AA999733" s="7"/>
    </row>
    <row r="999734" spans="27:27">
      <c r="AA999734" s="7"/>
    </row>
    <row r="999735" spans="27:27">
      <c r="AA999735" s="7"/>
    </row>
    <row r="999736" spans="27:27">
      <c r="AA999736" s="7"/>
    </row>
    <row r="999737" spans="27:27">
      <c r="AA999737" s="7"/>
    </row>
    <row r="999738" spans="27:27">
      <c r="AA999738" s="7"/>
    </row>
    <row r="999739" spans="27:27">
      <c r="AA999739" s="7"/>
    </row>
    <row r="999740" spans="27:27">
      <c r="AA999740" s="7"/>
    </row>
    <row r="999741" spans="27:27">
      <c r="AA999741" s="7"/>
    </row>
    <row r="999742" spans="27:27">
      <c r="AA999742" s="7"/>
    </row>
    <row r="999743" spans="27:27">
      <c r="AA999743" s="7"/>
    </row>
    <row r="999744" spans="27:27">
      <c r="AA999744" s="7"/>
    </row>
    <row r="999745" spans="27:27">
      <c r="AA999745" s="7"/>
    </row>
    <row r="999746" spans="27:27">
      <c r="AA999746" s="7"/>
    </row>
    <row r="999747" spans="27:27">
      <c r="AA999747" s="7"/>
    </row>
    <row r="999748" spans="27:27">
      <c r="AA999748" s="7"/>
    </row>
    <row r="999749" spans="27:27">
      <c r="AA999749" s="7"/>
    </row>
    <row r="999750" spans="27:27">
      <c r="AA999750" s="7"/>
    </row>
    <row r="999751" spans="27:27">
      <c r="AA999751" s="7"/>
    </row>
    <row r="999752" spans="27:27">
      <c r="AA999752" s="7"/>
    </row>
    <row r="999753" spans="27:27">
      <c r="AA999753" s="7"/>
    </row>
    <row r="999754" spans="27:27">
      <c r="AA999754" s="7"/>
    </row>
    <row r="999755" spans="27:27">
      <c r="AA999755" s="7"/>
    </row>
    <row r="999756" spans="27:27">
      <c r="AA999756" s="7"/>
    </row>
    <row r="999757" spans="27:27">
      <c r="AA999757" s="7"/>
    </row>
    <row r="999758" spans="27:27">
      <c r="AA999758" s="7"/>
    </row>
    <row r="999759" spans="27:27">
      <c r="AA999759" s="7"/>
    </row>
    <row r="999760" spans="27:27">
      <c r="AA999760" s="7"/>
    </row>
    <row r="999761" spans="27:27">
      <c r="AA999761" s="7"/>
    </row>
    <row r="999762" spans="27:27">
      <c r="AA999762" s="7"/>
    </row>
    <row r="999763" spans="27:27">
      <c r="AA999763" s="7"/>
    </row>
    <row r="999764" spans="27:27">
      <c r="AA999764" s="7"/>
    </row>
    <row r="999765" spans="27:27">
      <c r="AA999765" s="7"/>
    </row>
    <row r="999766" spans="27:27">
      <c r="AA999766" s="7"/>
    </row>
    <row r="999767" spans="27:27">
      <c r="AA999767" s="7"/>
    </row>
    <row r="999768" spans="27:27">
      <c r="AA999768" s="7"/>
    </row>
    <row r="999769" spans="27:27">
      <c r="AA999769" s="7"/>
    </row>
    <row r="999770" spans="27:27">
      <c r="AA999770" s="7"/>
    </row>
    <row r="999771" spans="27:27">
      <c r="AA999771" s="7"/>
    </row>
    <row r="999772" spans="27:27">
      <c r="AA999772" s="7"/>
    </row>
    <row r="999773" spans="27:27">
      <c r="AA999773" s="7"/>
    </row>
    <row r="999774" spans="27:27">
      <c r="AA999774" s="7"/>
    </row>
    <row r="999775" spans="27:27">
      <c r="AA999775" s="7"/>
    </row>
    <row r="999776" spans="27:27">
      <c r="AA999776" s="7"/>
    </row>
    <row r="999777" spans="27:27">
      <c r="AA999777" s="7"/>
    </row>
    <row r="999778" spans="27:27">
      <c r="AA999778" s="7"/>
    </row>
    <row r="999779" spans="27:27">
      <c r="AA999779" s="7"/>
    </row>
    <row r="999780" spans="27:27">
      <c r="AA999780" s="7"/>
    </row>
    <row r="999781" spans="27:27">
      <c r="AA999781" s="7"/>
    </row>
    <row r="999782" spans="27:27">
      <c r="AA999782" s="7"/>
    </row>
    <row r="999783" spans="27:27">
      <c r="AA999783" s="7"/>
    </row>
    <row r="999784" spans="27:27">
      <c r="AA999784" s="7"/>
    </row>
    <row r="999785" spans="27:27">
      <c r="AA999785" s="7"/>
    </row>
    <row r="999786" spans="27:27">
      <c r="AA999786" s="7"/>
    </row>
    <row r="999787" spans="27:27">
      <c r="AA999787" s="7"/>
    </row>
    <row r="999788" spans="27:27">
      <c r="AA999788" s="7"/>
    </row>
    <row r="999789" spans="27:27">
      <c r="AA999789" s="7"/>
    </row>
    <row r="999790" spans="27:27">
      <c r="AA999790" s="7"/>
    </row>
    <row r="999791" spans="27:27">
      <c r="AA999791" s="7"/>
    </row>
    <row r="999792" spans="27:27">
      <c r="AA999792" s="7"/>
    </row>
    <row r="999793" spans="27:27">
      <c r="AA999793" s="7"/>
    </row>
    <row r="999794" spans="27:27">
      <c r="AA999794" s="7"/>
    </row>
    <row r="999795" spans="27:27">
      <c r="AA999795" s="7"/>
    </row>
    <row r="999796" spans="27:27">
      <c r="AA999796" s="7"/>
    </row>
    <row r="999797" spans="27:27">
      <c r="AA999797" s="7"/>
    </row>
    <row r="999798" spans="27:27">
      <c r="AA999798" s="7"/>
    </row>
    <row r="999799" spans="27:27">
      <c r="AA999799" s="7"/>
    </row>
    <row r="999800" spans="27:27">
      <c r="AA999800" s="7"/>
    </row>
    <row r="999801" spans="27:27">
      <c r="AA999801" s="7"/>
    </row>
    <row r="999802" spans="27:27">
      <c r="AA999802" s="7"/>
    </row>
    <row r="999803" spans="27:27">
      <c r="AA999803" s="7"/>
    </row>
    <row r="999804" spans="27:27">
      <c r="AA999804" s="7"/>
    </row>
    <row r="999805" spans="27:27">
      <c r="AA999805" s="7"/>
    </row>
    <row r="999806" spans="27:27">
      <c r="AA999806" s="7"/>
    </row>
    <row r="999807" spans="27:27">
      <c r="AA999807" s="7"/>
    </row>
    <row r="999808" spans="27:27">
      <c r="AA999808" s="7"/>
    </row>
    <row r="999809" spans="27:27">
      <c r="AA999809" s="7"/>
    </row>
    <row r="999810" spans="27:27">
      <c r="AA999810" s="7"/>
    </row>
    <row r="999811" spans="27:27">
      <c r="AA999811" s="7"/>
    </row>
    <row r="999812" spans="27:27">
      <c r="AA999812" s="7"/>
    </row>
    <row r="999813" spans="27:27">
      <c r="AA999813" s="7"/>
    </row>
    <row r="999814" spans="27:27">
      <c r="AA999814" s="7"/>
    </row>
    <row r="999815" spans="27:27">
      <c r="AA999815" s="7"/>
    </row>
    <row r="999816" spans="27:27">
      <c r="AA999816" s="7"/>
    </row>
    <row r="999817" spans="27:27">
      <c r="AA999817" s="7"/>
    </row>
    <row r="999818" spans="27:27">
      <c r="AA999818" s="7"/>
    </row>
    <row r="999819" spans="27:27">
      <c r="AA999819" s="7"/>
    </row>
    <row r="999820" spans="27:27">
      <c r="AA999820" s="7"/>
    </row>
    <row r="999821" spans="27:27">
      <c r="AA999821" s="7"/>
    </row>
    <row r="999822" spans="27:27">
      <c r="AA999822" s="7"/>
    </row>
    <row r="999823" spans="27:27">
      <c r="AA999823" s="7"/>
    </row>
    <row r="999824" spans="27:27">
      <c r="AA999824" s="7"/>
    </row>
    <row r="999825" spans="27:27">
      <c r="AA999825" s="7"/>
    </row>
    <row r="999826" spans="27:27">
      <c r="AA999826" s="7"/>
    </row>
    <row r="999827" spans="27:27">
      <c r="AA999827" s="7"/>
    </row>
    <row r="999828" spans="27:27">
      <c r="AA999828" s="7"/>
    </row>
    <row r="999829" spans="27:27">
      <c r="AA999829" s="7"/>
    </row>
    <row r="999830" spans="27:27">
      <c r="AA999830" s="7"/>
    </row>
    <row r="999831" spans="27:27">
      <c r="AA999831" s="7"/>
    </row>
    <row r="999832" spans="27:27">
      <c r="AA999832" s="7"/>
    </row>
    <row r="999833" spans="27:27">
      <c r="AA999833" s="7"/>
    </row>
    <row r="999834" spans="27:27">
      <c r="AA999834" s="7"/>
    </row>
    <row r="999835" spans="27:27">
      <c r="AA999835" s="7"/>
    </row>
    <row r="999836" spans="27:27">
      <c r="AA999836" s="7"/>
    </row>
    <row r="999837" spans="27:27">
      <c r="AA999837" s="7"/>
    </row>
    <row r="999838" spans="27:27">
      <c r="AA999838" s="7"/>
    </row>
    <row r="999839" spans="27:27">
      <c r="AA999839" s="7"/>
    </row>
    <row r="999840" spans="27:27">
      <c r="AA999840" s="7"/>
    </row>
    <row r="999841" spans="27:27">
      <c r="AA999841" s="7"/>
    </row>
    <row r="999842" spans="27:27">
      <c r="AA999842" s="7"/>
    </row>
    <row r="999843" spans="27:27">
      <c r="AA999843" s="7"/>
    </row>
    <row r="999844" spans="27:27">
      <c r="AA999844" s="7"/>
    </row>
    <row r="999845" spans="27:27">
      <c r="AA999845" s="7"/>
    </row>
    <row r="999846" spans="27:27">
      <c r="AA999846" s="7"/>
    </row>
    <row r="999847" spans="27:27">
      <c r="AA999847" s="7"/>
    </row>
    <row r="999848" spans="27:27">
      <c r="AA999848" s="7"/>
    </row>
    <row r="999849" spans="27:27">
      <c r="AA999849" s="7"/>
    </row>
    <row r="999850" spans="27:27">
      <c r="AA999850" s="7"/>
    </row>
    <row r="999851" spans="27:27">
      <c r="AA999851" s="7"/>
    </row>
    <row r="999852" spans="27:27">
      <c r="AA999852" s="7"/>
    </row>
    <row r="999853" spans="27:27">
      <c r="AA999853" s="7"/>
    </row>
    <row r="999854" spans="27:27">
      <c r="AA999854" s="7"/>
    </row>
    <row r="999855" spans="27:27">
      <c r="AA999855" s="7"/>
    </row>
    <row r="999856" spans="27:27">
      <c r="AA999856" s="7"/>
    </row>
    <row r="999857" spans="27:27">
      <c r="AA999857" s="7"/>
    </row>
    <row r="999858" spans="27:27">
      <c r="AA999858" s="7"/>
    </row>
    <row r="999859" spans="27:27">
      <c r="AA999859" s="7"/>
    </row>
    <row r="999860" spans="27:27">
      <c r="AA999860" s="7"/>
    </row>
    <row r="999861" spans="27:27">
      <c r="AA999861" s="7"/>
    </row>
    <row r="999862" spans="27:27">
      <c r="AA999862" s="7"/>
    </row>
    <row r="999863" spans="27:27">
      <c r="AA999863" s="7"/>
    </row>
    <row r="999864" spans="27:27">
      <c r="AA999864" s="7"/>
    </row>
    <row r="999865" spans="27:27">
      <c r="AA999865" s="7"/>
    </row>
    <row r="999866" spans="27:27">
      <c r="AA999866" s="7"/>
    </row>
    <row r="999867" spans="27:27">
      <c r="AA999867" s="7"/>
    </row>
    <row r="999868" spans="27:27">
      <c r="AA999868" s="7"/>
    </row>
    <row r="999869" spans="27:27">
      <c r="AA999869" s="7"/>
    </row>
    <row r="999870" spans="27:27">
      <c r="AA999870" s="7"/>
    </row>
    <row r="999871" spans="27:27">
      <c r="AA999871" s="7"/>
    </row>
    <row r="999872" spans="27:27">
      <c r="AA999872" s="7"/>
    </row>
    <row r="999873" spans="27:27">
      <c r="AA999873" s="7"/>
    </row>
    <row r="999874" spans="27:27">
      <c r="AA999874" s="7"/>
    </row>
    <row r="999875" spans="27:27">
      <c r="AA999875" s="7"/>
    </row>
    <row r="999876" spans="27:27">
      <c r="AA999876" s="7"/>
    </row>
    <row r="999877" spans="27:27">
      <c r="AA999877" s="7"/>
    </row>
    <row r="999878" spans="27:27">
      <c r="AA999878" s="7"/>
    </row>
    <row r="999879" spans="27:27">
      <c r="AA999879" s="7"/>
    </row>
    <row r="999880" spans="27:27">
      <c r="AA999880" s="7"/>
    </row>
    <row r="999881" spans="27:27">
      <c r="AA999881" s="7"/>
    </row>
    <row r="999882" spans="27:27">
      <c r="AA999882" s="7"/>
    </row>
    <row r="999883" spans="27:27">
      <c r="AA999883" s="7"/>
    </row>
    <row r="999884" spans="27:27">
      <c r="AA999884" s="7"/>
    </row>
    <row r="999885" spans="27:27">
      <c r="AA999885" s="7"/>
    </row>
    <row r="999886" spans="27:27">
      <c r="AA999886" s="7"/>
    </row>
    <row r="999887" spans="27:27">
      <c r="AA999887" s="7"/>
    </row>
    <row r="999888" spans="27:27">
      <c r="AA999888" s="7"/>
    </row>
    <row r="999889" spans="27:27">
      <c r="AA999889" s="7"/>
    </row>
    <row r="999890" spans="27:27">
      <c r="AA999890" s="7"/>
    </row>
    <row r="999891" spans="27:27">
      <c r="AA999891" s="7"/>
    </row>
    <row r="999892" spans="27:27">
      <c r="AA999892" s="7"/>
    </row>
    <row r="999893" spans="27:27">
      <c r="AA999893" s="7"/>
    </row>
    <row r="999894" spans="27:27">
      <c r="AA999894" s="7"/>
    </row>
    <row r="999895" spans="27:27">
      <c r="AA999895" s="7"/>
    </row>
    <row r="999896" spans="27:27">
      <c r="AA999896" s="7"/>
    </row>
    <row r="999897" spans="27:27">
      <c r="AA999897" s="7"/>
    </row>
    <row r="999898" spans="27:27">
      <c r="AA999898" s="7"/>
    </row>
    <row r="999899" spans="27:27">
      <c r="AA999899" s="7"/>
    </row>
    <row r="999900" spans="27:27">
      <c r="AA999900" s="7"/>
    </row>
    <row r="999901" spans="27:27">
      <c r="AA999901" s="7"/>
    </row>
    <row r="999902" spans="27:27">
      <c r="AA999902" s="7"/>
    </row>
    <row r="999903" spans="27:27">
      <c r="AA999903" s="7"/>
    </row>
    <row r="999904" spans="27:27">
      <c r="AA999904" s="7"/>
    </row>
    <row r="999905" spans="27:27">
      <c r="AA999905" s="7"/>
    </row>
    <row r="999906" spans="27:27">
      <c r="AA999906" s="7"/>
    </row>
    <row r="999907" spans="27:27">
      <c r="AA999907" s="7"/>
    </row>
    <row r="999908" spans="27:27">
      <c r="AA999908" s="7"/>
    </row>
    <row r="999909" spans="27:27">
      <c r="AA999909" s="7"/>
    </row>
    <row r="999910" spans="27:27">
      <c r="AA999910" s="7"/>
    </row>
    <row r="999911" spans="27:27">
      <c r="AA999911" s="7"/>
    </row>
    <row r="999912" spans="27:27">
      <c r="AA999912" s="7"/>
    </row>
    <row r="999913" spans="27:27">
      <c r="AA999913" s="7"/>
    </row>
    <row r="999914" spans="27:27">
      <c r="AA999914" s="7"/>
    </row>
    <row r="999915" spans="27:27">
      <c r="AA999915" s="7"/>
    </row>
    <row r="999916" spans="27:27">
      <c r="AA999916" s="7"/>
    </row>
    <row r="999917" spans="27:27">
      <c r="AA999917" s="7"/>
    </row>
    <row r="999918" spans="27:27">
      <c r="AA999918" s="7"/>
    </row>
    <row r="999919" spans="27:27">
      <c r="AA999919" s="7"/>
    </row>
    <row r="999920" spans="27:27">
      <c r="AA999920" s="7"/>
    </row>
    <row r="999921" spans="27:27">
      <c r="AA999921" s="7"/>
    </row>
    <row r="999922" spans="27:27">
      <c r="AA999922" s="7"/>
    </row>
    <row r="999923" spans="27:27">
      <c r="AA999923" s="7"/>
    </row>
    <row r="999924" spans="27:27">
      <c r="AA999924" s="7"/>
    </row>
    <row r="999925" spans="27:27">
      <c r="AA999925" s="7"/>
    </row>
    <row r="999926" spans="27:27">
      <c r="AA999926" s="7"/>
    </row>
    <row r="999927" spans="27:27">
      <c r="AA999927" s="7"/>
    </row>
    <row r="999928" spans="27:27">
      <c r="AA999928" s="7"/>
    </row>
    <row r="999929" spans="27:27">
      <c r="AA999929" s="7"/>
    </row>
    <row r="999930" spans="27:27">
      <c r="AA999930" s="7"/>
    </row>
    <row r="999931" spans="27:27">
      <c r="AA999931" s="7"/>
    </row>
    <row r="999932" spans="27:27">
      <c r="AA999932" s="7"/>
    </row>
    <row r="999933" spans="27:27">
      <c r="AA999933" s="7"/>
    </row>
    <row r="999934" spans="27:27">
      <c r="AA999934" s="7"/>
    </row>
    <row r="999935" spans="27:27">
      <c r="AA999935" s="7"/>
    </row>
    <row r="999936" spans="27:27">
      <c r="AA999936" s="7"/>
    </row>
    <row r="999937" spans="27:27">
      <c r="AA999937" s="7"/>
    </row>
    <row r="999938" spans="27:27">
      <c r="AA999938" s="7"/>
    </row>
    <row r="999939" spans="27:27">
      <c r="AA999939" s="7"/>
    </row>
    <row r="999940" spans="27:27">
      <c r="AA999940" s="7"/>
    </row>
    <row r="999941" spans="27:27">
      <c r="AA999941" s="7"/>
    </row>
    <row r="999942" spans="27:27">
      <c r="AA999942" s="7"/>
    </row>
    <row r="999943" spans="27:27">
      <c r="AA999943" s="7"/>
    </row>
    <row r="999944" spans="27:27">
      <c r="AA999944" s="7"/>
    </row>
    <row r="999945" spans="27:27">
      <c r="AA999945" s="7"/>
    </row>
    <row r="999946" spans="27:27">
      <c r="AA999946" s="7"/>
    </row>
    <row r="999947" spans="27:27">
      <c r="AA999947" s="7"/>
    </row>
    <row r="999948" spans="27:27">
      <c r="AA999948" s="7"/>
    </row>
    <row r="999949" spans="27:27">
      <c r="AA999949" s="7"/>
    </row>
    <row r="999950" spans="27:27">
      <c r="AA999950" s="7"/>
    </row>
    <row r="999951" spans="27:27">
      <c r="AA999951" s="7"/>
    </row>
    <row r="999952" spans="27:27">
      <c r="AA999952" s="7"/>
    </row>
    <row r="999953" spans="27:27">
      <c r="AA999953" s="7"/>
    </row>
    <row r="999954" spans="27:27">
      <c r="AA999954" s="7"/>
    </row>
    <row r="999955" spans="27:27">
      <c r="AA999955" s="7"/>
    </row>
    <row r="999956" spans="27:27">
      <c r="AA999956" s="7"/>
    </row>
    <row r="999957" spans="27:27">
      <c r="AA999957" s="7"/>
    </row>
    <row r="999958" spans="27:27">
      <c r="AA999958" s="7"/>
    </row>
    <row r="999959" spans="27:27">
      <c r="AA999959" s="7"/>
    </row>
    <row r="999960" spans="27:27">
      <c r="AA999960" s="7"/>
    </row>
    <row r="999961" spans="27:27">
      <c r="AA999961" s="7"/>
    </row>
    <row r="999962" spans="27:27">
      <c r="AA999962" s="7"/>
    </row>
    <row r="999963" spans="27:27">
      <c r="AA999963" s="7"/>
    </row>
    <row r="999964" spans="27:27">
      <c r="AA999964" s="7"/>
    </row>
    <row r="999965" spans="27:27">
      <c r="AA999965" s="7"/>
    </row>
    <row r="999966" spans="27:27">
      <c r="AA999966" s="7"/>
    </row>
    <row r="999967" spans="27:27">
      <c r="AA999967" s="7"/>
    </row>
    <row r="999968" spans="27:27">
      <c r="AA999968" s="7"/>
    </row>
    <row r="999969" spans="27:27">
      <c r="AA999969" s="7"/>
    </row>
    <row r="999970" spans="27:27">
      <c r="AA999970" s="7"/>
    </row>
    <row r="999971" spans="27:27">
      <c r="AA999971" s="7"/>
    </row>
    <row r="999972" spans="27:27">
      <c r="AA999972" s="7"/>
    </row>
    <row r="999973" spans="27:27">
      <c r="AA999973" s="7"/>
    </row>
    <row r="999974" spans="27:27">
      <c r="AA999974" s="7"/>
    </row>
    <row r="999975" spans="27:27">
      <c r="AA999975" s="7"/>
    </row>
    <row r="999976" spans="27:27">
      <c r="AA999976" s="7"/>
    </row>
    <row r="999977" spans="27:27">
      <c r="AA999977" s="7"/>
    </row>
    <row r="999978" spans="27:27">
      <c r="AA999978" s="7"/>
    </row>
    <row r="999979" spans="27:27">
      <c r="AA999979" s="7"/>
    </row>
    <row r="999980" spans="27:27">
      <c r="AA999980" s="7"/>
    </row>
    <row r="999981" spans="27:27">
      <c r="AA999981" s="7"/>
    </row>
    <row r="999982" spans="27:27">
      <c r="AA999982" s="7"/>
    </row>
    <row r="999983" spans="27:27">
      <c r="AA999983" s="7"/>
    </row>
    <row r="999984" spans="27:27">
      <c r="AA999984" s="7"/>
    </row>
    <row r="999985" spans="27:27">
      <c r="AA999985" s="7"/>
    </row>
    <row r="999986" spans="27:27">
      <c r="AA999986" s="7"/>
    </row>
    <row r="999987" spans="27:27">
      <c r="AA999987" s="7"/>
    </row>
    <row r="999988" spans="27:27">
      <c r="AA999988" s="7"/>
    </row>
    <row r="999989" spans="27:27">
      <c r="AA999989" s="7"/>
    </row>
    <row r="999990" spans="27:27">
      <c r="AA999990" s="7"/>
    </row>
    <row r="999991" spans="27:27">
      <c r="AA999991" s="7"/>
    </row>
    <row r="999992" spans="27:27">
      <c r="AA999992" s="7"/>
    </row>
    <row r="999993" spans="27:27">
      <c r="AA999993" s="7"/>
    </row>
    <row r="999994" spans="27:27">
      <c r="AA999994" s="7"/>
    </row>
    <row r="999995" spans="27:27">
      <c r="AA999995" s="7"/>
    </row>
    <row r="999996" spans="27:27">
      <c r="AA999996" s="7"/>
    </row>
    <row r="999997" spans="27:27">
      <c r="AA999997" s="7"/>
    </row>
    <row r="999998" spans="27:27">
      <c r="AA999998" s="7"/>
    </row>
    <row r="999999" spans="27:27">
      <c r="AA999999" s="7"/>
    </row>
    <row r="1000000" spans="27:27">
      <c r="AA1000000" s="7"/>
    </row>
    <row r="1000001" spans="27:27">
      <c r="AA1000001" s="7"/>
    </row>
    <row r="1000002" spans="27:27">
      <c r="AA1000002" s="7"/>
    </row>
    <row r="1000003" spans="27:27">
      <c r="AA1000003" s="7"/>
    </row>
    <row r="1000004" spans="27:27">
      <c r="AA1000004" s="7"/>
    </row>
    <row r="1000005" spans="27:27">
      <c r="AA1000005" s="7"/>
    </row>
    <row r="1000006" spans="27:27">
      <c r="AA1000006" s="7"/>
    </row>
    <row r="1000007" spans="27:27">
      <c r="AA1000007" s="7"/>
    </row>
    <row r="1000008" spans="27:27">
      <c r="AA1000008" s="7"/>
    </row>
    <row r="1000009" spans="27:27">
      <c r="AA1000009" s="7"/>
    </row>
    <row r="1000010" spans="27:27">
      <c r="AA1000010" s="7"/>
    </row>
    <row r="1000011" spans="27:27">
      <c r="AA1000011" s="7"/>
    </row>
    <row r="1000012" spans="27:27">
      <c r="AA1000012" s="7"/>
    </row>
    <row r="1000013" spans="27:27">
      <c r="AA1000013" s="7"/>
    </row>
    <row r="1000014" spans="27:27">
      <c r="AA1000014" s="7"/>
    </row>
    <row r="1000015" spans="27:27">
      <c r="AA1000015" s="7"/>
    </row>
    <row r="1000016" spans="27:27">
      <c r="AA1000016" s="7"/>
    </row>
    <row r="1000017" spans="27:27">
      <c r="AA1000017" s="7"/>
    </row>
    <row r="1000018" spans="27:27">
      <c r="AA1000018" s="7"/>
    </row>
    <row r="1000019" spans="27:27">
      <c r="AA1000019" s="7"/>
    </row>
    <row r="1000020" spans="27:27">
      <c r="AA1000020" s="7"/>
    </row>
    <row r="1000021" spans="27:27">
      <c r="AA1000021" s="7"/>
    </row>
    <row r="1000022" spans="27:27">
      <c r="AA1000022" s="7"/>
    </row>
    <row r="1000023" spans="27:27">
      <c r="AA1000023" s="7"/>
    </row>
    <row r="1000024" spans="27:27">
      <c r="AA1000024" s="7"/>
    </row>
    <row r="1000025" spans="27:27">
      <c r="AA1000025" s="7"/>
    </row>
    <row r="1000026" spans="27:27">
      <c r="AA1000026" s="7"/>
    </row>
    <row r="1000027" spans="27:27">
      <c r="AA1000027" s="7"/>
    </row>
    <row r="1000028" spans="27:27">
      <c r="AA1000028" s="7"/>
    </row>
    <row r="1000029" spans="27:27">
      <c r="AA1000029" s="7"/>
    </row>
    <row r="1000030" spans="27:27">
      <c r="AA1000030" s="7"/>
    </row>
    <row r="1000031" spans="27:27">
      <c r="AA1000031" s="7"/>
    </row>
    <row r="1000032" spans="27:27">
      <c r="AA1000032" s="7"/>
    </row>
    <row r="1000033" spans="27:27">
      <c r="AA1000033" s="7"/>
    </row>
    <row r="1000034" spans="27:27">
      <c r="AA1000034" s="7"/>
    </row>
    <row r="1000035" spans="27:27">
      <c r="AA1000035" s="7"/>
    </row>
    <row r="1000036" spans="27:27">
      <c r="AA1000036" s="7"/>
    </row>
    <row r="1000037" spans="27:27">
      <c r="AA1000037" s="7"/>
    </row>
    <row r="1000038" spans="27:27">
      <c r="AA1000038" s="7"/>
    </row>
    <row r="1000039" spans="27:27">
      <c r="AA1000039" s="7"/>
    </row>
    <row r="1000040" spans="27:27">
      <c r="AA1000040" s="7"/>
    </row>
    <row r="1000041" spans="27:27">
      <c r="AA1000041" s="7"/>
    </row>
    <row r="1000042" spans="27:27">
      <c r="AA1000042" s="7"/>
    </row>
    <row r="1000043" spans="27:27">
      <c r="AA1000043" s="7"/>
    </row>
    <row r="1000044" spans="27:27">
      <c r="AA1000044" s="7"/>
    </row>
    <row r="1000045" spans="27:27">
      <c r="AA1000045" s="7"/>
    </row>
    <row r="1000046" spans="27:27">
      <c r="AA1000046" s="7"/>
    </row>
    <row r="1000047" spans="27:27">
      <c r="AA1000047" s="7"/>
    </row>
    <row r="1000048" spans="27:27">
      <c r="AA1000048" s="7"/>
    </row>
    <row r="1000049" spans="27:27">
      <c r="AA1000049" s="7"/>
    </row>
    <row r="1000050" spans="27:27">
      <c r="AA1000050" s="7"/>
    </row>
    <row r="1000051" spans="27:27">
      <c r="AA1000051" s="7"/>
    </row>
    <row r="1000052" spans="27:27">
      <c r="AA1000052" s="7"/>
    </row>
    <row r="1000053" spans="27:27">
      <c r="AA1000053" s="7"/>
    </row>
    <row r="1000054" spans="27:27">
      <c r="AA1000054" s="7"/>
    </row>
    <row r="1000055" spans="27:27">
      <c r="AA1000055" s="7"/>
    </row>
    <row r="1000056" spans="27:27">
      <c r="AA1000056" s="7"/>
    </row>
    <row r="1000057" spans="27:27">
      <c r="AA1000057" s="7"/>
    </row>
    <row r="1000058" spans="27:27">
      <c r="AA1000058" s="7"/>
    </row>
    <row r="1000059" spans="27:27">
      <c r="AA1000059" s="7"/>
    </row>
    <row r="1000060" spans="27:27">
      <c r="AA1000060" s="7"/>
    </row>
    <row r="1000061" spans="27:27">
      <c r="AA1000061" s="7"/>
    </row>
    <row r="1000062" spans="27:27">
      <c r="AA1000062" s="7"/>
    </row>
    <row r="1000063" spans="27:27">
      <c r="AA1000063" s="7"/>
    </row>
    <row r="1000064" spans="27:27">
      <c r="AA1000064" s="7"/>
    </row>
    <row r="1000065" spans="27:27">
      <c r="AA1000065" s="7"/>
    </row>
    <row r="1000066" spans="27:27">
      <c r="AA1000066" s="7"/>
    </row>
    <row r="1000067" spans="27:27">
      <c r="AA1000067" s="7"/>
    </row>
    <row r="1000068" spans="27:27">
      <c r="AA1000068" s="7"/>
    </row>
    <row r="1000069" spans="27:27">
      <c r="AA1000069" s="7"/>
    </row>
    <row r="1000070" spans="27:27">
      <c r="AA1000070" s="7"/>
    </row>
    <row r="1000071" spans="27:27">
      <c r="AA1000071" s="7"/>
    </row>
    <row r="1000072" spans="27:27">
      <c r="AA1000072" s="7"/>
    </row>
    <row r="1000073" spans="27:27">
      <c r="AA1000073" s="7"/>
    </row>
    <row r="1000074" spans="27:27">
      <c r="AA1000074" s="7"/>
    </row>
    <row r="1000075" spans="27:27">
      <c r="AA1000075" s="7"/>
    </row>
    <row r="1000076" spans="27:27">
      <c r="AA1000076" s="7"/>
    </row>
    <row r="1000077" spans="27:27">
      <c r="AA1000077" s="7"/>
    </row>
    <row r="1000078" spans="27:27">
      <c r="AA1000078" s="7"/>
    </row>
    <row r="1000079" spans="27:27">
      <c r="AA1000079" s="7"/>
    </row>
    <row r="1000080" spans="27:27">
      <c r="AA1000080" s="7"/>
    </row>
    <row r="1000081" spans="27:27">
      <c r="AA1000081" s="7"/>
    </row>
    <row r="1000082" spans="27:27">
      <c r="AA1000082" s="7"/>
    </row>
    <row r="1000083" spans="27:27">
      <c r="AA1000083" s="7"/>
    </row>
    <row r="1000084" spans="27:27">
      <c r="AA1000084" s="7"/>
    </row>
    <row r="1000085" spans="27:27">
      <c r="AA1000085" s="7"/>
    </row>
    <row r="1000086" spans="27:27">
      <c r="AA1000086" s="7"/>
    </row>
    <row r="1000087" spans="27:27">
      <c r="AA1000087" s="7"/>
    </row>
    <row r="1000088" spans="27:27">
      <c r="AA1000088" s="7"/>
    </row>
    <row r="1000089" spans="27:27">
      <c r="AA1000089" s="7"/>
    </row>
    <row r="1000090" spans="27:27">
      <c r="AA1000090" s="7"/>
    </row>
    <row r="1000091" spans="27:27">
      <c r="AA1000091" s="7"/>
    </row>
    <row r="1000092" spans="27:27">
      <c r="AA1000092" s="7"/>
    </row>
    <row r="1000093" spans="27:27">
      <c r="AA1000093" s="7"/>
    </row>
    <row r="1000094" spans="27:27">
      <c r="AA1000094" s="7"/>
    </row>
    <row r="1000095" spans="27:27">
      <c r="AA1000095" s="7"/>
    </row>
    <row r="1000096" spans="27:27">
      <c r="AA1000096" s="7"/>
    </row>
    <row r="1000097" spans="27:27">
      <c r="AA1000097" s="7"/>
    </row>
    <row r="1000098" spans="27:27">
      <c r="AA1000098" s="7"/>
    </row>
    <row r="1000099" spans="27:27">
      <c r="AA1000099" s="7"/>
    </row>
    <row r="1000100" spans="27:27">
      <c r="AA1000100" s="7"/>
    </row>
    <row r="1000101" spans="27:27">
      <c r="AA1000101" s="7"/>
    </row>
    <row r="1000102" spans="27:27">
      <c r="AA1000102" s="7"/>
    </row>
    <row r="1000103" spans="27:27">
      <c r="AA1000103" s="7"/>
    </row>
    <row r="1000104" spans="27:27">
      <c r="AA1000104" s="7"/>
    </row>
    <row r="1000105" spans="27:27">
      <c r="AA1000105" s="7"/>
    </row>
    <row r="1000106" spans="27:27">
      <c r="AA1000106" s="7"/>
    </row>
    <row r="1000107" spans="27:27">
      <c r="AA1000107" s="7"/>
    </row>
    <row r="1000108" spans="27:27">
      <c r="AA1000108" s="7"/>
    </row>
    <row r="1000109" spans="27:27">
      <c r="AA1000109" s="7"/>
    </row>
    <row r="1000110" spans="27:27">
      <c r="AA1000110" s="7"/>
    </row>
    <row r="1000111" spans="27:27">
      <c r="AA1000111" s="7"/>
    </row>
    <row r="1000112" spans="27:27">
      <c r="AA1000112" s="7"/>
    </row>
    <row r="1000113" spans="27:27">
      <c r="AA1000113" s="7"/>
    </row>
    <row r="1000114" spans="27:27">
      <c r="AA1000114" s="7"/>
    </row>
    <row r="1000115" spans="27:27">
      <c r="AA1000115" s="7"/>
    </row>
    <row r="1000116" spans="27:27">
      <c r="AA1000116" s="7"/>
    </row>
    <row r="1000117" spans="27:27">
      <c r="AA1000117" s="7"/>
    </row>
    <row r="1000118" spans="27:27">
      <c r="AA1000118" s="7"/>
    </row>
    <row r="1000119" spans="27:27">
      <c r="AA1000119" s="7"/>
    </row>
    <row r="1000120" spans="27:27">
      <c r="AA1000120" s="7"/>
    </row>
    <row r="1000121" spans="27:27">
      <c r="AA1000121" s="7"/>
    </row>
    <row r="1000122" spans="27:27">
      <c r="AA1000122" s="7"/>
    </row>
    <row r="1000123" spans="27:27">
      <c r="AA1000123" s="7"/>
    </row>
    <row r="1000124" spans="27:27">
      <c r="AA1000124" s="7"/>
    </row>
    <row r="1000125" spans="27:27">
      <c r="AA1000125" s="7"/>
    </row>
    <row r="1000126" spans="27:27">
      <c r="AA1000126" s="7"/>
    </row>
    <row r="1000127" spans="27:27">
      <c r="AA1000127" s="7"/>
    </row>
    <row r="1000128" spans="27:27">
      <c r="AA1000128" s="7"/>
    </row>
    <row r="1000129" spans="27:27">
      <c r="AA1000129" s="7"/>
    </row>
    <row r="1000130" spans="27:27">
      <c r="AA1000130" s="7"/>
    </row>
    <row r="1000131" spans="27:27">
      <c r="AA1000131" s="7"/>
    </row>
    <row r="1000132" spans="27:27">
      <c r="AA1000132" s="7"/>
    </row>
    <row r="1000133" spans="27:27">
      <c r="AA1000133" s="7"/>
    </row>
    <row r="1000134" spans="27:27">
      <c r="AA1000134" s="7"/>
    </row>
    <row r="1000135" spans="27:27">
      <c r="AA1000135" s="7"/>
    </row>
    <row r="1000136" spans="27:27">
      <c r="AA1000136" s="7"/>
    </row>
    <row r="1000137" spans="27:27">
      <c r="AA1000137" s="7"/>
    </row>
    <row r="1000138" spans="27:27">
      <c r="AA1000138" s="7"/>
    </row>
    <row r="1000139" spans="27:27">
      <c r="AA1000139" s="7"/>
    </row>
    <row r="1000140" spans="27:27">
      <c r="AA1000140" s="7"/>
    </row>
    <row r="1000141" spans="27:27">
      <c r="AA1000141" s="7"/>
    </row>
    <row r="1000142" spans="27:27">
      <c r="AA1000142" s="7"/>
    </row>
    <row r="1000143" spans="27:27">
      <c r="AA1000143" s="7"/>
    </row>
    <row r="1000144" spans="27:27">
      <c r="AA1000144" s="7"/>
    </row>
    <row r="1000145" spans="27:27">
      <c r="AA1000145" s="7"/>
    </row>
    <row r="1000146" spans="27:27">
      <c r="AA1000146" s="7"/>
    </row>
    <row r="1000147" spans="27:27">
      <c r="AA1000147" s="7"/>
    </row>
    <row r="1000148" spans="27:27">
      <c r="AA1000148" s="7"/>
    </row>
    <row r="1000149" spans="27:27">
      <c r="AA1000149" s="7"/>
    </row>
    <row r="1000150" spans="27:27">
      <c r="AA1000150" s="7"/>
    </row>
    <row r="1000151" spans="27:27">
      <c r="AA1000151" s="7"/>
    </row>
    <row r="1000152" spans="27:27">
      <c r="AA1000152" s="7"/>
    </row>
    <row r="1000153" spans="27:27">
      <c r="AA1000153" s="7"/>
    </row>
    <row r="1000154" spans="27:27">
      <c r="AA1000154" s="7"/>
    </row>
    <row r="1000155" spans="27:27">
      <c r="AA1000155" s="7"/>
    </row>
    <row r="1000156" spans="27:27">
      <c r="AA1000156" s="7"/>
    </row>
    <row r="1000157" spans="27:27">
      <c r="AA1000157" s="7"/>
    </row>
    <row r="1000158" spans="27:27">
      <c r="AA1000158" s="7"/>
    </row>
    <row r="1000159" spans="27:27">
      <c r="AA1000159" s="7"/>
    </row>
    <row r="1000160" spans="27:27">
      <c r="AA1000160" s="7"/>
    </row>
    <row r="1000161" spans="27:27">
      <c r="AA1000161" s="7"/>
    </row>
    <row r="1000162" spans="27:27">
      <c r="AA1000162" s="7"/>
    </row>
    <row r="1000163" spans="27:27">
      <c r="AA1000163" s="7"/>
    </row>
    <row r="1000164" spans="27:27">
      <c r="AA1000164" s="7"/>
    </row>
    <row r="1000165" spans="27:27">
      <c r="AA1000165" s="7"/>
    </row>
    <row r="1000166" spans="27:27">
      <c r="AA1000166" s="7"/>
    </row>
    <row r="1000167" spans="27:27">
      <c r="AA1000167" s="7"/>
    </row>
    <row r="1000168" spans="27:27">
      <c r="AA1000168" s="7"/>
    </row>
    <row r="1000169" spans="27:27">
      <c r="AA1000169" s="7"/>
    </row>
    <row r="1000170" spans="27:27">
      <c r="AA1000170" s="7"/>
    </row>
    <row r="1000171" spans="27:27">
      <c r="AA1000171" s="7"/>
    </row>
    <row r="1000172" spans="27:27">
      <c r="AA1000172" s="7"/>
    </row>
    <row r="1000173" spans="27:27">
      <c r="AA1000173" s="7"/>
    </row>
    <row r="1000174" spans="27:27">
      <c r="AA1000174" s="7"/>
    </row>
    <row r="1000175" spans="27:27">
      <c r="AA1000175" s="7"/>
    </row>
    <row r="1000176" spans="27:27">
      <c r="AA1000176" s="7"/>
    </row>
    <row r="1000177" spans="27:27">
      <c r="AA1000177" s="7"/>
    </row>
    <row r="1000178" spans="27:27">
      <c r="AA1000178" s="7"/>
    </row>
    <row r="1000179" spans="27:27">
      <c r="AA1000179" s="7"/>
    </row>
    <row r="1000180" spans="27:27">
      <c r="AA1000180" s="7"/>
    </row>
    <row r="1000181" spans="27:27">
      <c r="AA1000181" s="7"/>
    </row>
    <row r="1000182" spans="27:27">
      <c r="AA1000182" s="7"/>
    </row>
    <row r="1000183" spans="27:27">
      <c r="AA1000183" s="7"/>
    </row>
    <row r="1000184" spans="27:27">
      <c r="AA1000184" s="7"/>
    </row>
    <row r="1000185" spans="27:27">
      <c r="AA1000185" s="7"/>
    </row>
    <row r="1000186" spans="27:27">
      <c r="AA1000186" s="7"/>
    </row>
    <row r="1000187" spans="27:27">
      <c r="AA1000187" s="7"/>
    </row>
    <row r="1000188" spans="27:27">
      <c r="AA1000188" s="7"/>
    </row>
    <row r="1000189" spans="27:27">
      <c r="AA1000189" s="7"/>
    </row>
    <row r="1000190" spans="27:27">
      <c r="AA1000190" s="7"/>
    </row>
    <row r="1000191" spans="27:27">
      <c r="AA1000191" s="7"/>
    </row>
    <row r="1000192" spans="27:27">
      <c r="AA1000192" s="7"/>
    </row>
    <row r="1000193" spans="27:27">
      <c r="AA1000193" s="7"/>
    </row>
    <row r="1000194" spans="27:27">
      <c r="AA1000194" s="7"/>
    </row>
    <row r="1000195" spans="27:27">
      <c r="AA1000195" s="7"/>
    </row>
    <row r="1000196" spans="27:27">
      <c r="AA1000196" s="7"/>
    </row>
    <row r="1000197" spans="27:27">
      <c r="AA1000197" s="7"/>
    </row>
    <row r="1000198" spans="27:27">
      <c r="AA1000198" s="7"/>
    </row>
    <row r="1000199" spans="27:27">
      <c r="AA1000199" s="7"/>
    </row>
    <row r="1000200" spans="27:27">
      <c r="AA1000200" s="7"/>
    </row>
    <row r="1000201" spans="27:27">
      <c r="AA1000201" s="7"/>
    </row>
    <row r="1000202" spans="27:27">
      <c r="AA1000202" s="7"/>
    </row>
    <row r="1000203" spans="27:27">
      <c r="AA1000203" s="7"/>
    </row>
    <row r="1000204" spans="27:27">
      <c r="AA1000204" s="7"/>
    </row>
    <row r="1000205" spans="27:27">
      <c r="AA1000205" s="7"/>
    </row>
    <row r="1000206" spans="27:27">
      <c r="AA1000206" s="7"/>
    </row>
    <row r="1000207" spans="27:27">
      <c r="AA1000207" s="7"/>
    </row>
    <row r="1000208" spans="27:27">
      <c r="AA1000208" s="7"/>
    </row>
    <row r="1000209" spans="27:27">
      <c r="AA1000209" s="7"/>
    </row>
    <row r="1000210" spans="27:27">
      <c r="AA1000210" s="7"/>
    </row>
    <row r="1000211" spans="27:27">
      <c r="AA1000211" s="7"/>
    </row>
    <row r="1000212" spans="27:27">
      <c r="AA1000212" s="7"/>
    </row>
    <row r="1000213" spans="27:27">
      <c r="AA1000213" s="7"/>
    </row>
    <row r="1000214" spans="27:27">
      <c r="AA1000214" s="7"/>
    </row>
    <row r="1000215" spans="27:27">
      <c r="AA1000215" s="7"/>
    </row>
    <row r="1000216" spans="27:27">
      <c r="AA1000216" s="7"/>
    </row>
    <row r="1000217" spans="27:27">
      <c r="AA1000217" s="7"/>
    </row>
    <row r="1000218" spans="27:27">
      <c r="AA1000218" s="7"/>
    </row>
    <row r="1000219" spans="27:27">
      <c r="AA1000219" s="7"/>
    </row>
    <row r="1000220" spans="27:27">
      <c r="AA1000220" s="7"/>
    </row>
    <row r="1000221" spans="27:27">
      <c r="AA1000221" s="7"/>
    </row>
    <row r="1000222" spans="27:27">
      <c r="AA1000222" s="7"/>
    </row>
    <row r="1000223" spans="27:27">
      <c r="AA1000223" s="7"/>
    </row>
    <row r="1000224" spans="27:27">
      <c r="AA1000224" s="7"/>
    </row>
    <row r="1000225" spans="27:27">
      <c r="AA1000225" s="7"/>
    </row>
    <row r="1000226" spans="27:27">
      <c r="AA1000226" s="7"/>
    </row>
    <row r="1000227" spans="27:27">
      <c r="AA1000227" s="7"/>
    </row>
    <row r="1000228" spans="27:27">
      <c r="AA1000228" s="7"/>
    </row>
    <row r="1000229" spans="27:27">
      <c r="AA1000229" s="7"/>
    </row>
    <row r="1000230" spans="27:27">
      <c r="AA1000230" s="7"/>
    </row>
    <row r="1000231" spans="27:27">
      <c r="AA1000231" s="7"/>
    </row>
    <row r="1000232" spans="27:27">
      <c r="AA1000232" s="7"/>
    </row>
    <row r="1000233" spans="27:27">
      <c r="AA1000233" s="7"/>
    </row>
    <row r="1000234" spans="27:27">
      <c r="AA1000234" s="7"/>
    </row>
    <row r="1000235" spans="27:27">
      <c r="AA1000235" s="7"/>
    </row>
    <row r="1000236" spans="27:27">
      <c r="AA1000236" s="7"/>
    </row>
    <row r="1000237" spans="27:27">
      <c r="AA1000237" s="7"/>
    </row>
    <row r="1000238" spans="27:27">
      <c r="AA1000238" s="7"/>
    </row>
    <row r="1000239" spans="27:27">
      <c r="AA1000239" s="7"/>
    </row>
    <row r="1000240" spans="27:27">
      <c r="AA1000240" s="7"/>
    </row>
    <row r="1000241" spans="27:27">
      <c r="AA1000241" s="7"/>
    </row>
    <row r="1000242" spans="27:27">
      <c r="AA1000242" s="7"/>
    </row>
    <row r="1000243" spans="27:27">
      <c r="AA1000243" s="7"/>
    </row>
    <row r="1000244" spans="27:27">
      <c r="AA1000244" s="7"/>
    </row>
    <row r="1000245" spans="27:27">
      <c r="AA1000245" s="7"/>
    </row>
    <row r="1000246" spans="27:27">
      <c r="AA1000246" s="7"/>
    </row>
    <row r="1000247" spans="27:27">
      <c r="AA1000247" s="7"/>
    </row>
    <row r="1000248" spans="27:27">
      <c r="AA1000248" s="7"/>
    </row>
    <row r="1000249" spans="27:27">
      <c r="AA1000249" s="7"/>
    </row>
    <row r="1000250" spans="27:27">
      <c r="AA1000250" s="7"/>
    </row>
    <row r="1000251" spans="27:27">
      <c r="AA1000251" s="7"/>
    </row>
    <row r="1000252" spans="27:27">
      <c r="AA1000252" s="7"/>
    </row>
    <row r="1000253" spans="27:27">
      <c r="AA1000253" s="7"/>
    </row>
    <row r="1000254" spans="27:27">
      <c r="AA1000254" s="7"/>
    </row>
    <row r="1000255" spans="27:27">
      <c r="AA1000255" s="7"/>
    </row>
    <row r="1000256" spans="27:27">
      <c r="AA1000256" s="7"/>
    </row>
    <row r="1000257" spans="27:27">
      <c r="AA1000257" s="7"/>
    </row>
    <row r="1000258" spans="27:27">
      <c r="AA1000258" s="7"/>
    </row>
    <row r="1000259" spans="27:27">
      <c r="AA1000259" s="7"/>
    </row>
    <row r="1000260" spans="27:27">
      <c r="AA1000260" s="7"/>
    </row>
    <row r="1000261" spans="27:27">
      <c r="AA1000261" s="7"/>
    </row>
    <row r="1000262" spans="27:27">
      <c r="AA1000262" s="7"/>
    </row>
    <row r="1000263" spans="27:27">
      <c r="AA1000263" s="7"/>
    </row>
    <row r="1000264" spans="27:27">
      <c r="AA1000264" s="7"/>
    </row>
    <row r="1000265" spans="27:27">
      <c r="AA1000265" s="7"/>
    </row>
    <row r="1000266" spans="27:27">
      <c r="AA1000266" s="7"/>
    </row>
    <row r="1000267" spans="27:27">
      <c r="AA1000267" s="7"/>
    </row>
    <row r="1000268" spans="27:27">
      <c r="AA1000268" s="7"/>
    </row>
    <row r="1000269" spans="27:27">
      <c r="AA1000269" s="7"/>
    </row>
    <row r="1000270" spans="27:27">
      <c r="AA1000270" s="7"/>
    </row>
    <row r="1000271" spans="27:27">
      <c r="AA1000271" s="7"/>
    </row>
    <row r="1000272" spans="27:27">
      <c r="AA1000272" s="7"/>
    </row>
    <row r="1000273" spans="27:27">
      <c r="AA1000273" s="7"/>
    </row>
    <row r="1000274" spans="27:27">
      <c r="AA1000274" s="7"/>
    </row>
    <row r="1000275" spans="27:27">
      <c r="AA1000275" s="7"/>
    </row>
    <row r="1000276" spans="27:27">
      <c r="AA1000276" s="7"/>
    </row>
    <row r="1000277" spans="27:27">
      <c r="AA1000277" s="7"/>
    </row>
    <row r="1000278" spans="27:27">
      <c r="AA1000278" s="7"/>
    </row>
    <row r="1000279" spans="27:27">
      <c r="AA1000279" s="7"/>
    </row>
    <row r="1000280" spans="27:27">
      <c r="AA1000280" s="7"/>
    </row>
    <row r="1000281" spans="27:27">
      <c r="AA1000281" s="7"/>
    </row>
    <row r="1000282" spans="27:27">
      <c r="AA1000282" s="7"/>
    </row>
    <row r="1000283" spans="27:27">
      <c r="AA1000283" s="7"/>
    </row>
    <row r="1000284" spans="27:27">
      <c r="AA1000284" s="7"/>
    </row>
    <row r="1000285" spans="27:27">
      <c r="AA1000285" s="7"/>
    </row>
    <row r="1000286" spans="27:27">
      <c r="AA1000286" s="7"/>
    </row>
    <row r="1000287" spans="27:27">
      <c r="AA1000287" s="7"/>
    </row>
    <row r="1000288" spans="27:27">
      <c r="AA1000288" s="7"/>
    </row>
    <row r="1000289" spans="27:27">
      <c r="AA1000289" s="7"/>
    </row>
    <row r="1000290" spans="27:27">
      <c r="AA1000290" s="7"/>
    </row>
    <row r="1000291" spans="27:27">
      <c r="AA1000291" s="7"/>
    </row>
    <row r="1000292" spans="27:27">
      <c r="AA1000292" s="7"/>
    </row>
    <row r="1000293" spans="27:27">
      <c r="AA1000293" s="7"/>
    </row>
    <row r="1000294" spans="27:27">
      <c r="AA1000294" s="7"/>
    </row>
    <row r="1000295" spans="27:27">
      <c r="AA1000295" s="7"/>
    </row>
    <row r="1000296" spans="27:27">
      <c r="AA1000296" s="7"/>
    </row>
    <row r="1000297" spans="27:27">
      <c r="AA1000297" s="7"/>
    </row>
    <row r="1000298" spans="27:27">
      <c r="AA1000298" s="7"/>
    </row>
    <row r="1000299" spans="27:27">
      <c r="AA1000299" s="7"/>
    </row>
    <row r="1000300" spans="27:27">
      <c r="AA1000300" s="7"/>
    </row>
    <row r="1000301" spans="27:27">
      <c r="AA1000301" s="7"/>
    </row>
    <row r="1000302" spans="27:27">
      <c r="AA1000302" s="7"/>
    </row>
    <row r="1000303" spans="27:27">
      <c r="AA1000303" s="7"/>
    </row>
    <row r="1000304" spans="27:27">
      <c r="AA1000304" s="7"/>
    </row>
    <row r="1000305" spans="27:27">
      <c r="AA1000305" s="7"/>
    </row>
    <row r="1000306" spans="27:27">
      <c r="AA1000306" s="7"/>
    </row>
    <row r="1000307" spans="27:27">
      <c r="AA1000307" s="7"/>
    </row>
    <row r="1000308" spans="27:27">
      <c r="AA1000308" s="7"/>
    </row>
    <row r="1000309" spans="27:27">
      <c r="AA1000309" s="7"/>
    </row>
    <row r="1000310" spans="27:27">
      <c r="AA1000310" s="7"/>
    </row>
    <row r="1000311" spans="27:27">
      <c r="AA1000311" s="7"/>
    </row>
    <row r="1000312" spans="27:27">
      <c r="AA1000312" s="7"/>
    </row>
    <row r="1000313" spans="27:27">
      <c r="AA1000313" s="7"/>
    </row>
    <row r="1000314" spans="27:27">
      <c r="AA1000314" s="7"/>
    </row>
    <row r="1000315" spans="27:27">
      <c r="AA1000315" s="7"/>
    </row>
    <row r="1000316" spans="27:27">
      <c r="AA1000316" s="7"/>
    </row>
    <row r="1000317" spans="27:27">
      <c r="AA1000317" s="7"/>
    </row>
    <row r="1000318" spans="27:27">
      <c r="AA1000318" s="7"/>
    </row>
    <row r="1000319" spans="27:27">
      <c r="AA1000319" s="7"/>
    </row>
    <row r="1000320" spans="27:27">
      <c r="AA1000320" s="7"/>
    </row>
    <row r="1000321" spans="27:27">
      <c r="AA1000321" s="7"/>
    </row>
    <row r="1000322" spans="27:27">
      <c r="AA1000322" s="7"/>
    </row>
    <row r="1000323" spans="27:27">
      <c r="AA1000323" s="7"/>
    </row>
    <row r="1000324" spans="27:27">
      <c r="AA1000324" s="7"/>
    </row>
    <row r="1000325" spans="27:27">
      <c r="AA1000325" s="7"/>
    </row>
    <row r="1000326" spans="27:27">
      <c r="AA1000326" s="7"/>
    </row>
    <row r="1000327" spans="27:27">
      <c r="AA1000327" s="7"/>
    </row>
    <row r="1000328" spans="27:27">
      <c r="AA1000328" s="7"/>
    </row>
    <row r="1000329" spans="27:27">
      <c r="AA1000329" s="7"/>
    </row>
    <row r="1000330" spans="27:27">
      <c r="AA1000330" s="7"/>
    </row>
    <row r="1000331" spans="27:27">
      <c r="AA1000331" s="7"/>
    </row>
    <row r="1000332" spans="27:27">
      <c r="AA1000332" s="7"/>
    </row>
    <row r="1000333" spans="27:27">
      <c r="AA1000333" s="7"/>
    </row>
    <row r="1000334" spans="27:27">
      <c r="AA1000334" s="7"/>
    </row>
    <row r="1000335" spans="27:27">
      <c r="AA1000335" s="7"/>
    </row>
    <row r="1000336" spans="27:27">
      <c r="AA1000336" s="7"/>
    </row>
    <row r="1000337" spans="27:27">
      <c r="AA1000337" s="7"/>
    </row>
    <row r="1000338" spans="27:27">
      <c r="AA1000338" s="7"/>
    </row>
    <row r="1000339" spans="27:27">
      <c r="AA1000339" s="7"/>
    </row>
    <row r="1000340" spans="27:27">
      <c r="AA1000340" s="7"/>
    </row>
    <row r="1000341" spans="27:27">
      <c r="AA1000341" s="7"/>
    </row>
    <row r="1000342" spans="27:27">
      <c r="AA1000342" s="7"/>
    </row>
    <row r="1000343" spans="27:27">
      <c r="AA1000343" s="7"/>
    </row>
    <row r="1000344" spans="27:27">
      <c r="AA1000344" s="7"/>
    </row>
    <row r="1000345" spans="27:27">
      <c r="AA1000345" s="7"/>
    </row>
    <row r="1000346" spans="27:27">
      <c r="AA1000346" s="7"/>
    </row>
    <row r="1000347" spans="27:27">
      <c r="AA1000347" s="7"/>
    </row>
    <row r="1000348" spans="27:27">
      <c r="AA1000348" s="7"/>
    </row>
    <row r="1000349" spans="27:27">
      <c r="AA1000349" s="7"/>
    </row>
    <row r="1000350" spans="27:27">
      <c r="AA1000350" s="7"/>
    </row>
    <row r="1000351" spans="27:27">
      <c r="AA1000351" s="7"/>
    </row>
    <row r="1000352" spans="27:27">
      <c r="AA1000352" s="7"/>
    </row>
    <row r="1000353" spans="27:27">
      <c r="AA1000353" s="7"/>
    </row>
    <row r="1000354" spans="27:27">
      <c r="AA1000354" s="7"/>
    </row>
    <row r="1000355" spans="27:27">
      <c r="AA1000355" s="7"/>
    </row>
    <row r="1000356" spans="27:27">
      <c r="AA1000356" s="7"/>
    </row>
    <row r="1000357" spans="27:27">
      <c r="AA1000357" s="7"/>
    </row>
    <row r="1000358" spans="27:27">
      <c r="AA1000358" s="7"/>
    </row>
    <row r="1000359" spans="27:27">
      <c r="AA1000359" s="7"/>
    </row>
    <row r="1000360" spans="27:27">
      <c r="AA1000360" s="7"/>
    </row>
    <row r="1000361" spans="27:27">
      <c r="AA1000361" s="7"/>
    </row>
    <row r="1000362" spans="27:27">
      <c r="AA1000362" s="7"/>
    </row>
    <row r="1000363" spans="27:27">
      <c r="AA1000363" s="7"/>
    </row>
    <row r="1000364" spans="27:27">
      <c r="AA1000364" s="7"/>
    </row>
    <row r="1000365" spans="27:27">
      <c r="AA1000365" s="7"/>
    </row>
    <row r="1000366" spans="27:27">
      <c r="AA1000366" s="7"/>
    </row>
    <row r="1000367" spans="27:27">
      <c r="AA1000367" s="7"/>
    </row>
    <row r="1000368" spans="27:27">
      <c r="AA1000368" s="7"/>
    </row>
    <row r="1000369" spans="27:27">
      <c r="AA1000369" s="7"/>
    </row>
    <row r="1000370" spans="27:27">
      <c r="AA1000370" s="7"/>
    </row>
    <row r="1000371" spans="27:27">
      <c r="AA1000371" s="7"/>
    </row>
    <row r="1000372" spans="27:27">
      <c r="AA1000372" s="7"/>
    </row>
    <row r="1000373" spans="27:27">
      <c r="AA1000373" s="7"/>
    </row>
    <row r="1000374" spans="27:27">
      <c r="AA1000374" s="7"/>
    </row>
    <row r="1000375" spans="27:27">
      <c r="AA1000375" s="7"/>
    </row>
    <row r="1000376" spans="27:27">
      <c r="AA1000376" s="7"/>
    </row>
    <row r="1000377" spans="27:27">
      <c r="AA1000377" s="7"/>
    </row>
    <row r="1000378" spans="27:27">
      <c r="AA1000378" s="7"/>
    </row>
    <row r="1000379" spans="27:27">
      <c r="AA1000379" s="7"/>
    </row>
    <row r="1000380" spans="27:27">
      <c r="AA1000380" s="7"/>
    </row>
    <row r="1000381" spans="27:27">
      <c r="AA1000381" s="7"/>
    </row>
    <row r="1000382" spans="27:27">
      <c r="AA1000382" s="7"/>
    </row>
    <row r="1000383" spans="27:27">
      <c r="AA1000383" s="7"/>
    </row>
    <row r="1000384" spans="27:27">
      <c r="AA1000384" s="7"/>
    </row>
    <row r="1000385" spans="27:27">
      <c r="AA1000385" s="7"/>
    </row>
    <row r="1000386" spans="27:27">
      <c r="AA1000386" s="7"/>
    </row>
    <row r="1000387" spans="27:27">
      <c r="AA1000387" s="7"/>
    </row>
    <row r="1000388" spans="27:27">
      <c r="AA1000388" s="7"/>
    </row>
    <row r="1000389" spans="27:27">
      <c r="AA1000389" s="7"/>
    </row>
    <row r="1000390" spans="27:27">
      <c r="AA1000390" s="7"/>
    </row>
    <row r="1000391" spans="27:27">
      <c r="AA1000391" s="7"/>
    </row>
    <row r="1000392" spans="27:27">
      <c r="AA1000392" s="7"/>
    </row>
    <row r="1000393" spans="27:27">
      <c r="AA1000393" s="7"/>
    </row>
    <row r="1000394" spans="27:27">
      <c r="AA1000394" s="7"/>
    </row>
    <row r="1000395" spans="27:27">
      <c r="AA1000395" s="7"/>
    </row>
    <row r="1000396" spans="27:27">
      <c r="AA1000396" s="7"/>
    </row>
    <row r="1000397" spans="27:27">
      <c r="AA1000397" s="7"/>
    </row>
    <row r="1000398" spans="27:27">
      <c r="AA1000398" s="7"/>
    </row>
    <row r="1000399" spans="27:27">
      <c r="AA1000399" s="7"/>
    </row>
    <row r="1000400" spans="27:27">
      <c r="AA1000400" s="7"/>
    </row>
    <row r="1000401" spans="27:27">
      <c r="AA1000401" s="7"/>
    </row>
    <row r="1000402" spans="27:27">
      <c r="AA1000402" s="7"/>
    </row>
    <row r="1000403" spans="27:27">
      <c r="AA1000403" s="7"/>
    </row>
    <row r="1000404" spans="27:27">
      <c r="AA1000404" s="7"/>
    </row>
    <row r="1000405" spans="27:27">
      <c r="AA1000405" s="7"/>
    </row>
    <row r="1000406" spans="27:27">
      <c r="AA1000406" s="7"/>
    </row>
    <row r="1000407" spans="27:27">
      <c r="AA1000407" s="7"/>
    </row>
    <row r="1000408" spans="27:27">
      <c r="AA1000408" s="7"/>
    </row>
    <row r="1000409" spans="27:27">
      <c r="AA1000409" s="7"/>
    </row>
    <row r="1000410" spans="27:27">
      <c r="AA1000410" s="7"/>
    </row>
    <row r="1000411" spans="27:27">
      <c r="AA1000411" s="7"/>
    </row>
    <row r="1000412" spans="27:27">
      <c r="AA1000412" s="7"/>
    </row>
    <row r="1000413" spans="27:27">
      <c r="AA1000413" s="7"/>
    </row>
    <row r="1000414" spans="27:27">
      <c r="AA1000414" s="7"/>
    </row>
    <row r="1000415" spans="27:27">
      <c r="AA1000415" s="7"/>
    </row>
    <row r="1000416" spans="27:27">
      <c r="AA1000416" s="7"/>
    </row>
    <row r="1000417" spans="27:27">
      <c r="AA1000417" s="7"/>
    </row>
    <row r="1000418" spans="27:27">
      <c r="AA1000418" s="7"/>
    </row>
    <row r="1000419" spans="27:27">
      <c r="AA1000419" s="7"/>
    </row>
    <row r="1000420" spans="27:27">
      <c r="AA1000420" s="7"/>
    </row>
    <row r="1000421" spans="27:27">
      <c r="AA1000421" s="7"/>
    </row>
    <row r="1000422" spans="27:27">
      <c r="AA1000422" s="7"/>
    </row>
    <row r="1000423" spans="27:27">
      <c r="AA1000423" s="7"/>
    </row>
    <row r="1000424" spans="27:27">
      <c r="AA1000424" s="7"/>
    </row>
    <row r="1000425" spans="27:27">
      <c r="AA1000425" s="7"/>
    </row>
    <row r="1000426" spans="27:27">
      <c r="AA1000426" s="7"/>
    </row>
    <row r="1000427" spans="27:27">
      <c r="AA1000427" s="7"/>
    </row>
    <row r="1000428" spans="27:27">
      <c r="AA1000428" s="7"/>
    </row>
    <row r="1000429" spans="27:27">
      <c r="AA1000429" s="7"/>
    </row>
    <row r="1000430" spans="27:27">
      <c r="AA1000430" s="7"/>
    </row>
    <row r="1000431" spans="27:27">
      <c r="AA1000431" s="7"/>
    </row>
    <row r="1000432" spans="27:27">
      <c r="AA1000432" s="7"/>
    </row>
    <row r="1000433" spans="27:27">
      <c r="AA1000433" s="7"/>
    </row>
    <row r="1000434" spans="27:27">
      <c r="AA1000434" s="7"/>
    </row>
    <row r="1000435" spans="27:27">
      <c r="AA1000435" s="7"/>
    </row>
    <row r="1000436" spans="27:27">
      <c r="AA1000436" s="7"/>
    </row>
    <row r="1000437" spans="27:27">
      <c r="AA1000437" s="7"/>
    </row>
    <row r="1000438" spans="27:27">
      <c r="AA1000438" s="7"/>
    </row>
    <row r="1000439" spans="27:27">
      <c r="AA1000439" s="7"/>
    </row>
    <row r="1000440" spans="27:27">
      <c r="AA1000440" s="7"/>
    </row>
    <row r="1000441" spans="27:27">
      <c r="AA1000441" s="7"/>
    </row>
    <row r="1000442" spans="27:27">
      <c r="AA1000442" s="7"/>
    </row>
    <row r="1000443" spans="27:27">
      <c r="AA1000443" s="7"/>
    </row>
    <row r="1000444" spans="27:27">
      <c r="AA1000444" s="7"/>
    </row>
    <row r="1000445" spans="27:27">
      <c r="AA1000445" s="7"/>
    </row>
    <row r="1000446" spans="27:27">
      <c r="AA1000446" s="7"/>
    </row>
    <row r="1000447" spans="27:27">
      <c r="AA1000447" s="7"/>
    </row>
    <row r="1000448" spans="27:27">
      <c r="AA1000448" s="7"/>
    </row>
    <row r="1000449" spans="27:27">
      <c r="AA1000449" s="7"/>
    </row>
    <row r="1000450" spans="27:27">
      <c r="AA1000450" s="7"/>
    </row>
    <row r="1000451" spans="27:27">
      <c r="AA1000451" s="7"/>
    </row>
    <row r="1000452" spans="27:27">
      <c r="AA1000452" s="7"/>
    </row>
    <row r="1000453" spans="27:27">
      <c r="AA1000453" s="7"/>
    </row>
    <row r="1000454" spans="27:27">
      <c r="AA1000454" s="7"/>
    </row>
    <row r="1000455" spans="27:27">
      <c r="AA1000455" s="7"/>
    </row>
    <row r="1000456" spans="27:27">
      <c r="AA1000456" s="7"/>
    </row>
    <row r="1000457" spans="27:27">
      <c r="AA1000457" s="7"/>
    </row>
    <row r="1000458" spans="27:27">
      <c r="AA1000458" s="7"/>
    </row>
    <row r="1000459" spans="27:27">
      <c r="AA1000459" s="7"/>
    </row>
    <row r="1000460" spans="27:27">
      <c r="AA1000460" s="7"/>
    </row>
    <row r="1000461" spans="27:27">
      <c r="AA1000461" s="7"/>
    </row>
    <row r="1000462" spans="27:27">
      <c r="AA1000462" s="7"/>
    </row>
    <row r="1000463" spans="27:27">
      <c r="AA1000463" s="7"/>
    </row>
    <row r="1000464" spans="27:27">
      <c r="AA1000464" s="7"/>
    </row>
    <row r="1000465" spans="27:27">
      <c r="AA1000465" s="7"/>
    </row>
    <row r="1000466" spans="27:27">
      <c r="AA1000466" s="7"/>
    </row>
    <row r="1000467" spans="27:27">
      <c r="AA1000467" s="7"/>
    </row>
    <row r="1000468" spans="27:27">
      <c r="AA1000468" s="7"/>
    </row>
    <row r="1000469" spans="27:27">
      <c r="AA1000469" s="7"/>
    </row>
    <row r="1000470" spans="27:27">
      <c r="AA1000470" s="7"/>
    </row>
    <row r="1000471" spans="27:27">
      <c r="AA1000471" s="7"/>
    </row>
    <row r="1000472" spans="27:27">
      <c r="AA1000472" s="7"/>
    </row>
    <row r="1000473" spans="27:27">
      <c r="AA1000473" s="7"/>
    </row>
    <row r="1000474" spans="27:27">
      <c r="AA1000474" s="7"/>
    </row>
    <row r="1000475" spans="27:27">
      <c r="AA1000475" s="7"/>
    </row>
    <row r="1000476" spans="27:27">
      <c r="AA1000476" s="7"/>
    </row>
    <row r="1000477" spans="27:27">
      <c r="AA1000477" s="7"/>
    </row>
    <row r="1000478" spans="27:27">
      <c r="AA1000478" s="7"/>
    </row>
    <row r="1000479" spans="27:27">
      <c r="AA1000479" s="7"/>
    </row>
    <row r="1000480" spans="27:27">
      <c r="AA1000480" s="7"/>
    </row>
    <row r="1000481" spans="27:27">
      <c r="AA1000481" s="7"/>
    </row>
    <row r="1000482" spans="27:27">
      <c r="AA1000482" s="7"/>
    </row>
    <row r="1000483" spans="27:27">
      <c r="AA1000483" s="7"/>
    </row>
    <row r="1000484" spans="27:27">
      <c r="AA1000484" s="7"/>
    </row>
    <row r="1000485" spans="27:27">
      <c r="AA1000485" s="7"/>
    </row>
    <row r="1000486" spans="27:27">
      <c r="AA1000486" s="7"/>
    </row>
    <row r="1000487" spans="27:27">
      <c r="AA1000487" s="7"/>
    </row>
    <row r="1000488" spans="27:27">
      <c r="AA1000488" s="7"/>
    </row>
    <row r="1000489" spans="27:27">
      <c r="AA1000489" s="7"/>
    </row>
    <row r="1000490" spans="27:27">
      <c r="AA1000490" s="7"/>
    </row>
    <row r="1000491" spans="27:27">
      <c r="AA1000491" s="7"/>
    </row>
    <row r="1000492" spans="27:27">
      <c r="AA1000492" s="7"/>
    </row>
    <row r="1000493" spans="27:27">
      <c r="AA1000493" s="7"/>
    </row>
    <row r="1000494" spans="27:27">
      <c r="AA1000494" s="7"/>
    </row>
    <row r="1000495" spans="27:27">
      <c r="AA1000495" s="7"/>
    </row>
    <row r="1000496" spans="27:27">
      <c r="AA1000496" s="7"/>
    </row>
    <row r="1000497" spans="27:27">
      <c r="AA1000497" s="7"/>
    </row>
    <row r="1000498" spans="27:27">
      <c r="AA1000498" s="7"/>
    </row>
    <row r="1000499" spans="27:27">
      <c r="AA1000499" s="7"/>
    </row>
    <row r="1000500" spans="27:27">
      <c r="AA1000500" s="7"/>
    </row>
    <row r="1000501" spans="27:27">
      <c r="AA1000501" s="7"/>
    </row>
    <row r="1000502" spans="27:27">
      <c r="AA1000502" s="7"/>
    </row>
    <row r="1000503" spans="27:27">
      <c r="AA1000503" s="7"/>
    </row>
    <row r="1000504" spans="27:27">
      <c r="AA1000504" s="7"/>
    </row>
    <row r="1000505" spans="27:27">
      <c r="AA1000505" s="7"/>
    </row>
    <row r="1000506" spans="27:27">
      <c r="AA1000506" s="7"/>
    </row>
    <row r="1000507" spans="27:27">
      <c r="AA1000507" s="7"/>
    </row>
    <row r="1000508" spans="27:27">
      <c r="AA1000508" s="7"/>
    </row>
    <row r="1000509" spans="27:27">
      <c r="AA1000509" s="7"/>
    </row>
    <row r="1000510" spans="27:27">
      <c r="AA1000510" s="7"/>
    </row>
    <row r="1000511" spans="27:27">
      <c r="AA1000511" s="7"/>
    </row>
    <row r="1000512" spans="27:27">
      <c r="AA1000512" s="7"/>
    </row>
    <row r="1000513" spans="27:27">
      <c r="AA1000513" s="7"/>
    </row>
    <row r="1000514" spans="27:27">
      <c r="AA1000514" s="7"/>
    </row>
    <row r="1000515" spans="27:27">
      <c r="AA1000515" s="7"/>
    </row>
    <row r="1000516" spans="27:27">
      <c r="AA1000516" s="7"/>
    </row>
    <row r="1000517" spans="27:27">
      <c r="AA1000517" s="7"/>
    </row>
    <row r="1000518" spans="27:27">
      <c r="AA1000518" s="7"/>
    </row>
    <row r="1000519" spans="27:27">
      <c r="AA1000519" s="7"/>
    </row>
    <row r="1000520" spans="27:27">
      <c r="AA1000520" s="7"/>
    </row>
    <row r="1000521" spans="27:27">
      <c r="AA1000521" s="7"/>
    </row>
    <row r="1000522" spans="27:27">
      <c r="AA1000522" s="7"/>
    </row>
    <row r="1000523" spans="27:27">
      <c r="AA1000523" s="7"/>
    </row>
    <row r="1000524" spans="27:27">
      <c r="AA1000524" s="7"/>
    </row>
    <row r="1000525" spans="27:27">
      <c r="AA1000525" s="7"/>
    </row>
    <row r="1000526" spans="27:27">
      <c r="AA1000526" s="7"/>
    </row>
    <row r="1000527" spans="27:27">
      <c r="AA1000527" s="7"/>
    </row>
    <row r="1000528" spans="27:27">
      <c r="AA1000528" s="7"/>
    </row>
    <row r="1000529" spans="27:27">
      <c r="AA1000529" s="7"/>
    </row>
    <row r="1000530" spans="27:27">
      <c r="AA1000530" s="7"/>
    </row>
    <row r="1000531" spans="27:27">
      <c r="AA1000531" s="7"/>
    </row>
    <row r="1000532" spans="27:27">
      <c r="AA1000532" s="7"/>
    </row>
    <row r="1000533" spans="27:27">
      <c r="AA1000533" s="7"/>
    </row>
    <row r="1000534" spans="27:27">
      <c r="AA1000534" s="7"/>
    </row>
    <row r="1000535" spans="27:27">
      <c r="AA1000535" s="7"/>
    </row>
    <row r="1000536" spans="27:27">
      <c r="AA1000536" s="7"/>
    </row>
    <row r="1000537" spans="27:27">
      <c r="AA1000537" s="7"/>
    </row>
    <row r="1000538" spans="27:27">
      <c r="AA1000538" s="7"/>
    </row>
    <row r="1000539" spans="27:27">
      <c r="AA1000539" s="7"/>
    </row>
    <row r="1000540" spans="27:27">
      <c r="AA1000540" s="7"/>
    </row>
    <row r="1000541" spans="27:27">
      <c r="AA1000541" s="7"/>
    </row>
    <row r="1000542" spans="27:27">
      <c r="AA1000542" s="7"/>
    </row>
    <row r="1000543" spans="27:27">
      <c r="AA1000543" s="7"/>
    </row>
    <row r="1000544" spans="27:27">
      <c r="AA1000544" s="7"/>
    </row>
    <row r="1000545" spans="27:27">
      <c r="AA1000545" s="7"/>
    </row>
    <row r="1000546" spans="27:27">
      <c r="AA1000546" s="7"/>
    </row>
    <row r="1000547" spans="27:27">
      <c r="AA1000547" s="7"/>
    </row>
    <row r="1000548" spans="27:27">
      <c r="AA1000548" s="7"/>
    </row>
    <row r="1000549" spans="27:27">
      <c r="AA1000549" s="7"/>
    </row>
    <row r="1000550" spans="27:27">
      <c r="AA1000550" s="7"/>
    </row>
    <row r="1000551" spans="27:27">
      <c r="AA1000551" s="7"/>
    </row>
    <row r="1000552" spans="27:27">
      <c r="AA1000552" s="7"/>
    </row>
    <row r="1000553" spans="27:27">
      <c r="AA1000553" s="7"/>
    </row>
    <row r="1000554" spans="27:27">
      <c r="AA1000554" s="7"/>
    </row>
    <row r="1000555" spans="27:27">
      <c r="AA1000555" s="7"/>
    </row>
    <row r="1000556" spans="27:27">
      <c r="AA1000556" s="7"/>
    </row>
    <row r="1000557" spans="27:27">
      <c r="AA1000557" s="7"/>
    </row>
    <row r="1000558" spans="27:27">
      <c r="AA1000558" s="7"/>
    </row>
    <row r="1000559" spans="27:27">
      <c r="AA1000559" s="7"/>
    </row>
    <row r="1000560" spans="27:27">
      <c r="AA1000560" s="7"/>
    </row>
    <row r="1000561" spans="27:27">
      <c r="AA1000561" s="7"/>
    </row>
    <row r="1000562" spans="27:27">
      <c r="AA1000562" s="7"/>
    </row>
    <row r="1000563" spans="27:27">
      <c r="AA1000563" s="7"/>
    </row>
    <row r="1000564" spans="27:27">
      <c r="AA1000564" s="7"/>
    </row>
    <row r="1000565" spans="27:27">
      <c r="AA1000565" s="7"/>
    </row>
    <row r="1000566" spans="27:27">
      <c r="AA1000566" s="7"/>
    </row>
    <row r="1000567" spans="27:27">
      <c r="AA1000567" s="7"/>
    </row>
    <row r="1000568" spans="27:27">
      <c r="AA1000568" s="7"/>
    </row>
    <row r="1000569" spans="27:27">
      <c r="AA1000569" s="7"/>
    </row>
    <row r="1000570" spans="27:27">
      <c r="AA1000570" s="7"/>
    </row>
    <row r="1000571" spans="27:27">
      <c r="AA1000571" s="7"/>
    </row>
    <row r="1000572" spans="27:27">
      <c r="AA1000572" s="7"/>
    </row>
    <row r="1000573" spans="27:27">
      <c r="AA1000573" s="7"/>
    </row>
    <row r="1000574" spans="27:27">
      <c r="AA1000574" s="7"/>
    </row>
    <row r="1000575" spans="27:27">
      <c r="AA1000575" s="7"/>
    </row>
    <row r="1000576" spans="27:27">
      <c r="AA1000576" s="7"/>
    </row>
    <row r="1000577" spans="27:27">
      <c r="AA1000577" s="7"/>
    </row>
    <row r="1000578" spans="27:27">
      <c r="AA1000578" s="7"/>
    </row>
    <row r="1000579" spans="27:27">
      <c r="AA1000579" s="7"/>
    </row>
    <row r="1000580" spans="27:27">
      <c r="AA1000580" s="7"/>
    </row>
    <row r="1000581" spans="27:27">
      <c r="AA1000581" s="7"/>
    </row>
    <row r="1000582" spans="27:27">
      <c r="AA1000582" s="7"/>
    </row>
    <row r="1000583" spans="27:27">
      <c r="AA1000583" s="7"/>
    </row>
    <row r="1000584" spans="27:27">
      <c r="AA1000584" s="7"/>
    </row>
    <row r="1000585" spans="27:27">
      <c r="AA1000585" s="7"/>
    </row>
    <row r="1000586" spans="27:27">
      <c r="AA1000586" s="7"/>
    </row>
    <row r="1000587" spans="27:27">
      <c r="AA1000587" s="7"/>
    </row>
    <row r="1000588" spans="27:27">
      <c r="AA1000588" s="7"/>
    </row>
    <row r="1000589" spans="27:27">
      <c r="AA1000589" s="7"/>
    </row>
    <row r="1000590" spans="27:27">
      <c r="AA1000590" s="7"/>
    </row>
    <row r="1000591" spans="27:27">
      <c r="AA1000591" s="7"/>
    </row>
    <row r="1000592" spans="27:27">
      <c r="AA1000592" s="7"/>
    </row>
    <row r="1000593" spans="27:27">
      <c r="AA1000593" s="7"/>
    </row>
    <row r="1000594" spans="27:27">
      <c r="AA1000594" s="7"/>
    </row>
    <row r="1000595" spans="27:27">
      <c r="AA1000595" s="7"/>
    </row>
    <row r="1000596" spans="27:27">
      <c r="AA1000596" s="7"/>
    </row>
    <row r="1000597" spans="27:27">
      <c r="AA1000597" s="7"/>
    </row>
    <row r="1000598" spans="27:27">
      <c r="AA1000598" s="7"/>
    </row>
    <row r="1000599" spans="27:27">
      <c r="AA1000599" s="7"/>
    </row>
    <row r="1000600" spans="27:27">
      <c r="AA1000600" s="7"/>
    </row>
    <row r="1000601" spans="27:27">
      <c r="AA1000601" s="7"/>
    </row>
    <row r="1000602" spans="27:27">
      <c r="AA1000602" s="7"/>
    </row>
    <row r="1000603" spans="27:27">
      <c r="AA1000603" s="7"/>
    </row>
    <row r="1000604" spans="27:27">
      <c r="AA1000604" s="7"/>
    </row>
    <row r="1000605" spans="27:27">
      <c r="AA1000605" s="7"/>
    </row>
    <row r="1000606" spans="27:27">
      <c r="AA1000606" s="7"/>
    </row>
    <row r="1000607" spans="27:27">
      <c r="AA1000607" s="7"/>
    </row>
    <row r="1000608" spans="27:27">
      <c r="AA1000608" s="7"/>
    </row>
    <row r="1000609" spans="27:27">
      <c r="AA1000609" s="7"/>
    </row>
    <row r="1000610" spans="27:27">
      <c r="AA1000610" s="7"/>
    </row>
    <row r="1000611" spans="27:27">
      <c r="AA1000611" s="7"/>
    </row>
    <row r="1000612" spans="27:27">
      <c r="AA1000612" s="7"/>
    </row>
    <row r="1000613" spans="27:27">
      <c r="AA1000613" s="7"/>
    </row>
    <row r="1000614" spans="27:27">
      <c r="AA1000614" s="7"/>
    </row>
    <row r="1000615" spans="27:27">
      <c r="AA1000615" s="7"/>
    </row>
    <row r="1000616" spans="27:27">
      <c r="AA1000616" s="7"/>
    </row>
    <row r="1000617" spans="27:27">
      <c r="AA1000617" s="7"/>
    </row>
    <row r="1000618" spans="27:27">
      <c r="AA1000618" s="7"/>
    </row>
    <row r="1000619" spans="27:27">
      <c r="AA1000619" s="7"/>
    </row>
    <row r="1000620" spans="27:27">
      <c r="AA1000620" s="7"/>
    </row>
    <row r="1000621" spans="27:27">
      <c r="AA1000621" s="7"/>
    </row>
    <row r="1000622" spans="27:27">
      <c r="AA1000622" s="7"/>
    </row>
    <row r="1000623" spans="27:27">
      <c r="AA1000623" s="7"/>
    </row>
    <row r="1000624" spans="27:27">
      <c r="AA1000624" s="7"/>
    </row>
    <row r="1000625" spans="27:27">
      <c r="AA1000625" s="7"/>
    </row>
    <row r="1000626" spans="27:27">
      <c r="AA1000626" s="7"/>
    </row>
    <row r="1000627" spans="27:27">
      <c r="AA1000627" s="7"/>
    </row>
    <row r="1000628" spans="27:27">
      <c r="AA1000628" s="7"/>
    </row>
    <row r="1000629" spans="27:27">
      <c r="AA1000629" s="7"/>
    </row>
    <row r="1000630" spans="27:27">
      <c r="AA1000630" s="7"/>
    </row>
    <row r="1000631" spans="27:27">
      <c r="AA1000631" s="7"/>
    </row>
    <row r="1000632" spans="27:27">
      <c r="AA1000632" s="7"/>
    </row>
    <row r="1000633" spans="27:27">
      <c r="AA1000633" s="7"/>
    </row>
    <row r="1000634" spans="27:27">
      <c r="AA1000634" s="7"/>
    </row>
    <row r="1000635" spans="27:27">
      <c r="AA1000635" s="7"/>
    </row>
    <row r="1000636" spans="27:27">
      <c r="AA1000636" s="7"/>
    </row>
    <row r="1000637" spans="27:27">
      <c r="AA1000637" s="7"/>
    </row>
    <row r="1000638" spans="27:27">
      <c r="AA1000638" s="7"/>
    </row>
    <row r="1000639" spans="27:27">
      <c r="AA1000639" s="7"/>
    </row>
    <row r="1000640" spans="27:27">
      <c r="AA1000640" s="7"/>
    </row>
    <row r="1000641" spans="27:27">
      <c r="AA1000641" s="7"/>
    </row>
    <row r="1000642" spans="27:27">
      <c r="AA1000642" s="7"/>
    </row>
    <row r="1000643" spans="27:27">
      <c r="AA1000643" s="7"/>
    </row>
    <row r="1000644" spans="27:27">
      <c r="AA1000644" s="7"/>
    </row>
    <row r="1000645" spans="27:27">
      <c r="AA1000645" s="7"/>
    </row>
    <row r="1000646" spans="27:27">
      <c r="AA1000646" s="7"/>
    </row>
    <row r="1000647" spans="27:27">
      <c r="AA1000647" s="7"/>
    </row>
    <row r="1000648" spans="27:27">
      <c r="AA1000648" s="7"/>
    </row>
    <row r="1000649" spans="27:27">
      <c r="AA1000649" s="7"/>
    </row>
    <row r="1000650" spans="27:27">
      <c r="AA1000650" s="7"/>
    </row>
    <row r="1000651" spans="27:27">
      <c r="AA1000651" s="7"/>
    </row>
    <row r="1000652" spans="27:27">
      <c r="AA1000652" s="7"/>
    </row>
    <row r="1000653" spans="27:27">
      <c r="AA1000653" s="7"/>
    </row>
    <row r="1000654" spans="27:27">
      <c r="AA1000654" s="7"/>
    </row>
    <row r="1000655" spans="27:27">
      <c r="AA1000655" s="7"/>
    </row>
    <row r="1000656" spans="27:27">
      <c r="AA1000656" s="7"/>
    </row>
    <row r="1000657" spans="27:27">
      <c r="AA1000657" s="7"/>
    </row>
    <row r="1000658" spans="27:27">
      <c r="AA1000658" s="7"/>
    </row>
    <row r="1000659" spans="27:27">
      <c r="AA1000659" s="7"/>
    </row>
    <row r="1000660" spans="27:27">
      <c r="AA1000660" s="7"/>
    </row>
    <row r="1000661" spans="27:27">
      <c r="AA1000661" s="7"/>
    </row>
    <row r="1000662" spans="27:27">
      <c r="AA1000662" s="7"/>
    </row>
    <row r="1000663" spans="27:27">
      <c r="AA1000663" s="7"/>
    </row>
    <row r="1000664" spans="27:27">
      <c r="AA1000664" s="7"/>
    </row>
    <row r="1000665" spans="27:27">
      <c r="AA1000665" s="7"/>
    </row>
    <row r="1000666" spans="27:27">
      <c r="AA1000666" s="7"/>
    </row>
    <row r="1000667" spans="27:27">
      <c r="AA1000667" s="7"/>
    </row>
    <row r="1000668" spans="27:27">
      <c r="AA1000668" s="7"/>
    </row>
    <row r="1000669" spans="27:27">
      <c r="AA1000669" s="7"/>
    </row>
    <row r="1000670" spans="27:27">
      <c r="AA1000670" s="7"/>
    </row>
    <row r="1000671" spans="27:27">
      <c r="AA1000671" s="7"/>
    </row>
    <row r="1000672" spans="27:27">
      <c r="AA1000672" s="7"/>
    </row>
    <row r="1000673" spans="27:27">
      <c r="AA1000673" s="7"/>
    </row>
    <row r="1000674" spans="27:27">
      <c r="AA1000674" s="7"/>
    </row>
    <row r="1000675" spans="27:27">
      <c r="AA1000675" s="7"/>
    </row>
    <row r="1000676" spans="27:27">
      <c r="AA1000676" s="7"/>
    </row>
    <row r="1000677" spans="27:27">
      <c r="AA1000677" s="7"/>
    </row>
    <row r="1000678" spans="27:27">
      <c r="AA1000678" s="7"/>
    </row>
    <row r="1000679" spans="27:27">
      <c r="AA1000679" s="7"/>
    </row>
    <row r="1000680" spans="27:27">
      <c r="AA1000680" s="7"/>
    </row>
    <row r="1000681" spans="27:27">
      <c r="AA1000681" s="7"/>
    </row>
    <row r="1000682" spans="27:27">
      <c r="AA1000682" s="7"/>
    </row>
    <row r="1000683" spans="27:27">
      <c r="AA1000683" s="7"/>
    </row>
    <row r="1000684" spans="27:27">
      <c r="AA1000684" s="7"/>
    </row>
    <row r="1000685" spans="27:27">
      <c r="AA1000685" s="7"/>
    </row>
    <row r="1000686" spans="27:27">
      <c r="AA1000686" s="7"/>
    </row>
    <row r="1000687" spans="27:27">
      <c r="AA1000687" s="7"/>
    </row>
    <row r="1000688" spans="27:27">
      <c r="AA1000688" s="7"/>
    </row>
    <row r="1000689" spans="27:27">
      <c r="AA1000689" s="7"/>
    </row>
    <row r="1000690" spans="27:27">
      <c r="AA1000690" s="7"/>
    </row>
    <row r="1000691" spans="27:27">
      <c r="AA1000691" s="7"/>
    </row>
    <row r="1000692" spans="27:27">
      <c r="AA1000692" s="7"/>
    </row>
    <row r="1000693" spans="27:27">
      <c r="AA1000693" s="7"/>
    </row>
    <row r="1000694" spans="27:27">
      <c r="AA1000694" s="7"/>
    </row>
    <row r="1000695" spans="27:27">
      <c r="AA1000695" s="7"/>
    </row>
    <row r="1000696" spans="27:27">
      <c r="AA1000696" s="7"/>
    </row>
    <row r="1000697" spans="27:27">
      <c r="AA1000697" s="7"/>
    </row>
    <row r="1000698" spans="27:27">
      <c r="AA1000698" s="7"/>
    </row>
    <row r="1000699" spans="27:27">
      <c r="AA1000699" s="7"/>
    </row>
    <row r="1000700" spans="27:27">
      <c r="AA1000700" s="7"/>
    </row>
    <row r="1000701" spans="27:27">
      <c r="AA1000701" s="7"/>
    </row>
    <row r="1000702" spans="27:27">
      <c r="AA1000702" s="7"/>
    </row>
    <row r="1000703" spans="27:27">
      <c r="AA1000703" s="7"/>
    </row>
    <row r="1000704" spans="27:27">
      <c r="AA1000704" s="7"/>
    </row>
    <row r="1000705" spans="27:27">
      <c r="AA1000705" s="7"/>
    </row>
    <row r="1000706" spans="27:27">
      <c r="AA1000706" s="7"/>
    </row>
    <row r="1000707" spans="27:27">
      <c r="AA1000707" s="7"/>
    </row>
    <row r="1000708" spans="27:27">
      <c r="AA1000708" s="7"/>
    </row>
    <row r="1000709" spans="27:27">
      <c r="AA1000709" s="7"/>
    </row>
    <row r="1000710" spans="27:27">
      <c r="AA1000710" s="7"/>
    </row>
    <row r="1000711" spans="27:27">
      <c r="AA1000711" s="7"/>
    </row>
    <row r="1000712" spans="27:27">
      <c r="AA1000712" s="7"/>
    </row>
    <row r="1000713" spans="27:27">
      <c r="AA1000713" s="7"/>
    </row>
    <row r="1000714" spans="27:27">
      <c r="AA1000714" s="7"/>
    </row>
    <row r="1000715" spans="27:27">
      <c r="AA1000715" s="7"/>
    </row>
    <row r="1000716" spans="27:27">
      <c r="AA1000716" s="7"/>
    </row>
    <row r="1000717" spans="27:27">
      <c r="AA1000717" s="7"/>
    </row>
    <row r="1000718" spans="27:27">
      <c r="AA1000718" s="7"/>
    </row>
    <row r="1000719" spans="27:27">
      <c r="AA1000719" s="7"/>
    </row>
    <row r="1000720" spans="27:27">
      <c r="AA1000720" s="7"/>
    </row>
    <row r="1000721" spans="27:27">
      <c r="AA1000721" s="7"/>
    </row>
    <row r="1000722" spans="27:27">
      <c r="AA1000722" s="7"/>
    </row>
    <row r="1000723" spans="27:27">
      <c r="AA1000723" s="7"/>
    </row>
    <row r="1000724" spans="27:27">
      <c r="AA1000724" s="7"/>
    </row>
    <row r="1000725" spans="27:27">
      <c r="AA1000725" s="7"/>
    </row>
    <row r="1000726" spans="27:27">
      <c r="AA1000726" s="7"/>
    </row>
    <row r="1000727" spans="27:27">
      <c r="AA1000727" s="7"/>
    </row>
    <row r="1000728" spans="27:27">
      <c r="AA1000728" s="7"/>
    </row>
    <row r="1000729" spans="27:27">
      <c r="AA1000729" s="7"/>
    </row>
    <row r="1000730" spans="27:27">
      <c r="AA1000730" s="7"/>
    </row>
    <row r="1000731" spans="27:27">
      <c r="AA1000731" s="7"/>
    </row>
    <row r="1000732" spans="27:27">
      <c r="AA1000732" s="7"/>
    </row>
    <row r="1000733" spans="27:27">
      <c r="AA1000733" s="7"/>
    </row>
    <row r="1000734" spans="27:27">
      <c r="AA1000734" s="7"/>
    </row>
    <row r="1000735" spans="27:27">
      <c r="AA1000735" s="7"/>
    </row>
    <row r="1000736" spans="27:27">
      <c r="AA1000736" s="7"/>
    </row>
    <row r="1000737" spans="27:27">
      <c r="AA1000737" s="7"/>
    </row>
    <row r="1000738" spans="27:27">
      <c r="AA1000738" s="7"/>
    </row>
    <row r="1000739" spans="27:27">
      <c r="AA1000739" s="7"/>
    </row>
    <row r="1000740" spans="27:27">
      <c r="AA1000740" s="7"/>
    </row>
    <row r="1000741" spans="27:27">
      <c r="AA1000741" s="7"/>
    </row>
    <row r="1000742" spans="27:27">
      <c r="AA1000742" s="7"/>
    </row>
    <row r="1000743" spans="27:27">
      <c r="AA1000743" s="7"/>
    </row>
    <row r="1000744" spans="27:27">
      <c r="AA1000744" s="7"/>
    </row>
    <row r="1000745" spans="27:27">
      <c r="AA1000745" s="7"/>
    </row>
    <row r="1000746" spans="27:27">
      <c r="AA1000746" s="7"/>
    </row>
    <row r="1000747" spans="27:27">
      <c r="AA1000747" s="7"/>
    </row>
    <row r="1000748" spans="27:27">
      <c r="AA1000748" s="7"/>
    </row>
    <row r="1000749" spans="27:27">
      <c r="AA1000749" s="7"/>
    </row>
    <row r="1000750" spans="27:27">
      <c r="AA1000750" s="7"/>
    </row>
    <row r="1000751" spans="27:27">
      <c r="AA1000751" s="7"/>
    </row>
    <row r="1000752" spans="27:27">
      <c r="AA1000752" s="7"/>
    </row>
    <row r="1000753" spans="27:27">
      <c r="AA1000753" s="7"/>
    </row>
    <row r="1000754" spans="27:27">
      <c r="AA1000754" s="7"/>
    </row>
    <row r="1000755" spans="27:27">
      <c r="AA1000755" s="7"/>
    </row>
    <row r="1000756" spans="27:27">
      <c r="AA1000756" s="7"/>
    </row>
    <row r="1000757" spans="27:27">
      <c r="AA1000757" s="7"/>
    </row>
    <row r="1000758" spans="27:27">
      <c r="AA1000758" s="7"/>
    </row>
    <row r="1000759" spans="27:27">
      <c r="AA1000759" s="7"/>
    </row>
    <row r="1000760" spans="27:27">
      <c r="AA1000760" s="7"/>
    </row>
    <row r="1000761" spans="27:27">
      <c r="AA1000761" s="7"/>
    </row>
    <row r="1000762" spans="27:27">
      <c r="AA1000762" s="7"/>
    </row>
    <row r="1000763" spans="27:27">
      <c r="AA1000763" s="7"/>
    </row>
    <row r="1000764" spans="27:27">
      <c r="AA1000764" s="7"/>
    </row>
    <row r="1000765" spans="27:27">
      <c r="AA1000765" s="7"/>
    </row>
    <row r="1000766" spans="27:27">
      <c r="AA1000766" s="7"/>
    </row>
    <row r="1000767" spans="27:27">
      <c r="AA1000767" s="7"/>
    </row>
    <row r="1000768" spans="27:27">
      <c r="AA1000768" s="7"/>
    </row>
    <row r="1000769" spans="27:27">
      <c r="AA1000769" s="7"/>
    </row>
    <row r="1000770" spans="27:27">
      <c r="AA1000770" s="7"/>
    </row>
    <row r="1000771" spans="27:27">
      <c r="AA1000771" s="7"/>
    </row>
    <row r="1000772" spans="27:27">
      <c r="AA1000772" s="7"/>
    </row>
    <row r="1000773" spans="27:27">
      <c r="AA1000773" s="7"/>
    </row>
    <row r="1000774" spans="27:27">
      <c r="AA1000774" s="7"/>
    </row>
    <row r="1000775" spans="27:27">
      <c r="AA1000775" s="7"/>
    </row>
    <row r="1000776" spans="27:27">
      <c r="AA1000776" s="7"/>
    </row>
    <row r="1000777" spans="27:27">
      <c r="AA1000777" s="7"/>
    </row>
    <row r="1000778" spans="27:27">
      <c r="AA1000778" s="7"/>
    </row>
    <row r="1000779" spans="27:27">
      <c r="AA1000779" s="7"/>
    </row>
    <row r="1000780" spans="27:27">
      <c r="AA1000780" s="7"/>
    </row>
    <row r="1000781" spans="27:27">
      <c r="AA1000781" s="7"/>
    </row>
    <row r="1000782" spans="27:27">
      <c r="AA1000782" s="7"/>
    </row>
    <row r="1000783" spans="27:27">
      <c r="AA1000783" s="7"/>
    </row>
    <row r="1000784" spans="27:27">
      <c r="AA1000784" s="7"/>
    </row>
    <row r="1000785" spans="27:27">
      <c r="AA1000785" s="7"/>
    </row>
    <row r="1000786" spans="27:27">
      <c r="AA1000786" s="7"/>
    </row>
    <row r="1000787" spans="27:27">
      <c r="AA1000787" s="7"/>
    </row>
    <row r="1000788" spans="27:27">
      <c r="AA1000788" s="7"/>
    </row>
    <row r="1000789" spans="27:27">
      <c r="AA1000789" s="7"/>
    </row>
    <row r="1000790" spans="27:27">
      <c r="AA1000790" s="7"/>
    </row>
    <row r="1000791" spans="27:27">
      <c r="AA1000791" s="7"/>
    </row>
    <row r="1000792" spans="27:27">
      <c r="AA1000792" s="7"/>
    </row>
    <row r="1000793" spans="27:27">
      <c r="AA1000793" s="7"/>
    </row>
    <row r="1000794" spans="27:27">
      <c r="AA1000794" s="7"/>
    </row>
    <row r="1000795" spans="27:27">
      <c r="AA1000795" s="7"/>
    </row>
    <row r="1000796" spans="27:27">
      <c r="AA1000796" s="7"/>
    </row>
    <row r="1000797" spans="27:27">
      <c r="AA1000797" s="7"/>
    </row>
    <row r="1000798" spans="27:27">
      <c r="AA1000798" s="7"/>
    </row>
    <row r="1000799" spans="27:27">
      <c r="AA1000799" s="7"/>
    </row>
    <row r="1000800" spans="27:27">
      <c r="AA1000800" s="7"/>
    </row>
    <row r="1000801" spans="27:27">
      <c r="AA1000801" s="7"/>
    </row>
    <row r="1000802" spans="27:27">
      <c r="AA1000802" s="7"/>
    </row>
    <row r="1000803" spans="27:27">
      <c r="AA1000803" s="7"/>
    </row>
    <row r="1000804" spans="27:27">
      <c r="AA1000804" s="7"/>
    </row>
    <row r="1000805" spans="27:27">
      <c r="AA1000805" s="7"/>
    </row>
    <row r="1000806" spans="27:27">
      <c r="AA1000806" s="7"/>
    </row>
    <row r="1000807" spans="27:27">
      <c r="AA1000807" s="7"/>
    </row>
    <row r="1000808" spans="27:27">
      <c r="AA1000808" s="7"/>
    </row>
    <row r="1000809" spans="27:27">
      <c r="AA1000809" s="7"/>
    </row>
    <row r="1000810" spans="27:27">
      <c r="AA1000810" s="7"/>
    </row>
    <row r="1000811" spans="27:27">
      <c r="AA1000811" s="7"/>
    </row>
    <row r="1000812" spans="27:27">
      <c r="AA1000812" s="7"/>
    </row>
    <row r="1000813" spans="27:27">
      <c r="AA1000813" s="7"/>
    </row>
    <row r="1000814" spans="27:27">
      <c r="AA1000814" s="7"/>
    </row>
    <row r="1000815" spans="27:27">
      <c r="AA1000815" s="7"/>
    </row>
    <row r="1000816" spans="27:27">
      <c r="AA1000816" s="7"/>
    </row>
    <row r="1000817" spans="27:27">
      <c r="AA1000817" s="7"/>
    </row>
    <row r="1000818" spans="27:27">
      <c r="AA1000818" s="7"/>
    </row>
    <row r="1000819" spans="27:27">
      <c r="AA1000819" s="7"/>
    </row>
    <row r="1000820" spans="27:27">
      <c r="AA1000820" s="7"/>
    </row>
    <row r="1000821" spans="27:27">
      <c r="AA1000821" s="7"/>
    </row>
    <row r="1000822" spans="27:27">
      <c r="AA1000822" s="7"/>
    </row>
    <row r="1000823" spans="27:27">
      <c r="AA1000823" s="7"/>
    </row>
    <row r="1000824" spans="27:27">
      <c r="AA1000824" s="7"/>
    </row>
    <row r="1000825" spans="27:27">
      <c r="AA1000825" s="7"/>
    </row>
    <row r="1000826" spans="27:27">
      <c r="AA1000826" s="7"/>
    </row>
    <row r="1000827" spans="27:27">
      <c r="AA1000827" s="7"/>
    </row>
    <row r="1000828" spans="27:27">
      <c r="AA1000828" s="7"/>
    </row>
    <row r="1000829" spans="27:27">
      <c r="AA1000829" s="7"/>
    </row>
    <row r="1000830" spans="27:27">
      <c r="AA1000830" s="7"/>
    </row>
    <row r="1000831" spans="27:27">
      <c r="AA1000831" s="7"/>
    </row>
    <row r="1000832" spans="27:27">
      <c r="AA1000832" s="7"/>
    </row>
    <row r="1000833" spans="27:27">
      <c r="AA1000833" s="7"/>
    </row>
    <row r="1000834" spans="27:27">
      <c r="AA1000834" s="7"/>
    </row>
    <row r="1000835" spans="27:27">
      <c r="AA1000835" s="7"/>
    </row>
    <row r="1000836" spans="27:27">
      <c r="AA1000836" s="7"/>
    </row>
    <row r="1000837" spans="27:27">
      <c r="AA1000837" s="7"/>
    </row>
    <row r="1000838" spans="27:27">
      <c r="AA1000838" s="7"/>
    </row>
    <row r="1000839" spans="27:27">
      <c r="AA1000839" s="7"/>
    </row>
    <row r="1000840" spans="27:27">
      <c r="AA1000840" s="7"/>
    </row>
    <row r="1000841" spans="27:27">
      <c r="AA1000841" s="7"/>
    </row>
    <row r="1000842" spans="27:27">
      <c r="AA1000842" s="7"/>
    </row>
    <row r="1000843" spans="27:27">
      <c r="AA1000843" s="7"/>
    </row>
    <row r="1000844" spans="27:27">
      <c r="AA1000844" s="7"/>
    </row>
    <row r="1000845" spans="27:27">
      <c r="AA1000845" s="7"/>
    </row>
    <row r="1000846" spans="27:27">
      <c r="AA1000846" s="7"/>
    </row>
    <row r="1000847" spans="27:27">
      <c r="AA1000847" s="7"/>
    </row>
    <row r="1000848" spans="27:27">
      <c r="AA1000848" s="7"/>
    </row>
    <row r="1000849" spans="27:27">
      <c r="AA1000849" s="7"/>
    </row>
    <row r="1000850" spans="27:27">
      <c r="AA1000850" s="7"/>
    </row>
    <row r="1000851" spans="27:27">
      <c r="AA1000851" s="7"/>
    </row>
    <row r="1000852" spans="27:27">
      <c r="AA1000852" s="7"/>
    </row>
    <row r="1000853" spans="27:27">
      <c r="AA1000853" s="7"/>
    </row>
    <row r="1000854" spans="27:27">
      <c r="AA1000854" s="7"/>
    </row>
    <row r="1000855" spans="27:27">
      <c r="AA1000855" s="7"/>
    </row>
    <row r="1000856" spans="27:27">
      <c r="AA1000856" s="7"/>
    </row>
    <row r="1000857" spans="27:27">
      <c r="AA1000857" s="7"/>
    </row>
    <row r="1000858" spans="27:27">
      <c r="AA1000858" s="7"/>
    </row>
    <row r="1000859" spans="27:27">
      <c r="AA1000859" s="7"/>
    </row>
    <row r="1000860" spans="27:27">
      <c r="AA1000860" s="7"/>
    </row>
    <row r="1000861" spans="27:27">
      <c r="AA1000861" s="7"/>
    </row>
    <row r="1000862" spans="27:27">
      <c r="AA1000862" s="7"/>
    </row>
    <row r="1000863" spans="27:27">
      <c r="AA1000863" s="7"/>
    </row>
    <row r="1000864" spans="27:27">
      <c r="AA1000864" s="7"/>
    </row>
    <row r="1000865" spans="27:27">
      <c r="AA1000865" s="7"/>
    </row>
    <row r="1000866" spans="27:27">
      <c r="AA1000866" s="7"/>
    </row>
    <row r="1000867" spans="27:27">
      <c r="AA1000867" s="7"/>
    </row>
    <row r="1000868" spans="27:27">
      <c r="AA1000868" s="7"/>
    </row>
    <row r="1000869" spans="27:27">
      <c r="AA1000869" s="7"/>
    </row>
    <row r="1000870" spans="27:27">
      <c r="AA1000870" s="7"/>
    </row>
    <row r="1000871" spans="27:27">
      <c r="AA1000871" s="7"/>
    </row>
    <row r="1000872" spans="27:27">
      <c r="AA1000872" s="7"/>
    </row>
    <row r="1000873" spans="27:27">
      <c r="AA1000873" s="7"/>
    </row>
    <row r="1000874" spans="27:27">
      <c r="AA1000874" s="7"/>
    </row>
    <row r="1000875" spans="27:27">
      <c r="AA1000875" s="7"/>
    </row>
    <row r="1000876" spans="27:27">
      <c r="AA1000876" s="7"/>
    </row>
    <row r="1000877" spans="27:27">
      <c r="AA1000877" s="7"/>
    </row>
    <row r="1000878" spans="27:27">
      <c r="AA1000878" s="7"/>
    </row>
    <row r="1000879" spans="27:27">
      <c r="AA1000879" s="7"/>
    </row>
    <row r="1000880" spans="27:27">
      <c r="AA1000880" s="7"/>
    </row>
    <row r="1000881" spans="27:27">
      <c r="AA1000881" s="7"/>
    </row>
    <row r="1000882" spans="27:27">
      <c r="AA1000882" s="7"/>
    </row>
    <row r="1000883" spans="27:27">
      <c r="AA1000883" s="7"/>
    </row>
    <row r="1000884" spans="27:27">
      <c r="AA1000884" s="7"/>
    </row>
    <row r="1000885" spans="27:27">
      <c r="AA1000885" s="7"/>
    </row>
    <row r="1000886" spans="27:27">
      <c r="AA1000886" s="7"/>
    </row>
    <row r="1000887" spans="27:27">
      <c r="AA1000887" s="7"/>
    </row>
    <row r="1000888" spans="27:27">
      <c r="AA1000888" s="7"/>
    </row>
    <row r="1000889" spans="27:27">
      <c r="AA1000889" s="7"/>
    </row>
    <row r="1000890" spans="27:27">
      <c r="AA1000890" s="7"/>
    </row>
    <row r="1000891" spans="27:27">
      <c r="AA1000891" s="7"/>
    </row>
    <row r="1000892" spans="27:27">
      <c r="AA1000892" s="7"/>
    </row>
    <row r="1000893" spans="27:27">
      <c r="AA1000893" s="7"/>
    </row>
    <row r="1000894" spans="27:27">
      <c r="AA1000894" s="7"/>
    </row>
    <row r="1000895" spans="27:27">
      <c r="AA1000895" s="7"/>
    </row>
    <row r="1000896" spans="27:27">
      <c r="AA1000896" s="7"/>
    </row>
    <row r="1000897" spans="27:27">
      <c r="AA1000897" s="7"/>
    </row>
    <row r="1000898" spans="27:27">
      <c r="AA1000898" s="7"/>
    </row>
    <row r="1000899" spans="27:27">
      <c r="AA1000899" s="7"/>
    </row>
    <row r="1000900" spans="27:27">
      <c r="AA1000900" s="7"/>
    </row>
    <row r="1000901" spans="27:27">
      <c r="AA1000901" s="7"/>
    </row>
    <row r="1000902" spans="27:27">
      <c r="AA1000902" s="7"/>
    </row>
    <row r="1000903" spans="27:27">
      <c r="AA1000903" s="7"/>
    </row>
    <row r="1000904" spans="27:27">
      <c r="AA1000904" s="7"/>
    </row>
    <row r="1000905" spans="27:27">
      <c r="AA1000905" s="7"/>
    </row>
    <row r="1000906" spans="27:27">
      <c r="AA1000906" s="7"/>
    </row>
    <row r="1000907" spans="27:27">
      <c r="AA1000907" s="7"/>
    </row>
    <row r="1000908" spans="27:27">
      <c r="AA1000908" s="7"/>
    </row>
    <row r="1000909" spans="27:27">
      <c r="AA1000909" s="7"/>
    </row>
    <row r="1000910" spans="27:27">
      <c r="AA1000910" s="7"/>
    </row>
    <row r="1000911" spans="27:27">
      <c r="AA1000911" s="7"/>
    </row>
    <row r="1000912" spans="27:27">
      <c r="AA1000912" s="7"/>
    </row>
    <row r="1000913" spans="27:27">
      <c r="AA1000913" s="7"/>
    </row>
    <row r="1000914" spans="27:27">
      <c r="AA1000914" s="7"/>
    </row>
    <row r="1000915" spans="27:27">
      <c r="AA1000915" s="7"/>
    </row>
    <row r="1000916" spans="27:27">
      <c r="AA1000916" s="7"/>
    </row>
    <row r="1000917" spans="27:27">
      <c r="AA1000917" s="7"/>
    </row>
    <row r="1000918" spans="27:27">
      <c r="AA1000918" s="7"/>
    </row>
    <row r="1000919" spans="27:27">
      <c r="AA1000919" s="7"/>
    </row>
    <row r="1000920" spans="27:27">
      <c r="AA1000920" s="7"/>
    </row>
    <row r="1000921" spans="27:27">
      <c r="AA1000921" s="7"/>
    </row>
    <row r="1000922" spans="27:27">
      <c r="AA1000922" s="7"/>
    </row>
    <row r="1000923" spans="27:27">
      <c r="AA1000923" s="7"/>
    </row>
    <row r="1000924" spans="27:27">
      <c r="AA1000924" s="7"/>
    </row>
    <row r="1000925" spans="27:27">
      <c r="AA1000925" s="7"/>
    </row>
    <row r="1000926" spans="27:27">
      <c r="AA1000926" s="7"/>
    </row>
    <row r="1000927" spans="27:27">
      <c r="AA1000927" s="7"/>
    </row>
    <row r="1000928" spans="27:27">
      <c r="AA1000928" s="7"/>
    </row>
    <row r="1000929" spans="27:27">
      <c r="AA1000929" s="7"/>
    </row>
    <row r="1000930" spans="27:27">
      <c r="AA1000930" s="7"/>
    </row>
    <row r="1000931" spans="27:27">
      <c r="AA1000931" s="7"/>
    </row>
    <row r="1000932" spans="27:27">
      <c r="AA1000932" s="7"/>
    </row>
    <row r="1000933" spans="27:27">
      <c r="AA1000933" s="7"/>
    </row>
    <row r="1000934" spans="27:27">
      <c r="AA1000934" s="7"/>
    </row>
    <row r="1000935" spans="27:27">
      <c r="AA1000935" s="7"/>
    </row>
    <row r="1000936" spans="27:27">
      <c r="AA1000936" s="7"/>
    </row>
    <row r="1000937" spans="27:27">
      <c r="AA1000937" s="7"/>
    </row>
    <row r="1000938" spans="27:27">
      <c r="AA1000938" s="7"/>
    </row>
    <row r="1000939" spans="27:27">
      <c r="AA1000939" s="7"/>
    </row>
    <row r="1000940" spans="27:27">
      <c r="AA1000940" s="7"/>
    </row>
    <row r="1000941" spans="27:27">
      <c r="AA1000941" s="7"/>
    </row>
    <row r="1000942" spans="27:27">
      <c r="AA1000942" s="7"/>
    </row>
    <row r="1000943" spans="27:27">
      <c r="AA1000943" s="7"/>
    </row>
    <row r="1000944" spans="27:27">
      <c r="AA1000944" s="7"/>
    </row>
    <row r="1000945" spans="27:27">
      <c r="AA1000945" s="7"/>
    </row>
    <row r="1000946" spans="27:27">
      <c r="AA1000946" s="7"/>
    </row>
    <row r="1000947" spans="27:27">
      <c r="AA1000947" s="7"/>
    </row>
    <row r="1000948" spans="27:27">
      <c r="AA1000948" s="7"/>
    </row>
    <row r="1000949" spans="27:27">
      <c r="AA1000949" s="7"/>
    </row>
    <row r="1000950" spans="27:27">
      <c r="AA1000950" s="7"/>
    </row>
    <row r="1000951" spans="27:27">
      <c r="AA1000951" s="7"/>
    </row>
    <row r="1000952" spans="27:27">
      <c r="AA1000952" s="7"/>
    </row>
    <row r="1000953" spans="27:27">
      <c r="AA1000953" s="7"/>
    </row>
    <row r="1000954" spans="27:27">
      <c r="AA1000954" s="7"/>
    </row>
    <row r="1000955" spans="27:27">
      <c r="AA1000955" s="7"/>
    </row>
    <row r="1000956" spans="27:27">
      <c r="AA1000956" s="7"/>
    </row>
    <row r="1000957" spans="27:27">
      <c r="AA1000957" s="7"/>
    </row>
    <row r="1000958" spans="27:27">
      <c r="AA1000958" s="7"/>
    </row>
    <row r="1000959" spans="27:27">
      <c r="AA1000959" s="7"/>
    </row>
    <row r="1000960" spans="27:27">
      <c r="AA1000960" s="7"/>
    </row>
    <row r="1000961" spans="27:27">
      <c r="AA1000961" s="7"/>
    </row>
    <row r="1000962" spans="27:27">
      <c r="AA1000962" s="7"/>
    </row>
    <row r="1000963" spans="27:27">
      <c r="AA1000963" s="7"/>
    </row>
    <row r="1000964" spans="27:27">
      <c r="AA1000964" s="7"/>
    </row>
    <row r="1000965" spans="27:27">
      <c r="AA1000965" s="7"/>
    </row>
    <row r="1000966" spans="27:27">
      <c r="AA1000966" s="7"/>
    </row>
    <row r="1000967" spans="27:27">
      <c r="AA1000967" s="7"/>
    </row>
    <row r="1000968" spans="27:27">
      <c r="AA1000968" s="7"/>
    </row>
    <row r="1000969" spans="27:27">
      <c r="AA1000969" s="7"/>
    </row>
    <row r="1000970" spans="27:27">
      <c r="AA1000970" s="7"/>
    </row>
    <row r="1000971" spans="27:27">
      <c r="AA1000971" s="7"/>
    </row>
    <row r="1000972" spans="27:27">
      <c r="AA1000972" s="7"/>
    </row>
    <row r="1000973" spans="27:27">
      <c r="AA1000973" s="7"/>
    </row>
    <row r="1000974" spans="27:27">
      <c r="AA1000974" s="7"/>
    </row>
    <row r="1000975" spans="27:27">
      <c r="AA1000975" s="7"/>
    </row>
    <row r="1000976" spans="27:27">
      <c r="AA1000976" s="7"/>
    </row>
    <row r="1000977" spans="27:27">
      <c r="AA1000977" s="7"/>
    </row>
    <row r="1000978" spans="27:27">
      <c r="AA1000978" s="7"/>
    </row>
    <row r="1000979" spans="27:27">
      <c r="AA1000979" s="7"/>
    </row>
    <row r="1000980" spans="27:27">
      <c r="AA1000980" s="7"/>
    </row>
    <row r="1000981" spans="27:27">
      <c r="AA1000981" s="7"/>
    </row>
    <row r="1000982" spans="27:27">
      <c r="AA1000982" s="7"/>
    </row>
    <row r="1000983" spans="27:27">
      <c r="AA1000983" s="7"/>
    </row>
    <row r="1000984" spans="27:27">
      <c r="AA1000984" s="7"/>
    </row>
    <row r="1000985" spans="27:27">
      <c r="AA1000985" s="7"/>
    </row>
    <row r="1000986" spans="27:27">
      <c r="AA1000986" s="7"/>
    </row>
    <row r="1000987" spans="27:27">
      <c r="AA1000987" s="7"/>
    </row>
    <row r="1000988" spans="27:27">
      <c r="AA1000988" s="7"/>
    </row>
    <row r="1000989" spans="27:27">
      <c r="AA1000989" s="7"/>
    </row>
    <row r="1000990" spans="27:27">
      <c r="AA1000990" s="7"/>
    </row>
    <row r="1000991" spans="27:27">
      <c r="AA1000991" s="7"/>
    </row>
    <row r="1000992" spans="27:27">
      <c r="AA1000992" s="7"/>
    </row>
    <row r="1000993" spans="27:27">
      <c r="AA1000993" s="7"/>
    </row>
    <row r="1000994" spans="27:27">
      <c r="AA1000994" s="7"/>
    </row>
    <row r="1000995" spans="27:27">
      <c r="AA1000995" s="7"/>
    </row>
    <row r="1000996" spans="27:27">
      <c r="AA1000996" s="7"/>
    </row>
    <row r="1000997" spans="27:27">
      <c r="AA1000997" s="7"/>
    </row>
    <row r="1000998" spans="27:27">
      <c r="AA1000998" s="7"/>
    </row>
    <row r="1000999" spans="27:27">
      <c r="AA1000999" s="7"/>
    </row>
    <row r="1001000" spans="27:27">
      <c r="AA1001000" s="7"/>
    </row>
    <row r="1001001" spans="27:27">
      <c r="AA1001001" s="7"/>
    </row>
    <row r="1001002" spans="27:27">
      <c r="AA1001002" s="7"/>
    </row>
    <row r="1001003" spans="27:27">
      <c r="AA1001003" s="7"/>
    </row>
    <row r="1001004" spans="27:27">
      <c r="AA1001004" s="7"/>
    </row>
    <row r="1001005" spans="27:27">
      <c r="AA1001005" s="7"/>
    </row>
    <row r="1001006" spans="27:27">
      <c r="AA1001006" s="7"/>
    </row>
    <row r="1001007" spans="27:27">
      <c r="AA1001007" s="7"/>
    </row>
    <row r="1001008" spans="27:27">
      <c r="AA1001008" s="7"/>
    </row>
    <row r="1001009" spans="27:27">
      <c r="AA1001009" s="7"/>
    </row>
    <row r="1001010" spans="27:27">
      <c r="AA1001010" s="7"/>
    </row>
    <row r="1001011" spans="27:27">
      <c r="AA1001011" s="7"/>
    </row>
    <row r="1001012" spans="27:27">
      <c r="AA1001012" s="7"/>
    </row>
    <row r="1001013" spans="27:27">
      <c r="AA1001013" s="7"/>
    </row>
    <row r="1001014" spans="27:27">
      <c r="AA1001014" s="7"/>
    </row>
    <row r="1001015" spans="27:27">
      <c r="AA1001015" s="7"/>
    </row>
    <row r="1001016" spans="27:27">
      <c r="AA1001016" s="7"/>
    </row>
    <row r="1001017" spans="27:27">
      <c r="AA1001017" s="7"/>
    </row>
    <row r="1001018" spans="27:27">
      <c r="AA1001018" s="7"/>
    </row>
    <row r="1001019" spans="27:27">
      <c r="AA1001019" s="7"/>
    </row>
    <row r="1001020" spans="27:27">
      <c r="AA1001020" s="7"/>
    </row>
    <row r="1001021" spans="27:27">
      <c r="AA1001021" s="7"/>
    </row>
    <row r="1001022" spans="27:27">
      <c r="AA1001022" s="7"/>
    </row>
    <row r="1001023" spans="27:27">
      <c r="AA1001023" s="7"/>
    </row>
    <row r="1001024" spans="27:27">
      <c r="AA1001024" s="7"/>
    </row>
    <row r="1001025" spans="27:27">
      <c r="AA1001025" s="7"/>
    </row>
    <row r="1001026" spans="27:27">
      <c r="AA1001026" s="7"/>
    </row>
    <row r="1001027" spans="27:27">
      <c r="AA1001027" s="7"/>
    </row>
    <row r="1001028" spans="27:27">
      <c r="AA1001028" s="7"/>
    </row>
    <row r="1001029" spans="27:27">
      <c r="AA1001029" s="7"/>
    </row>
    <row r="1001030" spans="27:27">
      <c r="AA1001030" s="7"/>
    </row>
    <row r="1001031" spans="27:27">
      <c r="AA1001031" s="7"/>
    </row>
    <row r="1001032" spans="27:27">
      <c r="AA1001032" s="7"/>
    </row>
    <row r="1001033" spans="27:27">
      <c r="AA1001033" s="7"/>
    </row>
    <row r="1001034" spans="27:27">
      <c r="AA1001034" s="7"/>
    </row>
    <row r="1001035" spans="27:27">
      <c r="AA1001035" s="7"/>
    </row>
    <row r="1001036" spans="27:27">
      <c r="AA1001036" s="7"/>
    </row>
    <row r="1001037" spans="27:27">
      <c r="AA1001037" s="7"/>
    </row>
    <row r="1001038" spans="27:27">
      <c r="AA1001038" s="7"/>
    </row>
    <row r="1001039" spans="27:27">
      <c r="AA1001039" s="7"/>
    </row>
    <row r="1001040" spans="27:27">
      <c r="AA1001040" s="7"/>
    </row>
    <row r="1001041" spans="27:27">
      <c r="AA1001041" s="7"/>
    </row>
    <row r="1001042" spans="27:27">
      <c r="AA1001042" s="7"/>
    </row>
    <row r="1001043" spans="27:27">
      <c r="AA1001043" s="7"/>
    </row>
    <row r="1001044" spans="27:27">
      <c r="AA1001044" s="7"/>
    </row>
    <row r="1001045" spans="27:27">
      <c r="AA1001045" s="7"/>
    </row>
    <row r="1001046" spans="27:27">
      <c r="AA1001046" s="7"/>
    </row>
    <row r="1001047" spans="27:27">
      <c r="AA1001047" s="7"/>
    </row>
    <row r="1001048" spans="27:27">
      <c r="AA1001048" s="7"/>
    </row>
    <row r="1001049" spans="27:27">
      <c r="AA1001049" s="7"/>
    </row>
    <row r="1001050" spans="27:27">
      <c r="AA1001050" s="7"/>
    </row>
    <row r="1001051" spans="27:27">
      <c r="AA1001051" s="7"/>
    </row>
    <row r="1001052" spans="27:27">
      <c r="AA1001052" s="7"/>
    </row>
    <row r="1001053" spans="27:27">
      <c r="AA1001053" s="7"/>
    </row>
    <row r="1001054" spans="27:27">
      <c r="AA1001054" s="7"/>
    </row>
    <row r="1001055" spans="27:27">
      <c r="AA1001055" s="7"/>
    </row>
    <row r="1001056" spans="27:27">
      <c r="AA1001056" s="7"/>
    </row>
    <row r="1001057" spans="27:27">
      <c r="AA1001057" s="7"/>
    </row>
    <row r="1001058" spans="27:27">
      <c r="AA1001058" s="7"/>
    </row>
    <row r="1001059" spans="27:27">
      <c r="AA1001059" s="7"/>
    </row>
    <row r="1001060" spans="27:27">
      <c r="AA1001060" s="7"/>
    </row>
    <row r="1001061" spans="27:27">
      <c r="AA1001061" s="7"/>
    </row>
    <row r="1001062" spans="27:27">
      <c r="AA1001062" s="7"/>
    </row>
    <row r="1001063" spans="27:27">
      <c r="AA1001063" s="7"/>
    </row>
    <row r="1001064" spans="27:27">
      <c r="AA1001064" s="7"/>
    </row>
    <row r="1001065" spans="27:27">
      <c r="AA1001065" s="7"/>
    </row>
    <row r="1001066" spans="27:27">
      <c r="AA1001066" s="7"/>
    </row>
    <row r="1001067" spans="27:27">
      <c r="AA1001067" s="7"/>
    </row>
    <row r="1001068" spans="27:27">
      <c r="AA1001068" s="7"/>
    </row>
    <row r="1001069" spans="27:27">
      <c r="AA1001069" s="7"/>
    </row>
    <row r="1001070" spans="27:27">
      <c r="AA1001070" s="7"/>
    </row>
    <row r="1001071" spans="27:27">
      <c r="AA1001071" s="7"/>
    </row>
    <row r="1001072" spans="27:27">
      <c r="AA1001072" s="7"/>
    </row>
    <row r="1001073" spans="27:27">
      <c r="AA1001073" s="7"/>
    </row>
    <row r="1001074" spans="27:27">
      <c r="AA1001074" s="7"/>
    </row>
    <row r="1001075" spans="27:27">
      <c r="AA1001075" s="7"/>
    </row>
    <row r="1001076" spans="27:27">
      <c r="AA1001076" s="7"/>
    </row>
    <row r="1001077" spans="27:27">
      <c r="AA1001077" s="7"/>
    </row>
    <row r="1001078" spans="27:27">
      <c r="AA1001078" s="7"/>
    </row>
    <row r="1001079" spans="27:27">
      <c r="AA1001079" s="7"/>
    </row>
    <row r="1001080" spans="27:27">
      <c r="AA1001080" s="7"/>
    </row>
    <row r="1001081" spans="27:27">
      <c r="AA1001081" s="7"/>
    </row>
    <row r="1001082" spans="27:27">
      <c r="AA1001082" s="7"/>
    </row>
    <row r="1001083" spans="27:27">
      <c r="AA1001083" s="7"/>
    </row>
    <row r="1001084" spans="27:27">
      <c r="AA1001084" s="7"/>
    </row>
    <row r="1001085" spans="27:27">
      <c r="AA1001085" s="7"/>
    </row>
    <row r="1001086" spans="27:27">
      <c r="AA1001086" s="7"/>
    </row>
    <row r="1001087" spans="27:27">
      <c r="AA1001087" s="7"/>
    </row>
    <row r="1001088" spans="27:27">
      <c r="AA1001088" s="7"/>
    </row>
    <row r="1001089" spans="27:27">
      <c r="AA1001089" s="7"/>
    </row>
    <row r="1001090" spans="27:27">
      <c r="AA1001090" s="7"/>
    </row>
    <row r="1001091" spans="27:27">
      <c r="AA1001091" s="7"/>
    </row>
    <row r="1001092" spans="27:27">
      <c r="AA1001092" s="7"/>
    </row>
    <row r="1001093" spans="27:27">
      <c r="AA1001093" s="7"/>
    </row>
    <row r="1001094" spans="27:27">
      <c r="AA1001094" s="7"/>
    </row>
    <row r="1001095" spans="27:27">
      <c r="AA1001095" s="7"/>
    </row>
    <row r="1001096" spans="27:27">
      <c r="AA1001096" s="7"/>
    </row>
    <row r="1001097" spans="27:27">
      <c r="AA1001097" s="7"/>
    </row>
    <row r="1001098" spans="27:27">
      <c r="AA1001098" s="7"/>
    </row>
    <row r="1001099" spans="27:27">
      <c r="AA1001099" s="7"/>
    </row>
    <row r="1001100" spans="27:27">
      <c r="AA1001100" s="7"/>
    </row>
    <row r="1001101" spans="27:27">
      <c r="AA1001101" s="7"/>
    </row>
    <row r="1001102" spans="27:27">
      <c r="AA1001102" s="7"/>
    </row>
    <row r="1001103" spans="27:27">
      <c r="AA1001103" s="7"/>
    </row>
    <row r="1001104" spans="27:27">
      <c r="AA1001104" s="7"/>
    </row>
    <row r="1001105" spans="27:27">
      <c r="AA1001105" s="7"/>
    </row>
    <row r="1001106" spans="27:27">
      <c r="AA1001106" s="7"/>
    </row>
    <row r="1001107" spans="27:27">
      <c r="AA1001107" s="7"/>
    </row>
    <row r="1001108" spans="27:27">
      <c r="AA1001108" s="7"/>
    </row>
    <row r="1001109" spans="27:27">
      <c r="AA1001109" s="7"/>
    </row>
    <row r="1001110" spans="27:27">
      <c r="AA1001110" s="7"/>
    </row>
    <row r="1001111" spans="27:27">
      <c r="AA1001111" s="7"/>
    </row>
    <row r="1001112" spans="27:27">
      <c r="AA1001112" s="7"/>
    </row>
    <row r="1001113" spans="27:27">
      <c r="AA1001113" s="7"/>
    </row>
    <row r="1001114" spans="27:27">
      <c r="AA1001114" s="7"/>
    </row>
    <row r="1001115" spans="27:27">
      <c r="AA1001115" s="7"/>
    </row>
    <row r="1001116" spans="27:27">
      <c r="AA1001116" s="7"/>
    </row>
    <row r="1001117" spans="27:27">
      <c r="AA1001117" s="7"/>
    </row>
    <row r="1001118" spans="27:27">
      <c r="AA1001118" s="7"/>
    </row>
    <row r="1001119" spans="27:27">
      <c r="AA1001119" s="7"/>
    </row>
    <row r="1001120" spans="27:27">
      <c r="AA1001120" s="7"/>
    </row>
    <row r="1001121" spans="27:27">
      <c r="AA1001121" s="7"/>
    </row>
    <row r="1001122" spans="27:27">
      <c r="AA1001122" s="7"/>
    </row>
    <row r="1001123" spans="27:27">
      <c r="AA1001123" s="7"/>
    </row>
    <row r="1001124" spans="27:27">
      <c r="AA1001124" s="7"/>
    </row>
    <row r="1001125" spans="27:27">
      <c r="AA1001125" s="7"/>
    </row>
    <row r="1001126" spans="27:27">
      <c r="AA1001126" s="7"/>
    </row>
    <row r="1001127" spans="27:27">
      <c r="AA1001127" s="7"/>
    </row>
    <row r="1001128" spans="27:27">
      <c r="AA1001128" s="7"/>
    </row>
    <row r="1001129" spans="27:27">
      <c r="AA1001129" s="7"/>
    </row>
    <row r="1001130" spans="27:27">
      <c r="AA1001130" s="7"/>
    </row>
    <row r="1001131" spans="27:27">
      <c r="AA1001131" s="7"/>
    </row>
    <row r="1001132" spans="27:27">
      <c r="AA1001132" s="7"/>
    </row>
    <row r="1001133" spans="27:27">
      <c r="AA1001133" s="7"/>
    </row>
    <row r="1001134" spans="27:27">
      <c r="AA1001134" s="7"/>
    </row>
    <row r="1001135" spans="27:27">
      <c r="AA1001135" s="7"/>
    </row>
    <row r="1001136" spans="27:27">
      <c r="AA1001136" s="7"/>
    </row>
    <row r="1001137" spans="27:27">
      <c r="AA1001137" s="7"/>
    </row>
    <row r="1001138" spans="27:27">
      <c r="AA1001138" s="7"/>
    </row>
    <row r="1001139" spans="27:27">
      <c r="AA1001139" s="7"/>
    </row>
    <row r="1001140" spans="27:27">
      <c r="AA1001140" s="7"/>
    </row>
    <row r="1001141" spans="27:27">
      <c r="AA1001141" s="7"/>
    </row>
    <row r="1001142" spans="27:27">
      <c r="AA1001142" s="7"/>
    </row>
    <row r="1001143" spans="27:27">
      <c r="AA1001143" s="7"/>
    </row>
    <row r="1001144" spans="27:27">
      <c r="AA1001144" s="7"/>
    </row>
    <row r="1001145" spans="27:27">
      <c r="AA1001145" s="7"/>
    </row>
    <row r="1001146" spans="27:27">
      <c r="AA1001146" s="7"/>
    </row>
    <row r="1001147" spans="27:27">
      <c r="AA1001147" s="7"/>
    </row>
    <row r="1001148" spans="27:27">
      <c r="AA1001148" s="7"/>
    </row>
    <row r="1001149" spans="27:27">
      <c r="AA1001149" s="7"/>
    </row>
    <row r="1001150" spans="27:27">
      <c r="AA1001150" s="7"/>
    </row>
    <row r="1001151" spans="27:27">
      <c r="AA1001151" s="7"/>
    </row>
    <row r="1001152" spans="27:27">
      <c r="AA1001152" s="7"/>
    </row>
    <row r="1001153" spans="27:27">
      <c r="AA1001153" s="7"/>
    </row>
    <row r="1001154" spans="27:27">
      <c r="AA1001154" s="7"/>
    </row>
    <row r="1001155" spans="27:27">
      <c r="AA1001155" s="7"/>
    </row>
    <row r="1001156" spans="27:27">
      <c r="AA1001156" s="7"/>
    </row>
    <row r="1001157" spans="27:27">
      <c r="AA1001157" s="7"/>
    </row>
    <row r="1001158" spans="27:27">
      <c r="AA1001158" s="7"/>
    </row>
    <row r="1001159" spans="27:27">
      <c r="AA1001159" s="7"/>
    </row>
    <row r="1001160" spans="27:27">
      <c r="AA1001160" s="7"/>
    </row>
    <row r="1001161" spans="27:27">
      <c r="AA1001161" s="7"/>
    </row>
    <row r="1001162" spans="27:27">
      <c r="AA1001162" s="7"/>
    </row>
    <row r="1001163" spans="27:27">
      <c r="AA1001163" s="7"/>
    </row>
    <row r="1001164" spans="27:27">
      <c r="AA1001164" s="7"/>
    </row>
    <row r="1001165" spans="27:27">
      <c r="AA1001165" s="7"/>
    </row>
    <row r="1001166" spans="27:27">
      <c r="AA1001166" s="7"/>
    </row>
    <row r="1001167" spans="27:27">
      <c r="AA1001167" s="7"/>
    </row>
    <row r="1001168" spans="27:27">
      <c r="AA1001168" s="7"/>
    </row>
    <row r="1001169" spans="27:27">
      <c r="AA1001169" s="7"/>
    </row>
    <row r="1001170" spans="27:27">
      <c r="AA1001170" s="7"/>
    </row>
    <row r="1001171" spans="27:27">
      <c r="AA1001171" s="7"/>
    </row>
    <row r="1001172" spans="27:27">
      <c r="AA1001172" s="7"/>
    </row>
    <row r="1001173" spans="27:27">
      <c r="AA1001173" s="7"/>
    </row>
    <row r="1001174" spans="27:27">
      <c r="AA1001174" s="7"/>
    </row>
    <row r="1001175" spans="27:27">
      <c r="AA1001175" s="7"/>
    </row>
    <row r="1001176" spans="27:27">
      <c r="AA1001176" s="7"/>
    </row>
    <row r="1001177" spans="27:27">
      <c r="AA1001177" s="7"/>
    </row>
    <row r="1001178" spans="27:27">
      <c r="AA1001178" s="7"/>
    </row>
    <row r="1001179" spans="27:27">
      <c r="AA1001179" s="7"/>
    </row>
    <row r="1001180" spans="27:27">
      <c r="AA1001180" s="7"/>
    </row>
    <row r="1001181" spans="27:27">
      <c r="AA1001181" s="7"/>
    </row>
    <row r="1001182" spans="27:27">
      <c r="AA1001182" s="7"/>
    </row>
    <row r="1001183" spans="27:27">
      <c r="AA1001183" s="7"/>
    </row>
    <row r="1001184" spans="27:27">
      <c r="AA1001184" s="7"/>
    </row>
    <row r="1001185" spans="27:27">
      <c r="AA1001185" s="7"/>
    </row>
    <row r="1001186" spans="27:27">
      <c r="AA1001186" s="7"/>
    </row>
    <row r="1001187" spans="27:27">
      <c r="AA1001187" s="7"/>
    </row>
    <row r="1001188" spans="27:27">
      <c r="AA1001188" s="7"/>
    </row>
    <row r="1001189" spans="27:27">
      <c r="AA1001189" s="7"/>
    </row>
    <row r="1001190" spans="27:27">
      <c r="AA1001190" s="7"/>
    </row>
    <row r="1001191" spans="27:27">
      <c r="AA1001191" s="7"/>
    </row>
    <row r="1001192" spans="27:27">
      <c r="AA1001192" s="7"/>
    </row>
    <row r="1001193" spans="27:27">
      <c r="AA1001193" s="7"/>
    </row>
    <row r="1001194" spans="27:27">
      <c r="AA1001194" s="7"/>
    </row>
    <row r="1001195" spans="27:27">
      <c r="AA1001195" s="7"/>
    </row>
    <row r="1001196" spans="27:27">
      <c r="AA1001196" s="7"/>
    </row>
    <row r="1001197" spans="27:27">
      <c r="AA1001197" s="7"/>
    </row>
    <row r="1001198" spans="27:27">
      <c r="AA1001198" s="7"/>
    </row>
    <row r="1001199" spans="27:27">
      <c r="AA1001199" s="7"/>
    </row>
    <row r="1001200" spans="27:27">
      <c r="AA1001200" s="7"/>
    </row>
    <row r="1001201" spans="27:27">
      <c r="AA1001201" s="7"/>
    </row>
    <row r="1001202" spans="27:27">
      <c r="AA1001202" s="7"/>
    </row>
    <row r="1001203" spans="27:27">
      <c r="AA1001203" s="7"/>
    </row>
    <row r="1001204" spans="27:27">
      <c r="AA1001204" s="7"/>
    </row>
    <row r="1001205" spans="27:27">
      <c r="AA1001205" s="7"/>
    </row>
    <row r="1001206" spans="27:27">
      <c r="AA1001206" s="7"/>
    </row>
    <row r="1001207" spans="27:27">
      <c r="AA1001207" s="7"/>
    </row>
    <row r="1001208" spans="27:27">
      <c r="AA1001208" s="7"/>
    </row>
    <row r="1001209" spans="27:27">
      <c r="AA1001209" s="7"/>
    </row>
    <row r="1001210" spans="27:27">
      <c r="AA1001210" s="7"/>
    </row>
    <row r="1001211" spans="27:27">
      <c r="AA1001211" s="7"/>
    </row>
    <row r="1001212" spans="27:27">
      <c r="AA1001212" s="7"/>
    </row>
    <row r="1001213" spans="27:27">
      <c r="AA1001213" s="7"/>
    </row>
    <row r="1001214" spans="27:27">
      <c r="AA1001214" s="7"/>
    </row>
    <row r="1001215" spans="27:27">
      <c r="AA1001215" s="7"/>
    </row>
    <row r="1001216" spans="27:27">
      <c r="AA1001216" s="7"/>
    </row>
    <row r="1001217" spans="27:27">
      <c r="AA1001217" s="7"/>
    </row>
    <row r="1001218" spans="27:27">
      <c r="AA1001218" s="7"/>
    </row>
    <row r="1001219" spans="27:27">
      <c r="AA1001219" s="7"/>
    </row>
    <row r="1001220" spans="27:27">
      <c r="AA1001220" s="7"/>
    </row>
    <row r="1001221" spans="27:27">
      <c r="AA1001221" s="7"/>
    </row>
    <row r="1001222" spans="27:27">
      <c r="AA1001222" s="7"/>
    </row>
    <row r="1001223" spans="27:27">
      <c r="AA1001223" s="7"/>
    </row>
    <row r="1001224" spans="27:27">
      <c r="AA1001224" s="7"/>
    </row>
    <row r="1001225" spans="27:27">
      <c r="AA1001225" s="7"/>
    </row>
    <row r="1001226" spans="27:27">
      <c r="AA1001226" s="7"/>
    </row>
    <row r="1001227" spans="27:27">
      <c r="AA1001227" s="7"/>
    </row>
    <row r="1001228" spans="27:27">
      <c r="AA1001228" s="7"/>
    </row>
    <row r="1001229" spans="27:27">
      <c r="AA1001229" s="7"/>
    </row>
    <row r="1001230" spans="27:27">
      <c r="AA1001230" s="7"/>
    </row>
    <row r="1001231" spans="27:27">
      <c r="AA1001231" s="7"/>
    </row>
    <row r="1001232" spans="27:27">
      <c r="AA1001232" s="7"/>
    </row>
    <row r="1001233" spans="27:27">
      <c r="AA1001233" s="7"/>
    </row>
    <row r="1001234" spans="27:27">
      <c r="AA1001234" s="7"/>
    </row>
    <row r="1001235" spans="27:27">
      <c r="AA1001235" s="7"/>
    </row>
    <row r="1001236" spans="27:27">
      <c r="AA1001236" s="7"/>
    </row>
    <row r="1001237" spans="27:27">
      <c r="AA1001237" s="7"/>
    </row>
    <row r="1001238" spans="27:27">
      <c r="AA1001238" s="7"/>
    </row>
    <row r="1001239" spans="27:27">
      <c r="AA1001239" s="7"/>
    </row>
    <row r="1001240" spans="27:27">
      <c r="AA1001240" s="7"/>
    </row>
    <row r="1001241" spans="27:27">
      <c r="AA1001241" s="7"/>
    </row>
    <row r="1001242" spans="27:27">
      <c r="AA1001242" s="7"/>
    </row>
    <row r="1001243" spans="27:27">
      <c r="AA1001243" s="7"/>
    </row>
    <row r="1001244" spans="27:27">
      <c r="AA1001244" s="7"/>
    </row>
    <row r="1001245" spans="27:27">
      <c r="AA1001245" s="7"/>
    </row>
    <row r="1001246" spans="27:27">
      <c r="AA1001246" s="7"/>
    </row>
    <row r="1001247" spans="27:27">
      <c r="AA1001247" s="7"/>
    </row>
    <row r="1001248" spans="27:27">
      <c r="AA1001248" s="7"/>
    </row>
    <row r="1001249" spans="27:27">
      <c r="AA1001249" s="7"/>
    </row>
    <row r="1001250" spans="27:27">
      <c r="AA1001250" s="7"/>
    </row>
    <row r="1001251" spans="27:27">
      <c r="AA1001251" s="7"/>
    </row>
    <row r="1001252" spans="27:27">
      <c r="AA1001252" s="7"/>
    </row>
    <row r="1001253" spans="27:27">
      <c r="AA1001253" s="7"/>
    </row>
    <row r="1001254" spans="27:27">
      <c r="AA1001254" s="7"/>
    </row>
    <row r="1001255" spans="27:27">
      <c r="AA1001255" s="7"/>
    </row>
    <row r="1001256" spans="27:27">
      <c r="AA1001256" s="7"/>
    </row>
    <row r="1001257" spans="27:27">
      <c r="AA1001257" s="7"/>
    </row>
    <row r="1001258" spans="27:27">
      <c r="AA1001258" s="7"/>
    </row>
    <row r="1001259" spans="27:27">
      <c r="AA1001259" s="7"/>
    </row>
    <row r="1001260" spans="27:27">
      <c r="AA1001260" s="7"/>
    </row>
    <row r="1001261" spans="27:27">
      <c r="AA1001261" s="7"/>
    </row>
    <row r="1001262" spans="27:27">
      <c r="AA1001262" s="7"/>
    </row>
    <row r="1001263" spans="27:27">
      <c r="AA1001263" s="7"/>
    </row>
    <row r="1001264" spans="27:27">
      <c r="AA1001264" s="7"/>
    </row>
    <row r="1001265" spans="27:27">
      <c r="AA1001265" s="7"/>
    </row>
    <row r="1001266" spans="27:27">
      <c r="AA1001266" s="7"/>
    </row>
    <row r="1001267" spans="27:27">
      <c r="AA1001267" s="7"/>
    </row>
    <row r="1001268" spans="27:27">
      <c r="AA1001268" s="7"/>
    </row>
    <row r="1001269" spans="27:27">
      <c r="AA1001269" s="7"/>
    </row>
    <row r="1001270" spans="27:27">
      <c r="AA1001270" s="7"/>
    </row>
    <row r="1001271" spans="27:27">
      <c r="AA1001271" s="7"/>
    </row>
    <row r="1001272" spans="27:27">
      <c r="AA1001272" s="7"/>
    </row>
    <row r="1001273" spans="27:27">
      <c r="AA1001273" s="7"/>
    </row>
    <row r="1001274" spans="27:27">
      <c r="AA1001274" s="7"/>
    </row>
    <row r="1001275" spans="27:27">
      <c r="AA1001275" s="7"/>
    </row>
    <row r="1001276" spans="27:27">
      <c r="AA1001276" s="7"/>
    </row>
    <row r="1001277" spans="27:27">
      <c r="AA1001277" s="7"/>
    </row>
    <row r="1001278" spans="27:27">
      <c r="AA1001278" s="7"/>
    </row>
    <row r="1001279" spans="27:27">
      <c r="AA1001279" s="7"/>
    </row>
    <row r="1001280" spans="27:27">
      <c r="AA1001280" s="7"/>
    </row>
    <row r="1001281" spans="27:27">
      <c r="AA1001281" s="7"/>
    </row>
    <row r="1001282" spans="27:27">
      <c r="AA1001282" s="7"/>
    </row>
    <row r="1001283" spans="27:27">
      <c r="AA1001283" s="7"/>
    </row>
    <row r="1001284" spans="27:27">
      <c r="AA1001284" s="7"/>
    </row>
    <row r="1001285" spans="27:27">
      <c r="AA1001285" s="7"/>
    </row>
    <row r="1001286" spans="27:27">
      <c r="AA1001286" s="7"/>
    </row>
    <row r="1001287" spans="27:27">
      <c r="AA1001287" s="7"/>
    </row>
    <row r="1001288" spans="27:27">
      <c r="AA1001288" s="7"/>
    </row>
    <row r="1001289" spans="27:27">
      <c r="AA1001289" s="7"/>
    </row>
    <row r="1001290" spans="27:27">
      <c r="AA1001290" s="7"/>
    </row>
    <row r="1001291" spans="27:27">
      <c r="AA1001291" s="7"/>
    </row>
    <row r="1001292" spans="27:27">
      <c r="AA1001292" s="7"/>
    </row>
    <row r="1001293" spans="27:27">
      <c r="AA1001293" s="7"/>
    </row>
    <row r="1001294" spans="27:27">
      <c r="AA1001294" s="7"/>
    </row>
    <row r="1001295" spans="27:27">
      <c r="AA1001295" s="7"/>
    </row>
    <row r="1001296" spans="27:27">
      <c r="AA1001296" s="7"/>
    </row>
    <row r="1001297" spans="27:27">
      <c r="AA1001297" s="7"/>
    </row>
    <row r="1001298" spans="27:27">
      <c r="AA1001298" s="7"/>
    </row>
    <row r="1001299" spans="27:27">
      <c r="AA1001299" s="7"/>
    </row>
    <row r="1001300" spans="27:27">
      <c r="AA1001300" s="7"/>
    </row>
    <row r="1001301" spans="27:27">
      <c r="AA1001301" s="7"/>
    </row>
    <row r="1001302" spans="27:27">
      <c r="AA1001302" s="7"/>
    </row>
    <row r="1001303" spans="27:27">
      <c r="AA1001303" s="7"/>
    </row>
    <row r="1001304" spans="27:27">
      <c r="AA1001304" s="7"/>
    </row>
    <row r="1001305" spans="27:27">
      <c r="AA1001305" s="7"/>
    </row>
    <row r="1001306" spans="27:27">
      <c r="AA1001306" s="7"/>
    </row>
    <row r="1001307" spans="27:27">
      <c r="AA1001307" s="7"/>
    </row>
    <row r="1001308" spans="27:27">
      <c r="AA1001308" s="7"/>
    </row>
    <row r="1001309" spans="27:27">
      <c r="AA1001309" s="7"/>
    </row>
    <row r="1001310" spans="27:27">
      <c r="AA1001310" s="7"/>
    </row>
    <row r="1001311" spans="27:27">
      <c r="AA1001311" s="7"/>
    </row>
    <row r="1001312" spans="27:27">
      <c r="AA1001312" s="7"/>
    </row>
    <row r="1001313" spans="27:27">
      <c r="AA1001313" s="7"/>
    </row>
    <row r="1001314" spans="27:27">
      <c r="AA1001314" s="7"/>
    </row>
    <row r="1001315" spans="27:27">
      <c r="AA1001315" s="7"/>
    </row>
    <row r="1001316" spans="27:27">
      <c r="AA1001316" s="7"/>
    </row>
    <row r="1001317" spans="27:27">
      <c r="AA1001317" s="7"/>
    </row>
    <row r="1001318" spans="27:27">
      <c r="AA1001318" s="7"/>
    </row>
    <row r="1001319" spans="27:27">
      <c r="AA1001319" s="7"/>
    </row>
    <row r="1001320" spans="27:27">
      <c r="AA1001320" s="7"/>
    </row>
    <row r="1001321" spans="27:27">
      <c r="AA1001321" s="7"/>
    </row>
    <row r="1001322" spans="27:27">
      <c r="AA1001322" s="7"/>
    </row>
    <row r="1001323" spans="27:27">
      <c r="AA1001323" s="7"/>
    </row>
    <row r="1001324" spans="27:27">
      <c r="AA1001324" s="7"/>
    </row>
    <row r="1001325" spans="27:27">
      <c r="AA1001325" s="7"/>
    </row>
    <row r="1001326" spans="27:27">
      <c r="AA1001326" s="7"/>
    </row>
    <row r="1001327" spans="27:27">
      <c r="AA1001327" s="7"/>
    </row>
    <row r="1001328" spans="27:27">
      <c r="AA1001328" s="7"/>
    </row>
    <row r="1001329" spans="27:27">
      <c r="AA1001329" s="7"/>
    </row>
    <row r="1001330" spans="27:27">
      <c r="AA1001330" s="7"/>
    </row>
    <row r="1001331" spans="27:27">
      <c r="AA1001331" s="7"/>
    </row>
    <row r="1001332" spans="27:27">
      <c r="AA1001332" s="7"/>
    </row>
    <row r="1001333" spans="27:27">
      <c r="AA1001333" s="7"/>
    </row>
    <row r="1001334" spans="27:27">
      <c r="AA1001334" s="7"/>
    </row>
    <row r="1001335" spans="27:27">
      <c r="AA1001335" s="7"/>
    </row>
    <row r="1001336" spans="27:27">
      <c r="AA1001336" s="7"/>
    </row>
    <row r="1001337" spans="27:27">
      <c r="AA1001337" s="7"/>
    </row>
    <row r="1001338" spans="27:27">
      <c r="AA1001338" s="7"/>
    </row>
    <row r="1001339" spans="27:27">
      <c r="AA1001339" s="7"/>
    </row>
    <row r="1001340" spans="27:27">
      <c r="AA1001340" s="7"/>
    </row>
    <row r="1001341" spans="27:27">
      <c r="AA1001341" s="7"/>
    </row>
    <row r="1001342" spans="27:27">
      <c r="AA1001342" s="7"/>
    </row>
    <row r="1001343" spans="27:27">
      <c r="AA1001343" s="7"/>
    </row>
    <row r="1001344" spans="27:27">
      <c r="AA1001344" s="7"/>
    </row>
    <row r="1001345" spans="27:27">
      <c r="AA1001345" s="7"/>
    </row>
    <row r="1001346" spans="27:27">
      <c r="AA1001346" s="7"/>
    </row>
    <row r="1001347" spans="27:27">
      <c r="AA1001347" s="7"/>
    </row>
    <row r="1001348" spans="27:27">
      <c r="AA1001348" s="7"/>
    </row>
    <row r="1001349" spans="27:27">
      <c r="AA1001349" s="7"/>
    </row>
    <row r="1001350" spans="27:27">
      <c r="AA1001350" s="7"/>
    </row>
    <row r="1001351" spans="27:27">
      <c r="AA1001351" s="7"/>
    </row>
    <row r="1001352" spans="27:27">
      <c r="AA1001352" s="7"/>
    </row>
    <row r="1001353" spans="27:27">
      <c r="AA1001353" s="7"/>
    </row>
    <row r="1001354" spans="27:27">
      <c r="AA1001354" s="7"/>
    </row>
    <row r="1001355" spans="27:27">
      <c r="AA1001355" s="7"/>
    </row>
    <row r="1001356" spans="27:27">
      <c r="AA1001356" s="7"/>
    </row>
    <row r="1001357" spans="27:27">
      <c r="AA1001357" s="7"/>
    </row>
    <row r="1001358" spans="27:27">
      <c r="AA1001358" s="7"/>
    </row>
    <row r="1001359" spans="27:27">
      <c r="AA1001359" s="7"/>
    </row>
    <row r="1001360" spans="27:27">
      <c r="AA1001360" s="7"/>
    </row>
    <row r="1001361" spans="27:27">
      <c r="AA1001361" s="7"/>
    </row>
    <row r="1001362" spans="27:27">
      <c r="AA1001362" s="7"/>
    </row>
    <row r="1001363" spans="27:27">
      <c r="AA1001363" s="7"/>
    </row>
    <row r="1001364" spans="27:27">
      <c r="AA1001364" s="7"/>
    </row>
    <row r="1001365" spans="27:27">
      <c r="AA1001365" s="7"/>
    </row>
    <row r="1001366" spans="27:27">
      <c r="AA1001366" s="7"/>
    </row>
    <row r="1001367" spans="27:27">
      <c r="AA1001367" s="7"/>
    </row>
    <row r="1001368" spans="27:27">
      <c r="AA1001368" s="7"/>
    </row>
    <row r="1001369" spans="27:27">
      <c r="AA1001369" s="7"/>
    </row>
    <row r="1001370" spans="27:27">
      <c r="AA1001370" s="7"/>
    </row>
    <row r="1001371" spans="27:27">
      <c r="AA1001371" s="7"/>
    </row>
    <row r="1001372" spans="27:27">
      <c r="AA1001372" s="7"/>
    </row>
    <row r="1001373" spans="27:27">
      <c r="AA1001373" s="7"/>
    </row>
    <row r="1001374" spans="27:27">
      <c r="AA1001374" s="7"/>
    </row>
    <row r="1001375" spans="27:27">
      <c r="AA1001375" s="7"/>
    </row>
    <row r="1001376" spans="27:27">
      <c r="AA1001376" s="7"/>
    </row>
    <row r="1001377" spans="27:27">
      <c r="AA1001377" s="7"/>
    </row>
    <row r="1001378" spans="27:27">
      <c r="AA1001378" s="7"/>
    </row>
    <row r="1001379" spans="27:27">
      <c r="AA1001379" s="7"/>
    </row>
    <row r="1001380" spans="27:27">
      <c r="AA1001380" s="7"/>
    </row>
    <row r="1001381" spans="27:27">
      <c r="AA1001381" s="7"/>
    </row>
    <row r="1001382" spans="27:27">
      <c r="AA1001382" s="7"/>
    </row>
    <row r="1001383" spans="27:27">
      <c r="AA1001383" s="7"/>
    </row>
    <row r="1001384" spans="27:27">
      <c r="AA1001384" s="7"/>
    </row>
    <row r="1001385" spans="27:27">
      <c r="AA1001385" s="7"/>
    </row>
    <row r="1001386" spans="27:27">
      <c r="AA1001386" s="7"/>
    </row>
    <row r="1001387" spans="27:27">
      <c r="AA1001387" s="7"/>
    </row>
    <row r="1001388" spans="27:27">
      <c r="AA1001388" s="7"/>
    </row>
    <row r="1001389" spans="27:27">
      <c r="AA1001389" s="7"/>
    </row>
    <row r="1001390" spans="27:27">
      <c r="AA1001390" s="7"/>
    </row>
    <row r="1001391" spans="27:27">
      <c r="AA1001391" s="7"/>
    </row>
    <row r="1001392" spans="27:27">
      <c r="AA1001392" s="7"/>
    </row>
    <row r="1001393" spans="27:27">
      <c r="AA1001393" s="7"/>
    </row>
    <row r="1001394" spans="27:27">
      <c r="AA1001394" s="7"/>
    </row>
    <row r="1001395" spans="27:27">
      <c r="AA1001395" s="7"/>
    </row>
    <row r="1001396" spans="27:27">
      <c r="AA1001396" s="7"/>
    </row>
    <row r="1001397" spans="27:27">
      <c r="AA1001397" s="7"/>
    </row>
    <row r="1001398" spans="27:27">
      <c r="AA1001398" s="7"/>
    </row>
    <row r="1001399" spans="27:27">
      <c r="AA1001399" s="7"/>
    </row>
    <row r="1001400" spans="27:27">
      <c r="AA1001400" s="7"/>
    </row>
    <row r="1001401" spans="27:27">
      <c r="AA1001401" s="7"/>
    </row>
    <row r="1001402" spans="27:27">
      <c r="AA1001402" s="7"/>
    </row>
    <row r="1001403" spans="27:27">
      <c r="AA1001403" s="7"/>
    </row>
    <row r="1001404" spans="27:27">
      <c r="AA1001404" s="7"/>
    </row>
    <row r="1001405" spans="27:27">
      <c r="AA1001405" s="7"/>
    </row>
    <row r="1001406" spans="27:27">
      <c r="AA1001406" s="7"/>
    </row>
    <row r="1001407" spans="27:27">
      <c r="AA1001407" s="7"/>
    </row>
    <row r="1001408" spans="27:27">
      <c r="AA1001408" s="7"/>
    </row>
    <row r="1001409" spans="27:27">
      <c r="AA1001409" s="7"/>
    </row>
    <row r="1001410" spans="27:27">
      <c r="AA1001410" s="7"/>
    </row>
    <row r="1001411" spans="27:27">
      <c r="AA1001411" s="7"/>
    </row>
    <row r="1001412" spans="27:27">
      <c r="AA1001412" s="7"/>
    </row>
    <row r="1001413" spans="27:27">
      <c r="AA1001413" s="7"/>
    </row>
    <row r="1001414" spans="27:27">
      <c r="AA1001414" s="7"/>
    </row>
    <row r="1001415" spans="27:27">
      <c r="AA1001415" s="7"/>
    </row>
    <row r="1001416" spans="27:27">
      <c r="AA1001416" s="7"/>
    </row>
    <row r="1001417" spans="27:27">
      <c r="AA1001417" s="7"/>
    </row>
    <row r="1001418" spans="27:27">
      <c r="AA1001418" s="7"/>
    </row>
    <row r="1001419" spans="27:27">
      <c r="AA1001419" s="7"/>
    </row>
    <row r="1001420" spans="27:27">
      <c r="AA1001420" s="7"/>
    </row>
    <row r="1001421" spans="27:27">
      <c r="AA1001421" s="7"/>
    </row>
    <row r="1001422" spans="27:27">
      <c r="AA1001422" s="7"/>
    </row>
    <row r="1001423" spans="27:27">
      <c r="AA1001423" s="7"/>
    </row>
    <row r="1001424" spans="27:27">
      <c r="AA1001424" s="7"/>
    </row>
    <row r="1001425" spans="27:27">
      <c r="AA1001425" s="7"/>
    </row>
    <row r="1001426" spans="27:27">
      <c r="AA1001426" s="7"/>
    </row>
    <row r="1001427" spans="27:27">
      <c r="AA1001427" s="7"/>
    </row>
    <row r="1001428" spans="27:27">
      <c r="AA1001428" s="7"/>
    </row>
    <row r="1001429" spans="27:27">
      <c r="AA1001429" s="7"/>
    </row>
    <row r="1001430" spans="27:27">
      <c r="AA1001430" s="7"/>
    </row>
    <row r="1001431" spans="27:27">
      <c r="AA1001431" s="7"/>
    </row>
    <row r="1001432" spans="27:27">
      <c r="AA1001432" s="7"/>
    </row>
    <row r="1001433" spans="27:27">
      <c r="AA1001433" s="7"/>
    </row>
    <row r="1001434" spans="27:27">
      <c r="AA1001434" s="7"/>
    </row>
    <row r="1001435" spans="27:27">
      <c r="AA1001435" s="7"/>
    </row>
    <row r="1001436" spans="27:27">
      <c r="AA1001436" s="7"/>
    </row>
    <row r="1001437" spans="27:27">
      <c r="AA1001437" s="7"/>
    </row>
    <row r="1001438" spans="27:27">
      <c r="AA1001438" s="7"/>
    </row>
    <row r="1001439" spans="27:27">
      <c r="AA1001439" s="7"/>
    </row>
    <row r="1001440" spans="27:27">
      <c r="AA1001440" s="7"/>
    </row>
    <row r="1001441" spans="27:27">
      <c r="AA1001441" s="7"/>
    </row>
    <row r="1001442" spans="27:27">
      <c r="AA1001442" s="7"/>
    </row>
    <row r="1001443" spans="27:27">
      <c r="AA1001443" s="7"/>
    </row>
    <row r="1001444" spans="27:27">
      <c r="AA1001444" s="7"/>
    </row>
    <row r="1001445" spans="27:27">
      <c r="AA1001445" s="7"/>
    </row>
    <row r="1001446" spans="27:27">
      <c r="AA1001446" s="7"/>
    </row>
    <row r="1001447" spans="27:27">
      <c r="AA1001447" s="7"/>
    </row>
    <row r="1001448" spans="27:27">
      <c r="AA1001448" s="7"/>
    </row>
    <row r="1001449" spans="27:27">
      <c r="AA1001449" s="7"/>
    </row>
    <row r="1001450" spans="27:27">
      <c r="AA1001450" s="7"/>
    </row>
    <row r="1001451" spans="27:27">
      <c r="AA1001451" s="7"/>
    </row>
    <row r="1001452" spans="27:27">
      <c r="AA1001452" s="7"/>
    </row>
    <row r="1001453" spans="27:27">
      <c r="AA1001453" s="7"/>
    </row>
    <row r="1001454" spans="27:27">
      <c r="AA1001454" s="7"/>
    </row>
    <row r="1001455" spans="27:27">
      <c r="AA1001455" s="7"/>
    </row>
    <row r="1001456" spans="27:27">
      <c r="AA1001456" s="7"/>
    </row>
    <row r="1001457" spans="27:27">
      <c r="AA1001457" s="7"/>
    </row>
    <row r="1001458" spans="27:27">
      <c r="AA1001458" s="7"/>
    </row>
    <row r="1001459" spans="27:27">
      <c r="AA1001459" s="7"/>
    </row>
    <row r="1001460" spans="27:27">
      <c r="AA1001460" s="7"/>
    </row>
    <row r="1001461" spans="27:27">
      <c r="AA1001461" s="7"/>
    </row>
    <row r="1001462" spans="27:27">
      <c r="AA1001462" s="7"/>
    </row>
    <row r="1001463" spans="27:27">
      <c r="AA1001463" s="7"/>
    </row>
    <row r="1001464" spans="27:27">
      <c r="AA1001464" s="7"/>
    </row>
    <row r="1001465" spans="27:27">
      <c r="AA1001465" s="7"/>
    </row>
    <row r="1001466" spans="27:27">
      <c r="AA1001466" s="7"/>
    </row>
    <row r="1001467" spans="27:27">
      <c r="AA1001467" s="7"/>
    </row>
    <row r="1001468" spans="27:27">
      <c r="AA1001468" s="7"/>
    </row>
    <row r="1001469" spans="27:27">
      <c r="AA1001469" s="7"/>
    </row>
    <row r="1001470" spans="27:27">
      <c r="AA1001470" s="7"/>
    </row>
    <row r="1001471" spans="27:27">
      <c r="AA1001471" s="7"/>
    </row>
    <row r="1001472" spans="27:27">
      <c r="AA1001472" s="7"/>
    </row>
    <row r="1001473" spans="27:27">
      <c r="AA1001473" s="7"/>
    </row>
    <row r="1001474" spans="27:27">
      <c r="AA1001474" s="7"/>
    </row>
    <row r="1001475" spans="27:27">
      <c r="AA1001475" s="7"/>
    </row>
    <row r="1001476" spans="27:27">
      <c r="AA1001476" s="7"/>
    </row>
    <row r="1001477" spans="27:27">
      <c r="AA1001477" s="7"/>
    </row>
    <row r="1001478" spans="27:27">
      <c r="AA1001478" s="7"/>
    </row>
    <row r="1001479" spans="27:27">
      <c r="AA1001479" s="7"/>
    </row>
    <row r="1001480" spans="27:27">
      <c r="AA1001480" s="7"/>
    </row>
    <row r="1001481" spans="27:27">
      <c r="AA1001481" s="7"/>
    </row>
    <row r="1001482" spans="27:27">
      <c r="AA1001482" s="7"/>
    </row>
    <row r="1001483" spans="27:27">
      <c r="AA1001483" s="7"/>
    </row>
    <row r="1001484" spans="27:27">
      <c r="AA1001484" s="7"/>
    </row>
    <row r="1001485" spans="27:27">
      <c r="AA1001485" s="7"/>
    </row>
    <row r="1001486" spans="27:27">
      <c r="AA1001486" s="7"/>
    </row>
    <row r="1001487" spans="27:27">
      <c r="AA1001487" s="7"/>
    </row>
    <row r="1001488" spans="27:27">
      <c r="AA1001488" s="7"/>
    </row>
    <row r="1001489" spans="27:27">
      <c r="AA1001489" s="7"/>
    </row>
    <row r="1001490" spans="27:27">
      <c r="AA1001490" s="7"/>
    </row>
    <row r="1001491" spans="27:27">
      <c r="AA1001491" s="7"/>
    </row>
    <row r="1001492" spans="27:27">
      <c r="AA1001492" s="7"/>
    </row>
    <row r="1001493" spans="27:27">
      <c r="AA1001493" s="7"/>
    </row>
    <row r="1001494" spans="27:27">
      <c r="AA1001494" s="7"/>
    </row>
    <row r="1001495" spans="27:27">
      <c r="AA1001495" s="7"/>
    </row>
    <row r="1001496" spans="27:27">
      <c r="AA1001496" s="7"/>
    </row>
    <row r="1001497" spans="27:27">
      <c r="AA1001497" s="7"/>
    </row>
    <row r="1001498" spans="27:27">
      <c r="AA1001498" s="7"/>
    </row>
    <row r="1001499" spans="27:27">
      <c r="AA1001499" s="7"/>
    </row>
    <row r="1001500" spans="27:27">
      <c r="AA1001500" s="7"/>
    </row>
    <row r="1001501" spans="27:27">
      <c r="AA1001501" s="7"/>
    </row>
    <row r="1001502" spans="27:27">
      <c r="AA1001502" s="7"/>
    </row>
    <row r="1001503" spans="27:27">
      <c r="AA1001503" s="7"/>
    </row>
    <row r="1001504" spans="27:27">
      <c r="AA1001504" s="7"/>
    </row>
    <row r="1001505" spans="27:27">
      <c r="AA1001505" s="7"/>
    </row>
    <row r="1001506" spans="27:27">
      <c r="AA1001506" s="7"/>
    </row>
    <row r="1001507" spans="27:27">
      <c r="AA1001507" s="7"/>
    </row>
    <row r="1001508" spans="27:27">
      <c r="AA1001508" s="7"/>
    </row>
    <row r="1001509" spans="27:27">
      <c r="AA1001509" s="7"/>
    </row>
    <row r="1001510" spans="27:27">
      <c r="AA1001510" s="7"/>
    </row>
    <row r="1001511" spans="27:27">
      <c r="AA1001511" s="7"/>
    </row>
    <row r="1001512" spans="27:27">
      <c r="AA1001512" s="7"/>
    </row>
    <row r="1001513" spans="27:27">
      <c r="AA1001513" s="7"/>
    </row>
    <row r="1001514" spans="27:27">
      <c r="AA1001514" s="7"/>
    </row>
    <row r="1001515" spans="27:27">
      <c r="AA1001515" s="7"/>
    </row>
    <row r="1001516" spans="27:27">
      <c r="AA1001516" s="7"/>
    </row>
    <row r="1001517" spans="27:27">
      <c r="AA1001517" s="7"/>
    </row>
    <row r="1001518" spans="27:27">
      <c r="AA1001518" s="7"/>
    </row>
    <row r="1001519" spans="27:27">
      <c r="AA1001519" s="7"/>
    </row>
    <row r="1001520" spans="27:27">
      <c r="AA1001520" s="7"/>
    </row>
    <row r="1001521" spans="27:27">
      <c r="AA1001521" s="7"/>
    </row>
    <row r="1001522" spans="27:27">
      <c r="AA1001522" s="7"/>
    </row>
    <row r="1001523" spans="27:27">
      <c r="AA1001523" s="7"/>
    </row>
    <row r="1001524" spans="27:27">
      <c r="AA1001524" s="7"/>
    </row>
    <row r="1001525" spans="27:27">
      <c r="AA1001525" s="7"/>
    </row>
    <row r="1001526" spans="27:27">
      <c r="AA1001526" s="7"/>
    </row>
    <row r="1001527" spans="27:27">
      <c r="AA1001527" s="7"/>
    </row>
    <row r="1001528" spans="27:27">
      <c r="AA1001528" s="7"/>
    </row>
    <row r="1001529" spans="27:27">
      <c r="AA1001529" s="7"/>
    </row>
    <row r="1001530" spans="27:27">
      <c r="AA1001530" s="7"/>
    </row>
    <row r="1001531" spans="27:27">
      <c r="AA1001531" s="7"/>
    </row>
    <row r="1001532" spans="27:27">
      <c r="AA1001532" s="7"/>
    </row>
    <row r="1001533" spans="27:27">
      <c r="AA1001533" s="7"/>
    </row>
    <row r="1001534" spans="27:27">
      <c r="AA1001534" s="7"/>
    </row>
    <row r="1001535" spans="27:27">
      <c r="AA1001535" s="7"/>
    </row>
    <row r="1001536" spans="27:27">
      <c r="AA1001536" s="7"/>
    </row>
    <row r="1001537" spans="27:27">
      <c r="AA1001537" s="7"/>
    </row>
    <row r="1001538" spans="27:27">
      <c r="AA1001538" s="7"/>
    </row>
    <row r="1001539" spans="27:27">
      <c r="AA1001539" s="7"/>
    </row>
    <row r="1001540" spans="27:27">
      <c r="AA1001540" s="7"/>
    </row>
    <row r="1001541" spans="27:27">
      <c r="AA1001541" s="7"/>
    </row>
    <row r="1001542" spans="27:27">
      <c r="AA1001542" s="7"/>
    </row>
    <row r="1001543" spans="27:27">
      <c r="AA1001543" s="7"/>
    </row>
    <row r="1001544" spans="27:27">
      <c r="AA1001544" s="7"/>
    </row>
    <row r="1001545" spans="27:27">
      <c r="AA1001545" s="7"/>
    </row>
    <row r="1001546" spans="27:27">
      <c r="AA1001546" s="7"/>
    </row>
    <row r="1001547" spans="27:27">
      <c r="AA1001547" s="7"/>
    </row>
    <row r="1001548" spans="27:27">
      <c r="AA1001548" s="7"/>
    </row>
    <row r="1001549" spans="27:27">
      <c r="AA1001549" s="7"/>
    </row>
    <row r="1001550" spans="27:27">
      <c r="AA1001550" s="7"/>
    </row>
    <row r="1001551" spans="27:27">
      <c r="AA1001551" s="7"/>
    </row>
    <row r="1001552" spans="27:27">
      <c r="AA1001552" s="7"/>
    </row>
    <row r="1001553" spans="27:27">
      <c r="AA1001553" s="7"/>
    </row>
    <row r="1001554" spans="27:27">
      <c r="AA1001554" s="7"/>
    </row>
    <row r="1001555" spans="27:27">
      <c r="AA1001555" s="7"/>
    </row>
    <row r="1001556" spans="27:27">
      <c r="AA1001556" s="7"/>
    </row>
    <row r="1001557" spans="27:27">
      <c r="AA1001557" s="7"/>
    </row>
    <row r="1001558" spans="27:27">
      <c r="AA1001558" s="7"/>
    </row>
    <row r="1001559" spans="27:27">
      <c r="AA1001559" s="7"/>
    </row>
    <row r="1001560" spans="27:27">
      <c r="AA1001560" s="7"/>
    </row>
    <row r="1001561" spans="27:27">
      <c r="AA1001561" s="7"/>
    </row>
    <row r="1001562" spans="27:27">
      <c r="AA1001562" s="7"/>
    </row>
    <row r="1001563" spans="27:27">
      <c r="AA1001563" s="7"/>
    </row>
    <row r="1001564" spans="27:27">
      <c r="AA1001564" s="7"/>
    </row>
    <row r="1001565" spans="27:27">
      <c r="AA1001565" s="7"/>
    </row>
    <row r="1001566" spans="27:27">
      <c r="AA1001566" s="7"/>
    </row>
    <row r="1001567" spans="27:27">
      <c r="AA1001567" s="7"/>
    </row>
    <row r="1001568" spans="27:27">
      <c r="AA1001568" s="7"/>
    </row>
    <row r="1001569" spans="27:27">
      <c r="AA1001569" s="7"/>
    </row>
    <row r="1001570" spans="27:27">
      <c r="AA1001570" s="7"/>
    </row>
    <row r="1001571" spans="27:27">
      <c r="AA1001571" s="7"/>
    </row>
    <row r="1001572" spans="27:27">
      <c r="AA1001572" s="7"/>
    </row>
    <row r="1001573" spans="27:27">
      <c r="AA1001573" s="7"/>
    </row>
    <row r="1001574" spans="27:27">
      <c r="AA1001574" s="7"/>
    </row>
    <row r="1001575" spans="27:27">
      <c r="AA1001575" s="7"/>
    </row>
    <row r="1001576" spans="27:27">
      <c r="AA1001576" s="7"/>
    </row>
    <row r="1001577" spans="27:27">
      <c r="AA1001577" s="7"/>
    </row>
    <row r="1001578" spans="27:27">
      <c r="AA1001578" s="7"/>
    </row>
    <row r="1001579" spans="27:27">
      <c r="AA1001579" s="7"/>
    </row>
    <row r="1001580" spans="27:27">
      <c r="AA1001580" s="7"/>
    </row>
    <row r="1001581" spans="27:27">
      <c r="AA1001581" s="7"/>
    </row>
    <row r="1001582" spans="27:27">
      <c r="AA1001582" s="7"/>
    </row>
    <row r="1001583" spans="27:27">
      <c r="AA1001583" s="7"/>
    </row>
    <row r="1001584" spans="27:27">
      <c r="AA1001584" s="7"/>
    </row>
    <row r="1001585" spans="27:27">
      <c r="AA1001585" s="7"/>
    </row>
    <row r="1001586" spans="27:27">
      <c r="AA1001586" s="7"/>
    </row>
    <row r="1001587" spans="27:27">
      <c r="AA1001587" s="7"/>
    </row>
    <row r="1001588" spans="27:27">
      <c r="AA1001588" s="7"/>
    </row>
    <row r="1001589" spans="27:27">
      <c r="AA1001589" s="7"/>
    </row>
    <row r="1001590" spans="27:27">
      <c r="AA1001590" s="7"/>
    </row>
    <row r="1001591" spans="27:27">
      <c r="AA1001591" s="7"/>
    </row>
    <row r="1001592" spans="27:27">
      <c r="AA1001592" s="7"/>
    </row>
    <row r="1001593" spans="27:27">
      <c r="AA1001593" s="7"/>
    </row>
    <row r="1001594" spans="27:27">
      <c r="AA1001594" s="7"/>
    </row>
    <row r="1001595" spans="27:27">
      <c r="AA1001595" s="7"/>
    </row>
    <row r="1001596" spans="27:27">
      <c r="AA1001596" s="7"/>
    </row>
    <row r="1001597" spans="27:27">
      <c r="AA1001597" s="7"/>
    </row>
    <row r="1001598" spans="27:27">
      <c r="AA1001598" s="7"/>
    </row>
    <row r="1001599" spans="27:27">
      <c r="AA1001599" s="7"/>
    </row>
    <row r="1001600" spans="27:27">
      <c r="AA1001600" s="7"/>
    </row>
    <row r="1001601" spans="27:27">
      <c r="AA1001601" s="7"/>
    </row>
    <row r="1001602" spans="27:27">
      <c r="AA1001602" s="7"/>
    </row>
    <row r="1001603" spans="27:27">
      <c r="AA1001603" s="7"/>
    </row>
    <row r="1001604" spans="27:27">
      <c r="AA1001604" s="7"/>
    </row>
    <row r="1001605" spans="27:27">
      <c r="AA1001605" s="7"/>
    </row>
    <row r="1001606" spans="27:27">
      <c r="AA1001606" s="7"/>
    </row>
    <row r="1001607" spans="27:27">
      <c r="AA1001607" s="7"/>
    </row>
    <row r="1001608" spans="27:27">
      <c r="AA1001608" s="7"/>
    </row>
    <row r="1001609" spans="27:27">
      <c r="AA1001609" s="7"/>
    </row>
    <row r="1001610" spans="27:27">
      <c r="AA1001610" s="7"/>
    </row>
    <row r="1001611" spans="27:27">
      <c r="AA1001611" s="7"/>
    </row>
    <row r="1001612" spans="27:27">
      <c r="AA1001612" s="7"/>
    </row>
    <row r="1001613" spans="27:27">
      <c r="AA1001613" s="7"/>
    </row>
    <row r="1001614" spans="27:27">
      <c r="AA1001614" s="7"/>
    </row>
    <row r="1001615" spans="27:27">
      <c r="AA1001615" s="7"/>
    </row>
    <row r="1001616" spans="27:27">
      <c r="AA1001616" s="7"/>
    </row>
    <row r="1001617" spans="27:27">
      <c r="AA1001617" s="7"/>
    </row>
    <row r="1001618" spans="27:27">
      <c r="AA1001618" s="7"/>
    </row>
    <row r="1001619" spans="27:27">
      <c r="AA1001619" s="7"/>
    </row>
    <row r="1001620" spans="27:27">
      <c r="AA1001620" s="7"/>
    </row>
    <row r="1001621" spans="27:27">
      <c r="AA1001621" s="7"/>
    </row>
    <row r="1001622" spans="27:27">
      <c r="AA1001622" s="7"/>
    </row>
    <row r="1001623" spans="27:27">
      <c r="AA1001623" s="7"/>
    </row>
    <row r="1001624" spans="27:27">
      <c r="AA1001624" s="7"/>
    </row>
    <row r="1001625" spans="27:27">
      <c r="AA1001625" s="7"/>
    </row>
    <row r="1001626" spans="27:27">
      <c r="AA1001626" s="7"/>
    </row>
    <row r="1001627" spans="27:27">
      <c r="AA1001627" s="7"/>
    </row>
    <row r="1001628" spans="27:27">
      <c r="AA1001628" s="7"/>
    </row>
    <row r="1001629" spans="27:27">
      <c r="AA1001629" s="7"/>
    </row>
    <row r="1001630" spans="27:27">
      <c r="AA1001630" s="7"/>
    </row>
    <row r="1001631" spans="27:27">
      <c r="AA1001631" s="7"/>
    </row>
    <row r="1001632" spans="27:27">
      <c r="AA1001632" s="7"/>
    </row>
    <row r="1001633" spans="27:27">
      <c r="AA1001633" s="7"/>
    </row>
    <row r="1001634" spans="27:27">
      <c r="AA1001634" s="7"/>
    </row>
    <row r="1001635" spans="27:27">
      <c r="AA1001635" s="7"/>
    </row>
    <row r="1001636" spans="27:27">
      <c r="AA1001636" s="7"/>
    </row>
    <row r="1001637" spans="27:27">
      <c r="AA1001637" s="7"/>
    </row>
    <row r="1001638" spans="27:27">
      <c r="AA1001638" s="7"/>
    </row>
    <row r="1001639" spans="27:27">
      <c r="AA1001639" s="7"/>
    </row>
    <row r="1001640" spans="27:27">
      <c r="AA1001640" s="7"/>
    </row>
    <row r="1001641" spans="27:27">
      <c r="AA1001641" s="7"/>
    </row>
    <row r="1001642" spans="27:27">
      <c r="AA1001642" s="7"/>
    </row>
    <row r="1001643" spans="27:27">
      <c r="AA1001643" s="7"/>
    </row>
    <row r="1001644" spans="27:27">
      <c r="AA1001644" s="7"/>
    </row>
    <row r="1001645" spans="27:27">
      <c r="AA1001645" s="7"/>
    </row>
    <row r="1001646" spans="27:27">
      <c r="AA1001646" s="7"/>
    </row>
    <row r="1001647" spans="27:27">
      <c r="AA1001647" s="7"/>
    </row>
    <row r="1001648" spans="27:27">
      <c r="AA1001648" s="7"/>
    </row>
    <row r="1001649" spans="27:27">
      <c r="AA1001649" s="7"/>
    </row>
    <row r="1001650" spans="27:27">
      <c r="AA1001650" s="7"/>
    </row>
    <row r="1001651" spans="27:27">
      <c r="AA1001651" s="7"/>
    </row>
    <row r="1001652" spans="27:27">
      <c r="AA1001652" s="7"/>
    </row>
    <row r="1001653" spans="27:27">
      <c r="AA1001653" s="7"/>
    </row>
    <row r="1001654" spans="27:27">
      <c r="AA1001654" s="7"/>
    </row>
    <row r="1001655" spans="27:27">
      <c r="AA1001655" s="7"/>
    </row>
    <row r="1001656" spans="27:27">
      <c r="AA1001656" s="7"/>
    </row>
    <row r="1001657" spans="27:27">
      <c r="AA1001657" s="7"/>
    </row>
    <row r="1001658" spans="27:27">
      <c r="AA1001658" s="7"/>
    </row>
    <row r="1001659" spans="27:27">
      <c r="AA1001659" s="7"/>
    </row>
    <row r="1001660" spans="27:27">
      <c r="AA1001660" s="7"/>
    </row>
    <row r="1001661" spans="27:27">
      <c r="AA1001661" s="7"/>
    </row>
    <row r="1001662" spans="27:27">
      <c r="AA1001662" s="7"/>
    </row>
    <row r="1001663" spans="27:27">
      <c r="AA1001663" s="7"/>
    </row>
    <row r="1001664" spans="27:27">
      <c r="AA1001664" s="7"/>
    </row>
    <row r="1001665" spans="27:27">
      <c r="AA1001665" s="7"/>
    </row>
    <row r="1001666" spans="27:27">
      <c r="AA1001666" s="7"/>
    </row>
    <row r="1001667" spans="27:27">
      <c r="AA1001667" s="7"/>
    </row>
    <row r="1001668" spans="27:27">
      <c r="AA1001668" s="7"/>
    </row>
    <row r="1001669" spans="27:27">
      <c r="AA1001669" s="7"/>
    </row>
    <row r="1001670" spans="27:27">
      <c r="AA1001670" s="7"/>
    </row>
    <row r="1001671" spans="27:27">
      <c r="AA1001671" s="7"/>
    </row>
    <row r="1001672" spans="27:27">
      <c r="AA1001672" s="7"/>
    </row>
    <row r="1001673" spans="27:27">
      <c r="AA1001673" s="7"/>
    </row>
    <row r="1001674" spans="27:27">
      <c r="AA1001674" s="7"/>
    </row>
    <row r="1001675" spans="27:27">
      <c r="AA1001675" s="7"/>
    </row>
    <row r="1001676" spans="27:27">
      <c r="AA1001676" s="7"/>
    </row>
    <row r="1001677" spans="27:27">
      <c r="AA1001677" s="7"/>
    </row>
    <row r="1001678" spans="27:27">
      <c r="AA1001678" s="7"/>
    </row>
    <row r="1001679" spans="27:27">
      <c r="AA1001679" s="7"/>
    </row>
    <row r="1001680" spans="27:27">
      <c r="AA1001680" s="7"/>
    </row>
    <row r="1001681" spans="27:27">
      <c r="AA1001681" s="7"/>
    </row>
    <row r="1001682" spans="27:27">
      <c r="AA1001682" s="7"/>
    </row>
    <row r="1001683" spans="27:27">
      <c r="AA1001683" s="7"/>
    </row>
    <row r="1001684" spans="27:27">
      <c r="AA1001684" s="7"/>
    </row>
    <row r="1001685" spans="27:27">
      <c r="AA1001685" s="7"/>
    </row>
    <row r="1001686" spans="27:27">
      <c r="AA1001686" s="7"/>
    </row>
    <row r="1001687" spans="27:27">
      <c r="AA1001687" s="7"/>
    </row>
    <row r="1001688" spans="27:27">
      <c r="AA1001688" s="7"/>
    </row>
    <row r="1001689" spans="27:27">
      <c r="AA1001689" s="7"/>
    </row>
    <row r="1001690" spans="27:27">
      <c r="AA1001690" s="7"/>
    </row>
    <row r="1001691" spans="27:27">
      <c r="AA1001691" s="7"/>
    </row>
    <row r="1001692" spans="27:27">
      <c r="AA1001692" s="7"/>
    </row>
    <row r="1001693" spans="27:27">
      <c r="AA1001693" s="7"/>
    </row>
    <row r="1001694" spans="27:27">
      <c r="AA1001694" s="7"/>
    </row>
    <row r="1001695" spans="27:27">
      <c r="AA1001695" s="7"/>
    </row>
    <row r="1001696" spans="27:27">
      <c r="AA1001696" s="7"/>
    </row>
    <row r="1001697" spans="27:27">
      <c r="AA1001697" s="7"/>
    </row>
    <row r="1001698" spans="27:27">
      <c r="AA1001698" s="7"/>
    </row>
    <row r="1001699" spans="27:27">
      <c r="AA1001699" s="7"/>
    </row>
    <row r="1001700" spans="27:27">
      <c r="AA1001700" s="7"/>
    </row>
    <row r="1001701" spans="27:27">
      <c r="AA1001701" s="7"/>
    </row>
    <row r="1001702" spans="27:27">
      <c r="AA1001702" s="7"/>
    </row>
    <row r="1001703" spans="27:27">
      <c r="AA1001703" s="7"/>
    </row>
    <row r="1001704" spans="27:27">
      <c r="AA1001704" s="7"/>
    </row>
    <row r="1001705" spans="27:27">
      <c r="AA1001705" s="7"/>
    </row>
    <row r="1001706" spans="27:27">
      <c r="AA1001706" s="7"/>
    </row>
    <row r="1001707" spans="27:27">
      <c r="AA1001707" s="7"/>
    </row>
    <row r="1001708" spans="27:27">
      <c r="AA1001708" s="7"/>
    </row>
    <row r="1001709" spans="27:27">
      <c r="AA1001709" s="7"/>
    </row>
    <row r="1001710" spans="27:27">
      <c r="AA1001710" s="7"/>
    </row>
    <row r="1001711" spans="27:27">
      <c r="AA1001711" s="7"/>
    </row>
    <row r="1001712" spans="27:27">
      <c r="AA1001712" s="7"/>
    </row>
    <row r="1001713" spans="27:27">
      <c r="AA1001713" s="7"/>
    </row>
    <row r="1001714" spans="27:27">
      <c r="AA1001714" s="7"/>
    </row>
    <row r="1001715" spans="27:27">
      <c r="AA1001715" s="7"/>
    </row>
    <row r="1001716" spans="27:27">
      <c r="AA1001716" s="7"/>
    </row>
    <row r="1001717" spans="27:27">
      <c r="AA1001717" s="7"/>
    </row>
    <row r="1001718" spans="27:27">
      <c r="AA1001718" s="7"/>
    </row>
    <row r="1001719" spans="27:27">
      <c r="AA1001719" s="7"/>
    </row>
    <row r="1001720" spans="27:27">
      <c r="AA1001720" s="7"/>
    </row>
    <row r="1001721" spans="27:27">
      <c r="AA1001721" s="7"/>
    </row>
    <row r="1001722" spans="27:27">
      <c r="AA1001722" s="7"/>
    </row>
    <row r="1001723" spans="27:27">
      <c r="AA1001723" s="7"/>
    </row>
    <row r="1001724" spans="27:27">
      <c r="AA1001724" s="7"/>
    </row>
    <row r="1001725" spans="27:27">
      <c r="AA1001725" s="7"/>
    </row>
    <row r="1001726" spans="27:27">
      <c r="AA1001726" s="7"/>
    </row>
    <row r="1001727" spans="27:27">
      <c r="AA1001727" s="7"/>
    </row>
    <row r="1001728" spans="27:27">
      <c r="AA1001728" s="7"/>
    </row>
    <row r="1001729" spans="27:27">
      <c r="AA1001729" s="7"/>
    </row>
    <row r="1001730" spans="27:27">
      <c r="AA1001730" s="7"/>
    </row>
    <row r="1001731" spans="27:27">
      <c r="AA1001731" s="7"/>
    </row>
    <row r="1001732" spans="27:27">
      <c r="AA1001732" s="7"/>
    </row>
    <row r="1001733" spans="27:27">
      <c r="AA1001733" s="7"/>
    </row>
    <row r="1001734" spans="27:27">
      <c r="AA1001734" s="7"/>
    </row>
    <row r="1001735" spans="27:27">
      <c r="AA1001735" s="7"/>
    </row>
    <row r="1001736" spans="27:27">
      <c r="AA1001736" s="7"/>
    </row>
    <row r="1001737" spans="27:27">
      <c r="AA1001737" s="7"/>
    </row>
    <row r="1001738" spans="27:27">
      <c r="AA1001738" s="7"/>
    </row>
    <row r="1001739" spans="27:27">
      <c r="AA1001739" s="7"/>
    </row>
    <row r="1001740" spans="27:27">
      <c r="AA1001740" s="7"/>
    </row>
    <row r="1001741" spans="27:27">
      <c r="AA1001741" s="7"/>
    </row>
    <row r="1001742" spans="27:27">
      <c r="AA1001742" s="7"/>
    </row>
    <row r="1001743" spans="27:27">
      <c r="AA1001743" s="7"/>
    </row>
    <row r="1001744" spans="27:27">
      <c r="AA1001744" s="7"/>
    </row>
    <row r="1001745" spans="27:27">
      <c r="AA1001745" s="7"/>
    </row>
    <row r="1001746" spans="27:27">
      <c r="AA1001746" s="7"/>
    </row>
    <row r="1001747" spans="27:27">
      <c r="AA1001747" s="7"/>
    </row>
    <row r="1001748" spans="27:27">
      <c r="AA1001748" s="7"/>
    </row>
    <row r="1001749" spans="27:27">
      <c r="AA1001749" s="7"/>
    </row>
    <row r="1001750" spans="27:27">
      <c r="AA1001750" s="7"/>
    </row>
    <row r="1001751" spans="27:27">
      <c r="AA1001751" s="7"/>
    </row>
    <row r="1001752" spans="27:27">
      <c r="AA1001752" s="7"/>
    </row>
    <row r="1001753" spans="27:27">
      <c r="AA1001753" s="7"/>
    </row>
    <row r="1001754" spans="27:27">
      <c r="AA1001754" s="7"/>
    </row>
    <row r="1001755" spans="27:27">
      <c r="AA1001755" s="7"/>
    </row>
    <row r="1001756" spans="27:27">
      <c r="AA1001756" s="7"/>
    </row>
    <row r="1001757" spans="27:27">
      <c r="AA1001757" s="7"/>
    </row>
    <row r="1001758" spans="27:27">
      <c r="AA1001758" s="7"/>
    </row>
    <row r="1001759" spans="27:27">
      <c r="AA1001759" s="7"/>
    </row>
    <row r="1001760" spans="27:27">
      <c r="AA1001760" s="7"/>
    </row>
    <row r="1001761" spans="27:27">
      <c r="AA1001761" s="7"/>
    </row>
    <row r="1001762" spans="27:27">
      <c r="AA1001762" s="7"/>
    </row>
    <row r="1001763" spans="27:27">
      <c r="AA1001763" s="7"/>
    </row>
    <row r="1001764" spans="27:27">
      <c r="AA1001764" s="7"/>
    </row>
    <row r="1001765" spans="27:27">
      <c r="AA1001765" s="7"/>
    </row>
    <row r="1001766" spans="27:27">
      <c r="AA1001766" s="7"/>
    </row>
    <row r="1001767" spans="27:27">
      <c r="AA1001767" s="7"/>
    </row>
    <row r="1001768" spans="27:27">
      <c r="AA1001768" s="7"/>
    </row>
    <row r="1001769" spans="27:27">
      <c r="AA1001769" s="7"/>
    </row>
    <row r="1001770" spans="27:27">
      <c r="AA1001770" s="7"/>
    </row>
    <row r="1001771" spans="27:27">
      <c r="AA1001771" s="7"/>
    </row>
    <row r="1001772" spans="27:27">
      <c r="AA1001772" s="7"/>
    </row>
    <row r="1001773" spans="27:27">
      <c r="AA1001773" s="7"/>
    </row>
    <row r="1001774" spans="27:27">
      <c r="AA1001774" s="7"/>
    </row>
    <row r="1001775" spans="27:27">
      <c r="AA1001775" s="7"/>
    </row>
    <row r="1001776" spans="27:27">
      <c r="AA1001776" s="7"/>
    </row>
    <row r="1001777" spans="27:27">
      <c r="AA1001777" s="7"/>
    </row>
    <row r="1001778" spans="27:27">
      <c r="AA1001778" s="7"/>
    </row>
    <row r="1001779" spans="27:27">
      <c r="AA1001779" s="7"/>
    </row>
    <row r="1001780" spans="27:27">
      <c r="AA1001780" s="7"/>
    </row>
    <row r="1001781" spans="27:27">
      <c r="AA1001781" s="7"/>
    </row>
    <row r="1001782" spans="27:27">
      <c r="AA1001782" s="7"/>
    </row>
    <row r="1001783" spans="27:27">
      <c r="AA1001783" s="7"/>
    </row>
    <row r="1001784" spans="27:27">
      <c r="AA1001784" s="7"/>
    </row>
    <row r="1001785" spans="27:27">
      <c r="AA1001785" s="7"/>
    </row>
    <row r="1001786" spans="27:27">
      <c r="AA1001786" s="7"/>
    </row>
    <row r="1001787" spans="27:27">
      <c r="AA1001787" s="7"/>
    </row>
    <row r="1001788" spans="27:27">
      <c r="AA1001788" s="7"/>
    </row>
    <row r="1001789" spans="27:27">
      <c r="AA1001789" s="7"/>
    </row>
    <row r="1001790" spans="27:27">
      <c r="AA1001790" s="7"/>
    </row>
    <row r="1001791" spans="27:27">
      <c r="AA1001791" s="7"/>
    </row>
    <row r="1001792" spans="27:27">
      <c r="AA1001792" s="7"/>
    </row>
    <row r="1001793" spans="27:27">
      <c r="AA1001793" s="7"/>
    </row>
    <row r="1001794" spans="27:27">
      <c r="AA1001794" s="7"/>
    </row>
    <row r="1001795" spans="27:27">
      <c r="AA1001795" s="7"/>
    </row>
    <row r="1001796" spans="27:27">
      <c r="AA1001796" s="7"/>
    </row>
    <row r="1001797" spans="27:27">
      <c r="AA1001797" s="7"/>
    </row>
    <row r="1001798" spans="27:27">
      <c r="AA1001798" s="7"/>
    </row>
    <row r="1001799" spans="27:27">
      <c r="AA1001799" s="7"/>
    </row>
    <row r="1001800" spans="27:27">
      <c r="AA1001800" s="7"/>
    </row>
    <row r="1001801" spans="27:27">
      <c r="AA1001801" s="7"/>
    </row>
    <row r="1001802" spans="27:27">
      <c r="AA1001802" s="7"/>
    </row>
    <row r="1001803" spans="27:27">
      <c r="AA1001803" s="7"/>
    </row>
    <row r="1001804" spans="27:27">
      <c r="AA1001804" s="7"/>
    </row>
    <row r="1001805" spans="27:27">
      <c r="AA1001805" s="7"/>
    </row>
    <row r="1001806" spans="27:27">
      <c r="AA1001806" s="7"/>
    </row>
    <row r="1001807" spans="27:27">
      <c r="AA1001807" s="7"/>
    </row>
    <row r="1001808" spans="27:27">
      <c r="AA1001808" s="7"/>
    </row>
    <row r="1001809" spans="27:27">
      <c r="AA1001809" s="7"/>
    </row>
    <row r="1001810" spans="27:27">
      <c r="AA1001810" s="7"/>
    </row>
    <row r="1001811" spans="27:27">
      <c r="AA1001811" s="7"/>
    </row>
    <row r="1001812" spans="27:27">
      <c r="AA1001812" s="7"/>
    </row>
    <row r="1001813" spans="27:27">
      <c r="AA1001813" s="7"/>
    </row>
    <row r="1001814" spans="27:27">
      <c r="AA1001814" s="7"/>
    </row>
    <row r="1001815" spans="27:27">
      <c r="AA1001815" s="7"/>
    </row>
    <row r="1001816" spans="27:27">
      <c r="AA1001816" s="7"/>
    </row>
    <row r="1001817" spans="27:27">
      <c r="AA1001817" s="7"/>
    </row>
    <row r="1001818" spans="27:27">
      <c r="AA1001818" s="7"/>
    </row>
    <row r="1001819" spans="27:27">
      <c r="AA1001819" s="7"/>
    </row>
    <row r="1001820" spans="27:27">
      <c r="AA1001820" s="7"/>
    </row>
    <row r="1001821" spans="27:27">
      <c r="AA1001821" s="7"/>
    </row>
    <row r="1001822" spans="27:27">
      <c r="AA1001822" s="7"/>
    </row>
    <row r="1001823" spans="27:27">
      <c r="AA1001823" s="7"/>
    </row>
    <row r="1001824" spans="27:27">
      <c r="AA1001824" s="7"/>
    </row>
    <row r="1001825" spans="27:27">
      <c r="AA1001825" s="7"/>
    </row>
    <row r="1001826" spans="27:27">
      <c r="AA1001826" s="7"/>
    </row>
    <row r="1001827" spans="27:27">
      <c r="AA1001827" s="7"/>
    </row>
    <row r="1001828" spans="27:27">
      <c r="AA1001828" s="7"/>
    </row>
    <row r="1001829" spans="27:27">
      <c r="AA1001829" s="7"/>
    </row>
    <row r="1001830" spans="27:27">
      <c r="AA1001830" s="7"/>
    </row>
    <row r="1001831" spans="27:27">
      <c r="AA1001831" s="7"/>
    </row>
    <row r="1001832" spans="27:27">
      <c r="AA1001832" s="7"/>
    </row>
    <row r="1001833" spans="27:27">
      <c r="AA1001833" s="7"/>
    </row>
    <row r="1001834" spans="27:27">
      <c r="AA1001834" s="7"/>
    </row>
    <row r="1001835" spans="27:27">
      <c r="AA1001835" s="7"/>
    </row>
    <row r="1001836" spans="27:27">
      <c r="AA1001836" s="7"/>
    </row>
    <row r="1001837" spans="27:27">
      <c r="AA1001837" s="7"/>
    </row>
    <row r="1001838" spans="27:27">
      <c r="AA1001838" s="7"/>
    </row>
    <row r="1001839" spans="27:27">
      <c r="AA1001839" s="7"/>
    </row>
    <row r="1001840" spans="27:27">
      <c r="AA1001840" s="7"/>
    </row>
    <row r="1001841" spans="27:27">
      <c r="AA1001841" s="7"/>
    </row>
    <row r="1001842" spans="27:27">
      <c r="AA1001842" s="7"/>
    </row>
    <row r="1001843" spans="27:27">
      <c r="AA1001843" s="7"/>
    </row>
    <row r="1001844" spans="27:27">
      <c r="AA1001844" s="7"/>
    </row>
    <row r="1001845" spans="27:27">
      <c r="AA1001845" s="7"/>
    </row>
    <row r="1001846" spans="27:27">
      <c r="AA1001846" s="7"/>
    </row>
    <row r="1001847" spans="27:27">
      <c r="AA1001847" s="7"/>
    </row>
    <row r="1001848" spans="27:27">
      <c r="AA1001848" s="7"/>
    </row>
    <row r="1001849" spans="27:27">
      <c r="AA1001849" s="7"/>
    </row>
    <row r="1001850" spans="27:27">
      <c r="AA1001850" s="7"/>
    </row>
    <row r="1001851" spans="27:27">
      <c r="AA1001851" s="7"/>
    </row>
    <row r="1001852" spans="27:27">
      <c r="AA1001852" s="7"/>
    </row>
    <row r="1001853" spans="27:27">
      <c r="AA1001853" s="7"/>
    </row>
    <row r="1001854" spans="27:27">
      <c r="AA1001854" s="7"/>
    </row>
    <row r="1001855" spans="27:27">
      <c r="AA1001855" s="7"/>
    </row>
    <row r="1001856" spans="27:27">
      <c r="AA1001856" s="7"/>
    </row>
    <row r="1001857" spans="27:27">
      <c r="AA1001857" s="7"/>
    </row>
    <row r="1001858" spans="27:27">
      <c r="AA1001858" s="7"/>
    </row>
    <row r="1001859" spans="27:27">
      <c r="AA1001859" s="7"/>
    </row>
    <row r="1001860" spans="27:27">
      <c r="AA1001860" s="7"/>
    </row>
    <row r="1001861" spans="27:27">
      <c r="AA1001861" s="7"/>
    </row>
    <row r="1001862" spans="27:27">
      <c r="AA1001862" s="7"/>
    </row>
    <row r="1001863" spans="27:27">
      <c r="AA1001863" s="7"/>
    </row>
    <row r="1001864" spans="27:27">
      <c r="AA1001864" s="7"/>
    </row>
    <row r="1001865" spans="27:27">
      <c r="AA1001865" s="7"/>
    </row>
    <row r="1001866" spans="27:27">
      <c r="AA1001866" s="7"/>
    </row>
    <row r="1001867" spans="27:27">
      <c r="AA1001867" s="7"/>
    </row>
    <row r="1001868" spans="27:27">
      <c r="AA1001868" s="7"/>
    </row>
    <row r="1001869" spans="27:27">
      <c r="AA1001869" s="7"/>
    </row>
    <row r="1001870" spans="27:27">
      <c r="AA1001870" s="7"/>
    </row>
    <row r="1001871" spans="27:27">
      <c r="AA1001871" s="7"/>
    </row>
    <row r="1001872" spans="27:27">
      <c r="AA1001872" s="7"/>
    </row>
    <row r="1001873" spans="27:27">
      <c r="AA1001873" s="7"/>
    </row>
    <row r="1001874" spans="27:27">
      <c r="AA1001874" s="7"/>
    </row>
    <row r="1001875" spans="27:27">
      <c r="AA1001875" s="7"/>
    </row>
    <row r="1001876" spans="27:27">
      <c r="AA1001876" s="7"/>
    </row>
    <row r="1001877" spans="27:27">
      <c r="AA1001877" s="7"/>
    </row>
    <row r="1001878" spans="27:27">
      <c r="AA1001878" s="7"/>
    </row>
    <row r="1001879" spans="27:27">
      <c r="AA1001879" s="7"/>
    </row>
    <row r="1001880" spans="27:27">
      <c r="AA1001880" s="7"/>
    </row>
    <row r="1001881" spans="27:27">
      <c r="AA1001881" s="7"/>
    </row>
    <row r="1001882" spans="27:27">
      <c r="AA1001882" s="7"/>
    </row>
    <row r="1001883" spans="27:27">
      <c r="AA1001883" s="7"/>
    </row>
    <row r="1001884" spans="27:27">
      <c r="AA1001884" s="7"/>
    </row>
    <row r="1001885" spans="27:27">
      <c r="AA1001885" s="7"/>
    </row>
    <row r="1001886" spans="27:27">
      <c r="AA1001886" s="7"/>
    </row>
    <row r="1001887" spans="27:27">
      <c r="AA1001887" s="7"/>
    </row>
    <row r="1001888" spans="27:27">
      <c r="AA1001888" s="7"/>
    </row>
    <row r="1001889" spans="27:27">
      <c r="AA1001889" s="7"/>
    </row>
    <row r="1001890" spans="27:27">
      <c r="AA1001890" s="7"/>
    </row>
    <row r="1001891" spans="27:27">
      <c r="AA1001891" s="7"/>
    </row>
    <row r="1001892" spans="27:27">
      <c r="AA1001892" s="7"/>
    </row>
    <row r="1001893" spans="27:27">
      <c r="AA1001893" s="7"/>
    </row>
    <row r="1001894" spans="27:27">
      <c r="AA1001894" s="7"/>
    </row>
    <row r="1001895" spans="27:27">
      <c r="AA1001895" s="7"/>
    </row>
    <row r="1001896" spans="27:27">
      <c r="AA1001896" s="7"/>
    </row>
    <row r="1001897" spans="27:27">
      <c r="AA1001897" s="7"/>
    </row>
    <row r="1001898" spans="27:27">
      <c r="AA1001898" s="7"/>
    </row>
    <row r="1001899" spans="27:27">
      <c r="AA1001899" s="7"/>
    </row>
    <row r="1001900" spans="27:27">
      <c r="AA1001900" s="7"/>
    </row>
    <row r="1001901" spans="27:27">
      <c r="AA1001901" s="7"/>
    </row>
    <row r="1001902" spans="27:27">
      <c r="AA1001902" s="7"/>
    </row>
    <row r="1001903" spans="27:27">
      <c r="AA1001903" s="7"/>
    </row>
    <row r="1001904" spans="27:27">
      <c r="AA1001904" s="7"/>
    </row>
    <row r="1001905" spans="27:27">
      <c r="AA1001905" s="7"/>
    </row>
    <row r="1001906" spans="27:27">
      <c r="AA1001906" s="7"/>
    </row>
    <row r="1001907" spans="27:27">
      <c r="AA1001907" s="7"/>
    </row>
    <row r="1001908" spans="27:27">
      <c r="AA1001908" s="7"/>
    </row>
    <row r="1001909" spans="27:27">
      <c r="AA1001909" s="7"/>
    </row>
    <row r="1001910" spans="27:27">
      <c r="AA1001910" s="7"/>
    </row>
    <row r="1001911" spans="27:27">
      <c r="AA1001911" s="7"/>
    </row>
    <row r="1001912" spans="27:27">
      <c r="AA1001912" s="7"/>
    </row>
    <row r="1001913" spans="27:27">
      <c r="AA1001913" s="7"/>
    </row>
    <row r="1001914" spans="27:27">
      <c r="AA1001914" s="7"/>
    </row>
    <row r="1001915" spans="27:27">
      <c r="AA1001915" s="7"/>
    </row>
    <row r="1001916" spans="27:27">
      <c r="AA1001916" s="7"/>
    </row>
    <row r="1001917" spans="27:27">
      <c r="AA1001917" s="7"/>
    </row>
    <row r="1001918" spans="27:27">
      <c r="AA1001918" s="7"/>
    </row>
    <row r="1001919" spans="27:27">
      <c r="AA1001919" s="7"/>
    </row>
    <row r="1001920" spans="27:27">
      <c r="AA1001920" s="7"/>
    </row>
    <row r="1001921" spans="27:27">
      <c r="AA1001921" s="7"/>
    </row>
    <row r="1001922" spans="27:27">
      <c r="AA1001922" s="7"/>
    </row>
    <row r="1001923" spans="27:27">
      <c r="AA1001923" s="7"/>
    </row>
    <row r="1001924" spans="27:27">
      <c r="AA1001924" s="7"/>
    </row>
    <row r="1001925" spans="27:27">
      <c r="AA1001925" s="7"/>
    </row>
    <row r="1001926" spans="27:27">
      <c r="AA1001926" s="7"/>
    </row>
    <row r="1001927" spans="27:27">
      <c r="AA1001927" s="7"/>
    </row>
    <row r="1001928" spans="27:27">
      <c r="AA1001928" s="7"/>
    </row>
    <row r="1001929" spans="27:27">
      <c r="AA1001929" s="7"/>
    </row>
    <row r="1001930" spans="27:27">
      <c r="AA1001930" s="7"/>
    </row>
    <row r="1001931" spans="27:27">
      <c r="AA1001931" s="7"/>
    </row>
    <row r="1001932" spans="27:27">
      <c r="AA1001932" s="7"/>
    </row>
    <row r="1001933" spans="27:27">
      <c r="AA1001933" s="7"/>
    </row>
    <row r="1001934" spans="27:27">
      <c r="AA1001934" s="7"/>
    </row>
    <row r="1001935" spans="27:27">
      <c r="AA1001935" s="7"/>
    </row>
    <row r="1001936" spans="27:27">
      <c r="AA1001936" s="7"/>
    </row>
    <row r="1001937" spans="27:27">
      <c r="AA1001937" s="7"/>
    </row>
    <row r="1001938" spans="27:27">
      <c r="AA1001938" s="7"/>
    </row>
    <row r="1001939" spans="27:27">
      <c r="AA1001939" s="7"/>
    </row>
    <row r="1001940" spans="27:27">
      <c r="AA1001940" s="7"/>
    </row>
    <row r="1001941" spans="27:27">
      <c r="AA1001941" s="7"/>
    </row>
    <row r="1001942" spans="27:27">
      <c r="AA1001942" s="7"/>
    </row>
    <row r="1001943" spans="27:27">
      <c r="AA1001943" s="7"/>
    </row>
    <row r="1001944" spans="27:27">
      <c r="AA1001944" s="7"/>
    </row>
    <row r="1001945" spans="27:27">
      <c r="AA1001945" s="7"/>
    </row>
    <row r="1001946" spans="27:27">
      <c r="AA1001946" s="7"/>
    </row>
    <row r="1001947" spans="27:27">
      <c r="AA1001947" s="7"/>
    </row>
    <row r="1001948" spans="27:27">
      <c r="AA1001948" s="7"/>
    </row>
    <row r="1001949" spans="27:27">
      <c r="AA1001949" s="7"/>
    </row>
    <row r="1001950" spans="27:27">
      <c r="AA1001950" s="7"/>
    </row>
    <row r="1001951" spans="27:27">
      <c r="AA1001951" s="7"/>
    </row>
    <row r="1001952" spans="27:27">
      <c r="AA1001952" s="7"/>
    </row>
    <row r="1001953" spans="27:27">
      <c r="AA1001953" s="7"/>
    </row>
    <row r="1001954" spans="27:27">
      <c r="AA1001954" s="7"/>
    </row>
    <row r="1001955" spans="27:27">
      <c r="AA1001955" s="7"/>
    </row>
    <row r="1001956" spans="27:27">
      <c r="AA1001956" s="7"/>
    </row>
    <row r="1001957" spans="27:27">
      <c r="AA1001957" s="7"/>
    </row>
    <row r="1001958" spans="27:27">
      <c r="AA1001958" s="7"/>
    </row>
    <row r="1001959" spans="27:27">
      <c r="AA1001959" s="7"/>
    </row>
    <row r="1001960" spans="27:27">
      <c r="AA1001960" s="7"/>
    </row>
    <row r="1001961" spans="27:27">
      <c r="AA1001961" s="7"/>
    </row>
    <row r="1001962" spans="27:27">
      <c r="AA1001962" s="7"/>
    </row>
    <row r="1001963" spans="27:27">
      <c r="AA1001963" s="7"/>
    </row>
    <row r="1001964" spans="27:27">
      <c r="AA1001964" s="7"/>
    </row>
    <row r="1001965" spans="27:27">
      <c r="AA1001965" s="7"/>
    </row>
    <row r="1001966" spans="27:27">
      <c r="AA1001966" s="7"/>
    </row>
    <row r="1001967" spans="27:27">
      <c r="AA1001967" s="7"/>
    </row>
    <row r="1001968" spans="27:27">
      <c r="AA1001968" s="7"/>
    </row>
    <row r="1001969" spans="27:27">
      <c r="AA1001969" s="7"/>
    </row>
    <row r="1001970" spans="27:27">
      <c r="AA1001970" s="7"/>
    </row>
    <row r="1001971" spans="27:27">
      <c r="AA1001971" s="7"/>
    </row>
    <row r="1001972" spans="27:27">
      <c r="AA1001972" s="7"/>
    </row>
    <row r="1001973" spans="27:27">
      <c r="AA1001973" s="7"/>
    </row>
    <row r="1001974" spans="27:27">
      <c r="AA1001974" s="7"/>
    </row>
    <row r="1001975" spans="27:27">
      <c r="AA1001975" s="7"/>
    </row>
    <row r="1001976" spans="27:27">
      <c r="AA1001976" s="7"/>
    </row>
    <row r="1001977" spans="27:27">
      <c r="AA1001977" s="7"/>
    </row>
    <row r="1001978" spans="27:27">
      <c r="AA1001978" s="7"/>
    </row>
    <row r="1001979" spans="27:27">
      <c r="AA1001979" s="7"/>
    </row>
    <row r="1001980" spans="27:27">
      <c r="AA1001980" s="7"/>
    </row>
    <row r="1001981" spans="27:27">
      <c r="AA1001981" s="7"/>
    </row>
    <row r="1001982" spans="27:27">
      <c r="AA1001982" s="7"/>
    </row>
    <row r="1001983" spans="27:27">
      <c r="AA1001983" s="7"/>
    </row>
    <row r="1001984" spans="27:27">
      <c r="AA1001984" s="7"/>
    </row>
    <row r="1001985" spans="27:27">
      <c r="AA1001985" s="7"/>
    </row>
    <row r="1001986" spans="27:27">
      <c r="AA1001986" s="7"/>
    </row>
    <row r="1001987" spans="27:27">
      <c r="AA1001987" s="7"/>
    </row>
    <row r="1001988" spans="27:27">
      <c r="AA1001988" s="7"/>
    </row>
    <row r="1001989" spans="27:27">
      <c r="AA1001989" s="7"/>
    </row>
    <row r="1001990" spans="27:27">
      <c r="AA1001990" s="7"/>
    </row>
    <row r="1001991" spans="27:27">
      <c r="AA1001991" s="7"/>
    </row>
    <row r="1001992" spans="27:27">
      <c r="AA1001992" s="7"/>
    </row>
    <row r="1001993" spans="27:27">
      <c r="AA1001993" s="7"/>
    </row>
    <row r="1001994" spans="27:27">
      <c r="AA1001994" s="7"/>
    </row>
    <row r="1001995" spans="27:27">
      <c r="AA1001995" s="7"/>
    </row>
    <row r="1001996" spans="27:27">
      <c r="AA1001996" s="7"/>
    </row>
    <row r="1001997" spans="27:27">
      <c r="AA1001997" s="7"/>
    </row>
    <row r="1001998" spans="27:27">
      <c r="AA1001998" s="7"/>
    </row>
    <row r="1001999" spans="27:27">
      <c r="AA1001999" s="7"/>
    </row>
    <row r="1002000" spans="27:27">
      <c r="AA1002000" s="7"/>
    </row>
    <row r="1002001" spans="27:27">
      <c r="AA1002001" s="7"/>
    </row>
    <row r="1002002" spans="27:27">
      <c r="AA1002002" s="7"/>
    </row>
    <row r="1002003" spans="27:27">
      <c r="AA1002003" s="7"/>
    </row>
    <row r="1002004" spans="27:27">
      <c r="AA1002004" s="7"/>
    </row>
    <row r="1002005" spans="27:27">
      <c r="AA1002005" s="7"/>
    </row>
    <row r="1002006" spans="27:27">
      <c r="AA1002006" s="7"/>
    </row>
    <row r="1002007" spans="27:27">
      <c r="AA1002007" s="7"/>
    </row>
    <row r="1002008" spans="27:27">
      <c r="AA1002008" s="7"/>
    </row>
    <row r="1002009" spans="27:27">
      <c r="AA1002009" s="7"/>
    </row>
    <row r="1002010" spans="27:27">
      <c r="AA1002010" s="7"/>
    </row>
    <row r="1002011" spans="27:27">
      <c r="AA1002011" s="7"/>
    </row>
    <row r="1002012" spans="27:27">
      <c r="AA1002012" s="7"/>
    </row>
    <row r="1002013" spans="27:27">
      <c r="AA1002013" s="7"/>
    </row>
    <row r="1002014" spans="27:27">
      <c r="AA1002014" s="7"/>
    </row>
    <row r="1002015" spans="27:27">
      <c r="AA1002015" s="7"/>
    </row>
    <row r="1002016" spans="27:27">
      <c r="AA1002016" s="7"/>
    </row>
    <row r="1002017" spans="27:27">
      <c r="AA1002017" s="7"/>
    </row>
    <row r="1002018" spans="27:27">
      <c r="AA1002018" s="7"/>
    </row>
    <row r="1002019" spans="27:27">
      <c r="AA1002019" s="7"/>
    </row>
    <row r="1002020" spans="27:27">
      <c r="AA1002020" s="7"/>
    </row>
    <row r="1002021" spans="27:27">
      <c r="AA1002021" s="7"/>
    </row>
    <row r="1002022" spans="27:27">
      <c r="AA1002022" s="7"/>
    </row>
    <row r="1002023" spans="27:27">
      <c r="AA1002023" s="7"/>
    </row>
    <row r="1002024" spans="27:27">
      <c r="AA1002024" s="7"/>
    </row>
    <row r="1002025" spans="27:27">
      <c r="AA1002025" s="7"/>
    </row>
    <row r="1002026" spans="27:27">
      <c r="AA1002026" s="7"/>
    </row>
    <row r="1002027" spans="27:27">
      <c r="AA1002027" s="7"/>
    </row>
    <row r="1002028" spans="27:27">
      <c r="AA1002028" s="7"/>
    </row>
    <row r="1002029" spans="27:27">
      <c r="AA1002029" s="7"/>
    </row>
    <row r="1002030" spans="27:27">
      <c r="AA1002030" s="7"/>
    </row>
    <row r="1002031" spans="27:27">
      <c r="AA1002031" s="7"/>
    </row>
    <row r="1002032" spans="27:27">
      <c r="AA1002032" s="7"/>
    </row>
    <row r="1002033" spans="27:27">
      <c r="AA1002033" s="7"/>
    </row>
    <row r="1002034" spans="27:27">
      <c r="AA1002034" s="7"/>
    </row>
    <row r="1002035" spans="27:27">
      <c r="AA1002035" s="7"/>
    </row>
    <row r="1002036" spans="27:27">
      <c r="AA1002036" s="7"/>
    </row>
    <row r="1002037" spans="27:27">
      <c r="AA1002037" s="7"/>
    </row>
    <row r="1002038" spans="27:27">
      <c r="AA1002038" s="7"/>
    </row>
    <row r="1002039" spans="27:27">
      <c r="AA1002039" s="7"/>
    </row>
    <row r="1002040" spans="27:27">
      <c r="AA1002040" s="7"/>
    </row>
    <row r="1002041" spans="27:27">
      <c r="AA1002041" s="7"/>
    </row>
    <row r="1002042" spans="27:27">
      <c r="AA1002042" s="7"/>
    </row>
    <row r="1002043" spans="27:27">
      <c r="AA1002043" s="7"/>
    </row>
    <row r="1002044" spans="27:27">
      <c r="AA1002044" s="7"/>
    </row>
    <row r="1002045" spans="27:27">
      <c r="AA1002045" s="7"/>
    </row>
    <row r="1002046" spans="27:27">
      <c r="AA1002046" s="7"/>
    </row>
    <row r="1002047" spans="27:27">
      <c r="AA1002047" s="7"/>
    </row>
    <row r="1002048" spans="27:27">
      <c r="AA1002048" s="7"/>
    </row>
    <row r="1002049" spans="27:27">
      <c r="AA1002049" s="7"/>
    </row>
    <row r="1002050" spans="27:27">
      <c r="AA1002050" s="7"/>
    </row>
    <row r="1002051" spans="27:27">
      <c r="AA1002051" s="7"/>
    </row>
    <row r="1002052" spans="27:27">
      <c r="AA1002052" s="7"/>
    </row>
    <row r="1002053" spans="27:27">
      <c r="AA1002053" s="7"/>
    </row>
    <row r="1002054" spans="27:27">
      <c r="AA1002054" s="7"/>
    </row>
    <row r="1002055" spans="27:27">
      <c r="AA1002055" s="7"/>
    </row>
    <row r="1002056" spans="27:27">
      <c r="AA1002056" s="7"/>
    </row>
    <row r="1002057" spans="27:27">
      <c r="AA1002057" s="7"/>
    </row>
    <row r="1002058" spans="27:27">
      <c r="AA1002058" s="7"/>
    </row>
    <row r="1002059" spans="27:27">
      <c r="AA1002059" s="7"/>
    </row>
    <row r="1002060" spans="27:27">
      <c r="AA1002060" s="7"/>
    </row>
    <row r="1002061" spans="27:27">
      <c r="AA1002061" s="7"/>
    </row>
    <row r="1002062" spans="27:27">
      <c r="AA1002062" s="7"/>
    </row>
    <row r="1002063" spans="27:27">
      <c r="AA1002063" s="7"/>
    </row>
    <row r="1002064" spans="27:27">
      <c r="AA1002064" s="7"/>
    </row>
    <row r="1002065" spans="27:27">
      <c r="AA1002065" s="7"/>
    </row>
    <row r="1002066" spans="27:27">
      <c r="AA1002066" s="7"/>
    </row>
    <row r="1002067" spans="27:27">
      <c r="AA1002067" s="7"/>
    </row>
    <row r="1002068" spans="27:27">
      <c r="AA1002068" s="7"/>
    </row>
    <row r="1002069" spans="27:27">
      <c r="AA1002069" s="7"/>
    </row>
    <row r="1002070" spans="27:27">
      <c r="AA1002070" s="7"/>
    </row>
    <row r="1002071" spans="27:27">
      <c r="AA1002071" s="7"/>
    </row>
    <row r="1002072" spans="27:27">
      <c r="AA1002072" s="7"/>
    </row>
    <row r="1002073" spans="27:27">
      <c r="AA1002073" s="7"/>
    </row>
    <row r="1002074" spans="27:27">
      <c r="AA1002074" s="7"/>
    </row>
    <row r="1002075" spans="27:27">
      <c r="AA1002075" s="7"/>
    </row>
    <row r="1002076" spans="27:27">
      <c r="AA1002076" s="7"/>
    </row>
    <row r="1002077" spans="27:27">
      <c r="AA1002077" s="7"/>
    </row>
    <row r="1002078" spans="27:27">
      <c r="AA1002078" s="7"/>
    </row>
    <row r="1002079" spans="27:27">
      <c r="AA1002079" s="7"/>
    </row>
    <row r="1002080" spans="27:27">
      <c r="AA1002080" s="7"/>
    </row>
    <row r="1002081" spans="27:27">
      <c r="AA1002081" s="7"/>
    </row>
    <row r="1002082" spans="27:27">
      <c r="AA1002082" s="7"/>
    </row>
    <row r="1002083" spans="27:27">
      <c r="AA1002083" s="7"/>
    </row>
    <row r="1002084" spans="27:27">
      <c r="AA1002084" s="7"/>
    </row>
    <row r="1002085" spans="27:27">
      <c r="AA1002085" s="7"/>
    </row>
    <row r="1002086" spans="27:27">
      <c r="AA1002086" s="7"/>
    </row>
    <row r="1002087" spans="27:27">
      <c r="AA1002087" s="7"/>
    </row>
    <row r="1002088" spans="27:27">
      <c r="AA1002088" s="7"/>
    </row>
    <row r="1002089" spans="27:27">
      <c r="AA1002089" s="7"/>
    </row>
    <row r="1002090" spans="27:27">
      <c r="AA1002090" s="7"/>
    </row>
    <row r="1002091" spans="27:27">
      <c r="AA1002091" s="7"/>
    </row>
    <row r="1002092" spans="27:27">
      <c r="AA1002092" s="7"/>
    </row>
    <row r="1002093" spans="27:27">
      <c r="AA1002093" s="7"/>
    </row>
    <row r="1002094" spans="27:27">
      <c r="AA1002094" s="7"/>
    </row>
    <row r="1002095" spans="27:27">
      <c r="AA1002095" s="7"/>
    </row>
    <row r="1002096" spans="27:27">
      <c r="AA1002096" s="7"/>
    </row>
    <row r="1002097" spans="27:27">
      <c r="AA1002097" s="7"/>
    </row>
    <row r="1002098" spans="27:27">
      <c r="AA1002098" s="7"/>
    </row>
    <row r="1002099" spans="27:27">
      <c r="AA1002099" s="7"/>
    </row>
    <row r="1002100" spans="27:27">
      <c r="AA1002100" s="7"/>
    </row>
    <row r="1002101" spans="27:27">
      <c r="AA1002101" s="7"/>
    </row>
    <row r="1002102" spans="27:27">
      <c r="AA1002102" s="7"/>
    </row>
    <row r="1002103" spans="27:27">
      <c r="AA1002103" s="7"/>
    </row>
    <row r="1002104" spans="27:27">
      <c r="AA1002104" s="7"/>
    </row>
    <row r="1002105" spans="27:27">
      <c r="AA1002105" s="7"/>
    </row>
    <row r="1002106" spans="27:27">
      <c r="AA1002106" s="7"/>
    </row>
    <row r="1002107" spans="27:27">
      <c r="AA1002107" s="7"/>
    </row>
    <row r="1002108" spans="27:27">
      <c r="AA1002108" s="7"/>
    </row>
    <row r="1002109" spans="27:27">
      <c r="AA1002109" s="7"/>
    </row>
    <row r="1002110" spans="27:27">
      <c r="AA1002110" s="7"/>
    </row>
    <row r="1002111" spans="27:27">
      <c r="AA1002111" s="7"/>
    </row>
    <row r="1002112" spans="27:27">
      <c r="AA1002112" s="7"/>
    </row>
    <row r="1002113" spans="27:27">
      <c r="AA1002113" s="7"/>
    </row>
    <row r="1002114" spans="27:27">
      <c r="AA1002114" s="7"/>
    </row>
    <row r="1002115" spans="27:27">
      <c r="AA1002115" s="7"/>
    </row>
    <row r="1002116" spans="27:27">
      <c r="AA1002116" s="7"/>
    </row>
    <row r="1002117" spans="27:27">
      <c r="AA1002117" s="7"/>
    </row>
    <row r="1002118" spans="27:27">
      <c r="AA1002118" s="7"/>
    </row>
    <row r="1002119" spans="27:27">
      <c r="AA1002119" s="7"/>
    </row>
    <row r="1002120" spans="27:27">
      <c r="AA1002120" s="7"/>
    </row>
    <row r="1002121" spans="27:27">
      <c r="AA1002121" s="7"/>
    </row>
    <row r="1002122" spans="27:27">
      <c r="AA1002122" s="7"/>
    </row>
    <row r="1002123" spans="27:27">
      <c r="AA1002123" s="7"/>
    </row>
    <row r="1002124" spans="27:27">
      <c r="AA1002124" s="7"/>
    </row>
    <row r="1002125" spans="27:27">
      <c r="AA1002125" s="7"/>
    </row>
    <row r="1002126" spans="27:27">
      <c r="AA1002126" s="7"/>
    </row>
    <row r="1002127" spans="27:27">
      <c r="AA1002127" s="7"/>
    </row>
    <row r="1002128" spans="27:27">
      <c r="AA1002128" s="7"/>
    </row>
    <row r="1002129" spans="27:27">
      <c r="AA1002129" s="7"/>
    </row>
    <row r="1002130" spans="27:27">
      <c r="AA1002130" s="7"/>
    </row>
    <row r="1002131" spans="27:27">
      <c r="AA1002131" s="7"/>
    </row>
    <row r="1002132" spans="27:27">
      <c r="AA1002132" s="7"/>
    </row>
    <row r="1002133" spans="27:27">
      <c r="AA1002133" s="7"/>
    </row>
    <row r="1002134" spans="27:27">
      <c r="AA1002134" s="7"/>
    </row>
    <row r="1002135" spans="27:27">
      <c r="AA1002135" s="7"/>
    </row>
    <row r="1002136" spans="27:27">
      <c r="AA1002136" s="7"/>
    </row>
    <row r="1002137" spans="27:27">
      <c r="AA1002137" s="7"/>
    </row>
    <row r="1002138" spans="27:27">
      <c r="AA1002138" s="7"/>
    </row>
    <row r="1002139" spans="27:27">
      <c r="AA1002139" s="7"/>
    </row>
    <row r="1002140" spans="27:27">
      <c r="AA1002140" s="7"/>
    </row>
    <row r="1002141" spans="27:27">
      <c r="AA1002141" s="7"/>
    </row>
    <row r="1002142" spans="27:27">
      <c r="AA1002142" s="7"/>
    </row>
    <row r="1002143" spans="27:27">
      <c r="AA1002143" s="7"/>
    </row>
    <row r="1002144" spans="27:27">
      <c r="AA1002144" s="7"/>
    </row>
    <row r="1002145" spans="27:27">
      <c r="AA1002145" s="7"/>
    </row>
    <row r="1002146" spans="27:27">
      <c r="AA1002146" s="7"/>
    </row>
    <row r="1002147" spans="27:27">
      <c r="AA1002147" s="7"/>
    </row>
    <row r="1002148" spans="27:27">
      <c r="AA1002148" s="7"/>
    </row>
    <row r="1002149" spans="27:27">
      <c r="AA1002149" s="7"/>
    </row>
    <row r="1002150" spans="27:27">
      <c r="AA1002150" s="7"/>
    </row>
    <row r="1002151" spans="27:27">
      <c r="AA1002151" s="7"/>
    </row>
    <row r="1002152" spans="27:27">
      <c r="AA1002152" s="7"/>
    </row>
    <row r="1002153" spans="27:27">
      <c r="AA1002153" s="7"/>
    </row>
    <row r="1002154" spans="27:27">
      <c r="AA1002154" s="7"/>
    </row>
    <row r="1002155" spans="27:27">
      <c r="AA1002155" s="7"/>
    </row>
    <row r="1002156" spans="27:27">
      <c r="AA1002156" s="7"/>
    </row>
    <row r="1002157" spans="27:27">
      <c r="AA1002157" s="7"/>
    </row>
    <row r="1002158" spans="27:27">
      <c r="AA1002158" s="7"/>
    </row>
    <row r="1002159" spans="27:27">
      <c r="AA1002159" s="7"/>
    </row>
    <row r="1002160" spans="27:27">
      <c r="AA1002160" s="7"/>
    </row>
    <row r="1002161" spans="27:27">
      <c r="AA1002161" s="7"/>
    </row>
    <row r="1002162" spans="27:27">
      <c r="AA1002162" s="7"/>
    </row>
    <row r="1002163" spans="27:27">
      <c r="AA1002163" s="7"/>
    </row>
    <row r="1002164" spans="27:27">
      <c r="AA1002164" s="7"/>
    </row>
    <row r="1002165" spans="27:27">
      <c r="AA1002165" s="7"/>
    </row>
    <row r="1002166" spans="27:27">
      <c r="AA1002166" s="7"/>
    </row>
    <row r="1002167" spans="27:27">
      <c r="AA1002167" s="7"/>
    </row>
    <row r="1002168" spans="27:27">
      <c r="AA1002168" s="7"/>
    </row>
    <row r="1002169" spans="27:27">
      <c r="AA1002169" s="7"/>
    </row>
    <row r="1002170" spans="27:27">
      <c r="AA1002170" s="7"/>
    </row>
    <row r="1002171" spans="27:27">
      <c r="AA1002171" s="7"/>
    </row>
    <row r="1002172" spans="27:27">
      <c r="AA1002172" s="7"/>
    </row>
    <row r="1002173" spans="27:27">
      <c r="AA1002173" s="7"/>
    </row>
    <row r="1002174" spans="27:27">
      <c r="AA1002174" s="7"/>
    </row>
    <row r="1002175" spans="27:27">
      <c r="AA1002175" s="7"/>
    </row>
    <row r="1002176" spans="27:27">
      <c r="AA1002176" s="7"/>
    </row>
    <row r="1002177" spans="27:27">
      <c r="AA1002177" s="7"/>
    </row>
    <row r="1002178" spans="27:27">
      <c r="AA1002178" s="7"/>
    </row>
    <row r="1002179" spans="27:27">
      <c r="AA1002179" s="7"/>
    </row>
    <row r="1002180" spans="27:27">
      <c r="AA1002180" s="7"/>
    </row>
    <row r="1002181" spans="27:27">
      <c r="AA1002181" s="7"/>
    </row>
    <row r="1002182" spans="27:27">
      <c r="AA1002182" s="7"/>
    </row>
    <row r="1002183" spans="27:27">
      <c r="AA1002183" s="7"/>
    </row>
    <row r="1002184" spans="27:27">
      <c r="AA1002184" s="7"/>
    </row>
    <row r="1002185" spans="27:27">
      <c r="AA1002185" s="7"/>
    </row>
    <row r="1002186" spans="27:27">
      <c r="AA1002186" s="7"/>
    </row>
    <row r="1002187" spans="27:27">
      <c r="AA1002187" s="7"/>
    </row>
    <row r="1002188" spans="27:27">
      <c r="AA1002188" s="7"/>
    </row>
    <row r="1002189" spans="27:27">
      <c r="AA1002189" s="7"/>
    </row>
    <row r="1002190" spans="27:27">
      <c r="AA1002190" s="7"/>
    </row>
    <row r="1002191" spans="27:27">
      <c r="AA1002191" s="7"/>
    </row>
    <row r="1002192" spans="27:27">
      <c r="AA1002192" s="7"/>
    </row>
    <row r="1002193" spans="27:27">
      <c r="AA1002193" s="7"/>
    </row>
    <row r="1002194" spans="27:27">
      <c r="AA1002194" s="7"/>
    </row>
    <row r="1002195" spans="27:27">
      <c r="AA1002195" s="7"/>
    </row>
    <row r="1002196" spans="27:27">
      <c r="AA1002196" s="7"/>
    </row>
    <row r="1002197" spans="27:27">
      <c r="AA1002197" s="7"/>
    </row>
    <row r="1002198" spans="27:27">
      <c r="AA1002198" s="7"/>
    </row>
    <row r="1002199" spans="27:27">
      <c r="AA1002199" s="7"/>
    </row>
    <row r="1002200" spans="27:27">
      <c r="AA1002200" s="7"/>
    </row>
    <row r="1002201" spans="27:27">
      <c r="AA1002201" s="7"/>
    </row>
    <row r="1002202" spans="27:27">
      <c r="AA1002202" s="7"/>
    </row>
    <row r="1002203" spans="27:27">
      <c r="AA1002203" s="7"/>
    </row>
    <row r="1002204" spans="27:27">
      <c r="AA1002204" s="7"/>
    </row>
    <row r="1002205" spans="27:27">
      <c r="AA1002205" s="7"/>
    </row>
    <row r="1002206" spans="27:27">
      <c r="AA1002206" s="7"/>
    </row>
    <row r="1002207" spans="27:27">
      <c r="AA1002207" s="7"/>
    </row>
    <row r="1002208" spans="27:27">
      <c r="AA1002208" s="7"/>
    </row>
    <row r="1002209" spans="27:27">
      <c r="AA1002209" s="7"/>
    </row>
    <row r="1002210" spans="27:27">
      <c r="AA1002210" s="7"/>
    </row>
    <row r="1002211" spans="27:27">
      <c r="AA1002211" s="7"/>
    </row>
    <row r="1002212" spans="27:27">
      <c r="AA1002212" s="7"/>
    </row>
    <row r="1002213" spans="27:27">
      <c r="AA1002213" s="7"/>
    </row>
    <row r="1002214" spans="27:27">
      <c r="AA1002214" s="7"/>
    </row>
    <row r="1002215" spans="27:27">
      <c r="AA1002215" s="7"/>
    </row>
    <row r="1002216" spans="27:27">
      <c r="AA1002216" s="7"/>
    </row>
    <row r="1002217" spans="27:27">
      <c r="AA1002217" s="7"/>
    </row>
    <row r="1002218" spans="27:27">
      <c r="AA1002218" s="7"/>
    </row>
    <row r="1002219" spans="27:27">
      <c r="AA1002219" s="7"/>
    </row>
    <row r="1002220" spans="27:27">
      <c r="AA1002220" s="7"/>
    </row>
    <row r="1002221" spans="27:27">
      <c r="AA1002221" s="7"/>
    </row>
    <row r="1002222" spans="27:27">
      <c r="AA1002222" s="7"/>
    </row>
    <row r="1002223" spans="27:27">
      <c r="AA1002223" s="7"/>
    </row>
    <row r="1002224" spans="27:27">
      <c r="AA1002224" s="7"/>
    </row>
    <row r="1002225" spans="27:27">
      <c r="AA1002225" s="7"/>
    </row>
    <row r="1002226" spans="27:27">
      <c r="AA1002226" s="7"/>
    </row>
    <row r="1002227" spans="27:27">
      <c r="AA1002227" s="7"/>
    </row>
    <row r="1002228" spans="27:27">
      <c r="AA1002228" s="7"/>
    </row>
    <row r="1002229" spans="27:27">
      <c r="AA1002229" s="7"/>
    </row>
    <row r="1002230" spans="27:27">
      <c r="AA1002230" s="7"/>
    </row>
    <row r="1002231" spans="27:27">
      <c r="AA1002231" s="7"/>
    </row>
    <row r="1002232" spans="27:27">
      <c r="AA1002232" s="7"/>
    </row>
    <row r="1002233" spans="27:27">
      <c r="AA1002233" s="7"/>
    </row>
    <row r="1002234" spans="27:27">
      <c r="AA1002234" s="7"/>
    </row>
    <row r="1002235" spans="27:27">
      <c r="AA1002235" s="7"/>
    </row>
    <row r="1002236" spans="27:27">
      <c r="AA1002236" s="7"/>
    </row>
    <row r="1002237" spans="27:27">
      <c r="AA1002237" s="7"/>
    </row>
    <row r="1002238" spans="27:27">
      <c r="AA1002238" s="7"/>
    </row>
    <row r="1002239" spans="27:27">
      <c r="AA1002239" s="7"/>
    </row>
    <row r="1002240" spans="27:27">
      <c r="AA1002240" s="7"/>
    </row>
    <row r="1002241" spans="27:27">
      <c r="AA1002241" s="7"/>
    </row>
    <row r="1002242" spans="27:27">
      <c r="AA1002242" s="7"/>
    </row>
    <row r="1002243" spans="27:27">
      <c r="AA1002243" s="7"/>
    </row>
    <row r="1002244" spans="27:27">
      <c r="AA1002244" s="7"/>
    </row>
    <row r="1002245" spans="27:27">
      <c r="AA1002245" s="7"/>
    </row>
    <row r="1002246" spans="27:27">
      <c r="AA1002246" s="7"/>
    </row>
    <row r="1002247" spans="27:27">
      <c r="AA1002247" s="7"/>
    </row>
    <row r="1002248" spans="27:27">
      <c r="AA1002248" s="7"/>
    </row>
    <row r="1002249" spans="27:27">
      <c r="AA1002249" s="7"/>
    </row>
    <row r="1002250" spans="27:27">
      <c r="AA1002250" s="7"/>
    </row>
    <row r="1002251" spans="27:27">
      <c r="AA1002251" s="7"/>
    </row>
    <row r="1002252" spans="27:27">
      <c r="AA1002252" s="7"/>
    </row>
    <row r="1002253" spans="27:27">
      <c r="AA1002253" s="7"/>
    </row>
    <row r="1002254" spans="27:27">
      <c r="AA1002254" s="7"/>
    </row>
    <row r="1002255" spans="27:27">
      <c r="AA1002255" s="7"/>
    </row>
    <row r="1002256" spans="27:27">
      <c r="AA1002256" s="7"/>
    </row>
    <row r="1002257" spans="27:27">
      <c r="AA1002257" s="7"/>
    </row>
    <row r="1002258" spans="27:27">
      <c r="AA1002258" s="7"/>
    </row>
    <row r="1002259" spans="27:27">
      <c r="AA1002259" s="7"/>
    </row>
    <row r="1002260" spans="27:27">
      <c r="AA1002260" s="7"/>
    </row>
    <row r="1002261" spans="27:27">
      <c r="AA1002261" s="7"/>
    </row>
    <row r="1002262" spans="27:27">
      <c r="AA1002262" s="7"/>
    </row>
    <row r="1002263" spans="27:27">
      <c r="AA1002263" s="7"/>
    </row>
    <row r="1002264" spans="27:27">
      <c r="AA1002264" s="7"/>
    </row>
    <row r="1002265" spans="27:27">
      <c r="AA1002265" s="7"/>
    </row>
    <row r="1002266" spans="27:27">
      <c r="AA1002266" s="7"/>
    </row>
    <row r="1002267" spans="27:27">
      <c r="AA1002267" s="7"/>
    </row>
    <row r="1002268" spans="27:27">
      <c r="AA1002268" s="7"/>
    </row>
    <row r="1002269" spans="27:27">
      <c r="AA1002269" s="7"/>
    </row>
    <row r="1002270" spans="27:27">
      <c r="AA1002270" s="7"/>
    </row>
    <row r="1002271" spans="27:27">
      <c r="AA1002271" s="7"/>
    </row>
    <row r="1002272" spans="27:27">
      <c r="AA1002272" s="7"/>
    </row>
    <row r="1002273" spans="27:27">
      <c r="AA1002273" s="7"/>
    </row>
    <row r="1002274" spans="27:27">
      <c r="AA1002274" s="7"/>
    </row>
    <row r="1002275" spans="27:27">
      <c r="AA1002275" s="7"/>
    </row>
    <row r="1002276" spans="27:27">
      <c r="AA1002276" s="7"/>
    </row>
    <row r="1002277" spans="27:27">
      <c r="AA1002277" s="7"/>
    </row>
    <row r="1002278" spans="27:27">
      <c r="AA1002278" s="7"/>
    </row>
    <row r="1002279" spans="27:27">
      <c r="AA1002279" s="7"/>
    </row>
    <row r="1002280" spans="27:27">
      <c r="AA1002280" s="7"/>
    </row>
    <row r="1002281" spans="27:27">
      <c r="AA1002281" s="7"/>
    </row>
    <row r="1002282" spans="27:27">
      <c r="AA1002282" s="7"/>
    </row>
    <row r="1002283" spans="27:27">
      <c r="AA1002283" s="7"/>
    </row>
    <row r="1002284" spans="27:27">
      <c r="AA1002284" s="7"/>
    </row>
    <row r="1002285" spans="27:27">
      <c r="AA1002285" s="7"/>
    </row>
    <row r="1002286" spans="27:27">
      <c r="AA1002286" s="7"/>
    </row>
    <row r="1002287" spans="27:27">
      <c r="AA1002287" s="7"/>
    </row>
    <row r="1002288" spans="27:27">
      <c r="AA1002288" s="7"/>
    </row>
    <row r="1002289" spans="27:27">
      <c r="AA1002289" s="7"/>
    </row>
    <row r="1002290" spans="27:27">
      <c r="AA1002290" s="7"/>
    </row>
    <row r="1002291" spans="27:27">
      <c r="AA1002291" s="7"/>
    </row>
    <row r="1002292" spans="27:27">
      <c r="AA1002292" s="7"/>
    </row>
    <row r="1002293" spans="27:27">
      <c r="AA1002293" s="7"/>
    </row>
    <row r="1002294" spans="27:27">
      <c r="AA1002294" s="7"/>
    </row>
    <row r="1002295" spans="27:27">
      <c r="AA1002295" s="7"/>
    </row>
    <row r="1002296" spans="27:27">
      <c r="AA1002296" s="7"/>
    </row>
    <row r="1002297" spans="27:27">
      <c r="AA1002297" s="7"/>
    </row>
    <row r="1002298" spans="27:27">
      <c r="AA1002298" s="7"/>
    </row>
    <row r="1002299" spans="27:27">
      <c r="AA1002299" s="7"/>
    </row>
    <row r="1002300" spans="27:27">
      <c r="AA1002300" s="7"/>
    </row>
    <row r="1002301" spans="27:27">
      <c r="AA1002301" s="7"/>
    </row>
    <row r="1002302" spans="27:27">
      <c r="AA1002302" s="7"/>
    </row>
    <row r="1002303" spans="27:27">
      <c r="AA1002303" s="7"/>
    </row>
    <row r="1002304" spans="27:27">
      <c r="AA1002304" s="7"/>
    </row>
    <row r="1002305" spans="27:27">
      <c r="AA1002305" s="7"/>
    </row>
    <row r="1002306" spans="27:27">
      <c r="AA1002306" s="7"/>
    </row>
    <row r="1002307" spans="27:27">
      <c r="AA1002307" s="7"/>
    </row>
    <row r="1002308" spans="27:27">
      <c r="AA1002308" s="7"/>
    </row>
    <row r="1002309" spans="27:27">
      <c r="AA1002309" s="7"/>
    </row>
    <row r="1002310" spans="27:27">
      <c r="AA1002310" s="7"/>
    </row>
    <row r="1002311" spans="27:27">
      <c r="AA1002311" s="7"/>
    </row>
    <row r="1002312" spans="27:27">
      <c r="AA1002312" s="7"/>
    </row>
    <row r="1002313" spans="27:27">
      <c r="AA1002313" s="7"/>
    </row>
    <row r="1002314" spans="27:27">
      <c r="AA1002314" s="7"/>
    </row>
    <row r="1002315" spans="27:27">
      <c r="AA1002315" s="7"/>
    </row>
    <row r="1002316" spans="27:27">
      <c r="AA1002316" s="7"/>
    </row>
    <row r="1002317" spans="27:27">
      <c r="AA1002317" s="7"/>
    </row>
    <row r="1002318" spans="27:27">
      <c r="AA1002318" s="7"/>
    </row>
    <row r="1002319" spans="27:27">
      <c r="AA1002319" s="7"/>
    </row>
    <row r="1002320" spans="27:27">
      <c r="AA1002320" s="7"/>
    </row>
    <row r="1002321" spans="27:27">
      <c r="AA1002321" s="7"/>
    </row>
    <row r="1002322" spans="27:27">
      <c r="AA1002322" s="7"/>
    </row>
    <row r="1002323" spans="27:27">
      <c r="AA1002323" s="7"/>
    </row>
    <row r="1002324" spans="27:27">
      <c r="AA1002324" s="7"/>
    </row>
    <row r="1002325" spans="27:27">
      <c r="AA1002325" s="7"/>
    </row>
    <row r="1002326" spans="27:27">
      <c r="AA1002326" s="7"/>
    </row>
    <row r="1002327" spans="27:27">
      <c r="AA1002327" s="7"/>
    </row>
    <row r="1002328" spans="27:27">
      <c r="AA1002328" s="7"/>
    </row>
    <row r="1002329" spans="27:27">
      <c r="AA1002329" s="7"/>
    </row>
    <row r="1002330" spans="27:27">
      <c r="AA1002330" s="7"/>
    </row>
    <row r="1002331" spans="27:27">
      <c r="AA1002331" s="7"/>
    </row>
    <row r="1002332" spans="27:27">
      <c r="AA1002332" s="7"/>
    </row>
    <row r="1002333" spans="27:27">
      <c r="AA1002333" s="7"/>
    </row>
    <row r="1002334" spans="27:27">
      <c r="AA1002334" s="7"/>
    </row>
    <row r="1002335" spans="27:27">
      <c r="AA1002335" s="7"/>
    </row>
    <row r="1002336" spans="27:27">
      <c r="AA1002336" s="7"/>
    </row>
    <row r="1002337" spans="27:27">
      <c r="AA1002337" s="7"/>
    </row>
    <row r="1002338" spans="27:27">
      <c r="AA1002338" s="7"/>
    </row>
    <row r="1002339" spans="27:27">
      <c r="AA1002339" s="7"/>
    </row>
    <row r="1002340" spans="27:27">
      <c r="AA1002340" s="7"/>
    </row>
    <row r="1002341" spans="27:27">
      <c r="AA1002341" s="7"/>
    </row>
    <row r="1002342" spans="27:27">
      <c r="AA1002342" s="7"/>
    </row>
    <row r="1002343" spans="27:27">
      <c r="AA1002343" s="7"/>
    </row>
    <row r="1002344" spans="27:27">
      <c r="AA1002344" s="7"/>
    </row>
    <row r="1002345" spans="27:27">
      <c r="AA1002345" s="7"/>
    </row>
    <row r="1002346" spans="27:27">
      <c r="AA1002346" s="7"/>
    </row>
    <row r="1002347" spans="27:27">
      <c r="AA1002347" s="7"/>
    </row>
    <row r="1002348" spans="27:27">
      <c r="AA1002348" s="7"/>
    </row>
    <row r="1002349" spans="27:27">
      <c r="AA1002349" s="7"/>
    </row>
    <row r="1002350" spans="27:27">
      <c r="AA1002350" s="7"/>
    </row>
    <row r="1002351" spans="27:27">
      <c r="AA1002351" s="7"/>
    </row>
    <row r="1002352" spans="27:27">
      <c r="AA1002352" s="7"/>
    </row>
    <row r="1002353" spans="27:27">
      <c r="AA1002353" s="7"/>
    </row>
    <row r="1002354" spans="27:27">
      <c r="AA1002354" s="7"/>
    </row>
    <row r="1002355" spans="27:27">
      <c r="AA1002355" s="7"/>
    </row>
    <row r="1002356" spans="27:27">
      <c r="AA1002356" s="7"/>
    </row>
    <row r="1002357" spans="27:27">
      <c r="AA1002357" s="7"/>
    </row>
    <row r="1002358" spans="27:27">
      <c r="AA1002358" s="7"/>
    </row>
    <row r="1002359" spans="27:27">
      <c r="AA1002359" s="7"/>
    </row>
    <row r="1002360" spans="27:27">
      <c r="AA1002360" s="7"/>
    </row>
    <row r="1002361" spans="27:27">
      <c r="AA1002361" s="7"/>
    </row>
    <row r="1002362" spans="27:27">
      <c r="AA1002362" s="7"/>
    </row>
    <row r="1002363" spans="27:27">
      <c r="AA1002363" s="7"/>
    </row>
    <row r="1002364" spans="27:27">
      <c r="AA1002364" s="7"/>
    </row>
    <row r="1002365" spans="27:27">
      <c r="AA1002365" s="7"/>
    </row>
    <row r="1002366" spans="27:27">
      <c r="AA1002366" s="7"/>
    </row>
    <row r="1002367" spans="27:27">
      <c r="AA1002367" s="7"/>
    </row>
    <row r="1002368" spans="27:27">
      <c r="AA1002368" s="7"/>
    </row>
    <row r="1002369" spans="27:27">
      <c r="AA1002369" s="7"/>
    </row>
    <row r="1002370" spans="27:27">
      <c r="AA1002370" s="7"/>
    </row>
    <row r="1002371" spans="27:27">
      <c r="AA1002371" s="7"/>
    </row>
    <row r="1002372" spans="27:27">
      <c r="AA1002372" s="7"/>
    </row>
    <row r="1002373" spans="27:27">
      <c r="AA1002373" s="7"/>
    </row>
    <row r="1002374" spans="27:27">
      <c r="AA1002374" s="7"/>
    </row>
    <row r="1002375" spans="27:27">
      <c r="AA1002375" s="7"/>
    </row>
    <row r="1002376" spans="27:27">
      <c r="AA1002376" s="7"/>
    </row>
    <row r="1002377" spans="27:27">
      <c r="AA1002377" s="7"/>
    </row>
    <row r="1002378" spans="27:27">
      <c r="AA1002378" s="7"/>
    </row>
    <row r="1002379" spans="27:27">
      <c r="AA1002379" s="7"/>
    </row>
    <row r="1002380" spans="27:27">
      <c r="AA1002380" s="7"/>
    </row>
    <row r="1002381" spans="27:27">
      <c r="AA1002381" s="7"/>
    </row>
    <row r="1002382" spans="27:27">
      <c r="AA1002382" s="7"/>
    </row>
    <row r="1002383" spans="27:27">
      <c r="AA1002383" s="7"/>
    </row>
    <row r="1002384" spans="27:27">
      <c r="AA1002384" s="7"/>
    </row>
    <row r="1002385" spans="27:27">
      <c r="AA1002385" s="7"/>
    </row>
    <row r="1002386" spans="27:27">
      <c r="AA1002386" s="7"/>
    </row>
    <row r="1002387" spans="27:27">
      <c r="AA1002387" s="7"/>
    </row>
    <row r="1002388" spans="27:27">
      <c r="AA1002388" s="7"/>
    </row>
    <row r="1002389" spans="27:27">
      <c r="AA1002389" s="7"/>
    </row>
    <row r="1002390" spans="27:27">
      <c r="AA1002390" s="7"/>
    </row>
    <row r="1002391" spans="27:27">
      <c r="AA1002391" s="7"/>
    </row>
    <row r="1002392" spans="27:27">
      <c r="AA1002392" s="7"/>
    </row>
    <row r="1002393" spans="27:27">
      <c r="AA1002393" s="7"/>
    </row>
    <row r="1002394" spans="27:27">
      <c r="AA1002394" s="7"/>
    </row>
    <row r="1002395" spans="27:27">
      <c r="AA1002395" s="7"/>
    </row>
    <row r="1002396" spans="27:27">
      <c r="AA1002396" s="7"/>
    </row>
    <row r="1002397" spans="27:27">
      <c r="AA1002397" s="7"/>
    </row>
    <row r="1002398" spans="27:27">
      <c r="AA1002398" s="7"/>
    </row>
    <row r="1002399" spans="27:27">
      <c r="AA1002399" s="7"/>
    </row>
    <row r="1002400" spans="27:27">
      <c r="AA1002400" s="7"/>
    </row>
    <row r="1002401" spans="27:27">
      <c r="AA1002401" s="7"/>
    </row>
    <row r="1002402" spans="27:27">
      <c r="AA1002402" s="7"/>
    </row>
    <row r="1002403" spans="27:27">
      <c r="AA1002403" s="7"/>
    </row>
    <row r="1002404" spans="27:27">
      <c r="AA1002404" s="7"/>
    </row>
    <row r="1002405" spans="27:27">
      <c r="AA1002405" s="7"/>
    </row>
    <row r="1002406" spans="27:27">
      <c r="AA1002406" s="7"/>
    </row>
    <row r="1002407" spans="27:27">
      <c r="AA1002407" s="7"/>
    </row>
    <row r="1002408" spans="27:27">
      <c r="AA1002408" s="7"/>
    </row>
    <row r="1002409" spans="27:27">
      <c r="AA1002409" s="7"/>
    </row>
    <row r="1002410" spans="27:27">
      <c r="AA1002410" s="7"/>
    </row>
    <row r="1002411" spans="27:27">
      <c r="AA1002411" s="7"/>
    </row>
    <row r="1002412" spans="27:27">
      <c r="AA1002412" s="7"/>
    </row>
    <row r="1002413" spans="27:27">
      <c r="AA1002413" s="7"/>
    </row>
    <row r="1002414" spans="27:27">
      <c r="AA1002414" s="7"/>
    </row>
    <row r="1002415" spans="27:27">
      <c r="AA1002415" s="7"/>
    </row>
    <row r="1002416" spans="27:27">
      <c r="AA1002416" s="7"/>
    </row>
    <row r="1002417" spans="27:27">
      <c r="AA1002417" s="7"/>
    </row>
    <row r="1002418" spans="27:27">
      <c r="AA1002418" s="7"/>
    </row>
    <row r="1002419" spans="27:27">
      <c r="AA1002419" s="7"/>
    </row>
    <row r="1002420" spans="27:27">
      <c r="AA1002420" s="7"/>
    </row>
    <row r="1002421" spans="27:27">
      <c r="AA1002421" s="7"/>
    </row>
    <row r="1002422" spans="27:27">
      <c r="AA1002422" s="7"/>
    </row>
    <row r="1002423" spans="27:27">
      <c r="AA1002423" s="7"/>
    </row>
    <row r="1002424" spans="27:27">
      <c r="AA1002424" s="7"/>
    </row>
    <row r="1002425" spans="27:27">
      <c r="AA1002425" s="7"/>
    </row>
    <row r="1002426" spans="27:27">
      <c r="AA1002426" s="7"/>
    </row>
    <row r="1002427" spans="27:27">
      <c r="AA1002427" s="7"/>
    </row>
    <row r="1002428" spans="27:27">
      <c r="AA1002428" s="7"/>
    </row>
    <row r="1002429" spans="27:27">
      <c r="AA1002429" s="7"/>
    </row>
    <row r="1002430" spans="27:27">
      <c r="AA1002430" s="7"/>
    </row>
    <row r="1002431" spans="27:27">
      <c r="AA1002431" s="7"/>
    </row>
    <row r="1002432" spans="27:27">
      <c r="AA1002432" s="7"/>
    </row>
    <row r="1002433" spans="27:27">
      <c r="AA1002433" s="7"/>
    </row>
    <row r="1002434" spans="27:27">
      <c r="AA1002434" s="7"/>
    </row>
    <row r="1002435" spans="27:27">
      <c r="AA1002435" s="7"/>
    </row>
    <row r="1002436" spans="27:27">
      <c r="AA1002436" s="7"/>
    </row>
    <row r="1002437" spans="27:27">
      <c r="AA1002437" s="7"/>
    </row>
    <row r="1002438" spans="27:27">
      <c r="AA1002438" s="7"/>
    </row>
    <row r="1002439" spans="27:27">
      <c r="AA1002439" s="7"/>
    </row>
    <row r="1002440" spans="27:27">
      <c r="AA1002440" s="7"/>
    </row>
    <row r="1002441" spans="27:27">
      <c r="AA1002441" s="7"/>
    </row>
    <row r="1002442" spans="27:27">
      <c r="AA1002442" s="7"/>
    </row>
    <row r="1002443" spans="27:27">
      <c r="AA1002443" s="7"/>
    </row>
    <row r="1002444" spans="27:27">
      <c r="AA1002444" s="7"/>
    </row>
    <row r="1002445" spans="27:27">
      <c r="AA1002445" s="7"/>
    </row>
    <row r="1002446" spans="27:27">
      <c r="AA1002446" s="7"/>
    </row>
    <row r="1002447" spans="27:27">
      <c r="AA1002447" s="7"/>
    </row>
    <row r="1002448" spans="27:27">
      <c r="AA1002448" s="7"/>
    </row>
    <row r="1002449" spans="27:27">
      <c r="AA1002449" s="7"/>
    </row>
    <row r="1002450" spans="27:27">
      <c r="AA1002450" s="7"/>
    </row>
    <row r="1002451" spans="27:27">
      <c r="AA1002451" s="7"/>
    </row>
    <row r="1002452" spans="27:27">
      <c r="AA1002452" s="7"/>
    </row>
    <row r="1002453" spans="27:27">
      <c r="AA1002453" s="7"/>
    </row>
    <row r="1002454" spans="27:27">
      <c r="AA1002454" s="7"/>
    </row>
    <row r="1002455" spans="27:27">
      <c r="AA1002455" s="7"/>
    </row>
    <row r="1002456" spans="27:27">
      <c r="AA1002456" s="7"/>
    </row>
    <row r="1002457" spans="27:27">
      <c r="AA1002457" s="7"/>
    </row>
    <row r="1002458" spans="27:27">
      <c r="AA1002458" s="7"/>
    </row>
    <row r="1002459" spans="27:27">
      <c r="AA1002459" s="7"/>
    </row>
    <row r="1002460" spans="27:27">
      <c r="AA1002460" s="7"/>
    </row>
    <row r="1002461" spans="27:27">
      <c r="AA1002461" s="7"/>
    </row>
    <row r="1002462" spans="27:27">
      <c r="AA1002462" s="7"/>
    </row>
    <row r="1002463" spans="27:27">
      <c r="AA1002463" s="7"/>
    </row>
    <row r="1002464" spans="27:27">
      <c r="AA1002464" s="7"/>
    </row>
    <row r="1002465" spans="27:27">
      <c r="AA1002465" s="7"/>
    </row>
    <row r="1002466" spans="27:27">
      <c r="AA1002466" s="7"/>
    </row>
    <row r="1002467" spans="27:27">
      <c r="AA1002467" s="7"/>
    </row>
    <row r="1002468" spans="27:27">
      <c r="AA1002468" s="7"/>
    </row>
    <row r="1002469" spans="27:27">
      <c r="AA1002469" s="7"/>
    </row>
    <row r="1002470" spans="27:27">
      <c r="AA1002470" s="7"/>
    </row>
    <row r="1002471" spans="27:27">
      <c r="AA1002471" s="7"/>
    </row>
    <row r="1002472" spans="27:27">
      <c r="AA1002472" s="7"/>
    </row>
    <row r="1002473" spans="27:27">
      <c r="AA1002473" s="7"/>
    </row>
    <row r="1002474" spans="27:27">
      <c r="AA1002474" s="7"/>
    </row>
    <row r="1002475" spans="27:27">
      <c r="AA1002475" s="7"/>
    </row>
    <row r="1002476" spans="27:27">
      <c r="AA1002476" s="7"/>
    </row>
    <row r="1002477" spans="27:27">
      <c r="AA1002477" s="7"/>
    </row>
    <row r="1002478" spans="27:27">
      <c r="AA1002478" s="7"/>
    </row>
    <row r="1002479" spans="27:27">
      <c r="AA1002479" s="7"/>
    </row>
    <row r="1002480" spans="27:27">
      <c r="AA1002480" s="7"/>
    </row>
    <row r="1002481" spans="27:27">
      <c r="AA1002481" s="7"/>
    </row>
    <row r="1002482" spans="27:27">
      <c r="AA1002482" s="7"/>
    </row>
    <row r="1002483" spans="27:27">
      <c r="AA1002483" s="7"/>
    </row>
    <row r="1002484" spans="27:27">
      <c r="AA1002484" s="7"/>
    </row>
    <row r="1002485" spans="27:27">
      <c r="AA1002485" s="7"/>
    </row>
    <row r="1002486" spans="27:27">
      <c r="AA1002486" s="7"/>
    </row>
    <row r="1002487" spans="27:27">
      <c r="AA1002487" s="7"/>
    </row>
    <row r="1002488" spans="27:27">
      <c r="AA1002488" s="7"/>
    </row>
    <row r="1002489" spans="27:27">
      <c r="AA1002489" s="7"/>
    </row>
    <row r="1002490" spans="27:27">
      <c r="AA1002490" s="7"/>
    </row>
    <row r="1002491" spans="27:27">
      <c r="AA1002491" s="7"/>
    </row>
    <row r="1002492" spans="27:27">
      <c r="AA1002492" s="7"/>
    </row>
    <row r="1002493" spans="27:27">
      <c r="AA1002493" s="7"/>
    </row>
    <row r="1002494" spans="27:27">
      <c r="AA1002494" s="7"/>
    </row>
    <row r="1002495" spans="27:27">
      <c r="AA1002495" s="7"/>
    </row>
    <row r="1002496" spans="27:27">
      <c r="AA1002496" s="7"/>
    </row>
    <row r="1002497" spans="27:27">
      <c r="AA1002497" s="7"/>
    </row>
    <row r="1002498" spans="27:27">
      <c r="AA1002498" s="7"/>
    </row>
    <row r="1002499" spans="27:27">
      <c r="AA1002499" s="7"/>
    </row>
    <row r="1002500" spans="27:27">
      <c r="AA1002500" s="7"/>
    </row>
    <row r="1002501" spans="27:27">
      <c r="AA1002501" s="7"/>
    </row>
    <row r="1002502" spans="27:27">
      <c r="AA1002502" s="7"/>
    </row>
    <row r="1002503" spans="27:27">
      <c r="AA1002503" s="7"/>
    </row>
    <row r="1002504" spans="27:27">
      <c r="AA1002504" s="7"/>
    </row>
    <row r="1002505" spans="27:27">
      <c r="AA1002505" s="7"/>
    </row>
    <row r="1002506" spans="27:27">
      <c r="AA1002506" s="7"/>
    </row>
    <row r="1002507" spans="27:27">
      <c r="AA1002507" s="7"/>
    </row>
    <row r="1002508" spans="27:27">
      <c r="AA1002508" s="7"/>
    </row>
    <row r="1002509" spans="27:27">
      <c r="AA1002509" s="7"/>
    </row>
    <row r="1002510" spans="27:27">
      <c r="AA1002510" s="7"/>
    </row>
    <row r="1002511" spans="27:27">
      <c r="AA1002511" s="7"/>
    </row>
    <row r="1002512" spans="27:27">
      <c r="AA1002512" s="7"/>
    </row>
    <row r="1002513" spans="27:27">
      <c r="AA1002513" s="7"/>
    </row>
    <row r="1002514" spans="27:27">
      <c r="AA1002514" s="7"/>
    </row>
    <row r="1002515" spans="27:27">
      <c r="AA1002515" s="7"/>
    </row>
    <row r="1002516" spans="27:27">
      <c r="AA1002516" s="7"/>
    </row>
    <row r="1002517" spans="27:27">
      <c r="AA1002517" s="7"/>
    </row>
    <row r="1002518" spans="27:27">
      <c r="AA1002518" s="7"/>
    </row>
    <row r="1002519" spans="27:27">
      <c r="AA1002519" s="7"/>
    </row>
    <row r="1002520" spans="27:27">
      <c r="AA1002520" s="7"/>
    </row>
    <row r="1002521" spans="27:27">
      <c r="AA1002521" s="7"/>
    </row>
    <row r="1002522" spans="27:27">
      <c r="AA1002522" s="7"/>
    </row>
    <row r="1002523" spans="27:27">
      <c r="AA1002523" s="7"/>
    </row>
    <row r="1002524" spans="27:27">
      <c r="AA1002524" s="7"/>
    </row>
    <row r="1002525" spans="27:27">
      <c r="AA1002525" s="7"/>
    </row>
    <row r="1002526" spans="27:27">
      <c r="AA1002526" s="7"/>
    </row>
    <row r="1002527" spans="27:27">
      <c r="AA1002527" s="7"/>
    </row>
    <row r="1002528" spans="27:27">
      <c r="AA1002528" s="7"/>
    </row>
    <row r="1002529" spans="27:27">
      <c r="AA1002529" s="7"/>
    </row>
    <row r="1002530" spans="27:27">
      <c r="AA1002530" s="7"/>
    </row>
    <row r="1002531" spans="27:27">
      <c r="AA1002531" s="7"/>
    </row>
    <row r="1002532" spans="27:27">
      <c r="AA1002532" s="7"/>
    </row>
    <row r="1002533" spans="27:27">
      <c r="AA1002533" s="7"/>
    </row>
    <row r="1002534" spans="27:27">
      <c r="AA1002534" s="7"/>
    </row>
    <row r="1002535" spans="27:27">
      <c r="AA1002535" s="7"/>
    </row>
    <row r="1002536" spans="27:27">
      <c r="AA1002536" s="7"/>
    </row>
    <row r="1002537" spans="27:27">
      <c r="AA1002537" s="7"/>
    </row>
    <row r="1002538" spans="27:27">
      <c r="AA1002538" s="7"/>
    </row>
    <row r="1002539" spans="27:27">
      <c r="AA1002539" s="7"/>
    </row>
    <row r="1002540" spans="27:27">
      <c r="AA1002540" s="7"/>
    </row>
    <row r="1002541" spans="27:27">
      <c r="AA1002541" s="7"/>
    </row>
    <row r="1002542" spans="27:27">
      <c r="AA1002542" s="7"/>
    </row>
    <row r="1002543" spans="27:27">
      <c r="AA1002543" s="7"/>
    </row>
    <row r="1002544" spans="27:27">
      <c r="AA1002544" s="7"/>
    </row>
    <row r="1002545" spans="27:27">
      <c r="AA1002545" s="7"/>
    </row>
    <row r="1002546" spans="27:27">
      <c r="AA1002546" s="7"/>
    </row>
    <row r="1002547" spans="27:27">
      <c r="AA1002547" s="7"/>
    </row>
    <row r="1002548" spans="27:27">
      <c r="AA1002548" s="7"/>
    </row>
    <row r="1002549" spans="27:27">
      <c r="AA1002549" s="7"/>
    </row>
    <row r="1002550" spans="27:27">
      <c r="AA1002550" s="7"/>
    </row>
    <row r="1002551" spans="27:27">
      <c r="AA1002551" s="7"/>
    </row>
    <row r="1002552" spans="27:27">
      <c r="AA1002552" s="7"/>
    </row>
    <row r="1002553" spans="27:27">
      <c r="AA1002553" s="7"/>
    </row>
    <row r="1002554" spans="27:27">
      <c r="AA1002554" s="7"/>
    </row>
    <row r="1002555" spans="27:27">
      <c r="AA1002555" s="7"/>
    </row>
    <row r="1002556" spans="27:27">
      <c r="AA1002556" s="7"/>
    </row>
    <row r="1002557" spans="27:27">
      <c r="AA1002557" s="7"/>
    </row>
    <row r="1002558" spans="27:27">
      <c r="AA1002558" s="7"/>
    </row>
    <row r="1002559" spans="27:27">
      <c r="AA1002559" s="7"/>
    </row>
    <row r="1002560" spans="27:27">
      <c r="AA1002560" s="7"/>
    </row>
    <row r="1002561" spans="27:27">
      <c r="AA1002561" s="7"/>
    </row>
    <row r="1002562" spans="27:27">
      <c r="AA1002562" s="7"/>
    </row>
    <row r="1002563" spans="27:27">
      <c r="AA1002563" s="7"/>
    </row>
    <row r="1002564" spans="27:27">
      <c r="AA1002564" s="7"/>
    </row>
    <row r="1002565" spans="27:27">
      <c r="AA1002565" s="7"/>
    </row>
    <row r="1002566" spans="27:27">
      <c r="AA1002566" s="7"/>
    </row>
    <row r="1002567" spans="27:27">
      <c r="AA1002567" s="7"/>
    </row>
    <row r="1002568" spans="27:27">
      <c r="AA1002568" s="7"/>
    </row>
    <row r="1002569" spans="27:27">
      <c r="AA1002569" s="7"/>
    </row>
    <row r="1002570" spans="27:27">
      <c r="AA1002570" s="7"/>
    </row>
    <row r="1002571" spans="27:27">
      <c r="AA1002571" s="7"/>
    </row>
    <row r="1002572" spans="27:27">
      <c r="AA1002572" s="7"/>
    </row>
    <row r="1002573" spans="27:27">
      <c r="AA1002573" s="7"/>
    </row>
    <row r="1002574" spans="27:27">
      <c r="AA1002574" s="7"/>
    </row>
    <row r="1002575" spans="27:27">
      <c r="AA1002575" s="7"/>
    </row>
    <row r="1002576" spans="27:27">
      <c r="AA1002576" s="7"/>
    </row>
    <row r="1002577" spans="27:27">
      <c r="AA1002577" s="7"/>
    </row>
    <row r="1002578" spans="27:27">
      <c r="AA1002578" s="7"/>
    </row>
    <row r="1002579" spans="27:27">
      <c r="AA1002579" s="7"/>
    </row>
    <row r="1002580" spans="27:27">
      <c r="AA1002580" s="7"/>
    </row>
    <row r="1002581" spans="27:27">
      <c r="AA1002581" s="7"/>
    </row>
    <row r="1002582" spans="27:27">
      <c r="AA1002582" s="7"/>
    </row>
    <row r="1002583" spans="27:27">
      <c r="AA1002583" s="7"/>
    </row>
    <row r="1002584" spans="27:27">
      <c r="AA1002584" s="7"/>
    </row>
    <row r="1002585" spans="27:27">
      <c r="AA1002585" s="7"/>
    </row>
    <row r="1002586" spans="27:27">
      <c r="AA1002586" s="7"/>
    </row>
    <row r="1002587" spans="27:27">
      <c r="AA1002587" s="7"/>
    </row>
    <row r="1002588" spans="27:27">
      <c r="AA1002588" s="7"/>
    </row>
    <row r="1002589" spans="27:27">
      <c r="AA1002589" s="7"/>
    </row>
    <row r="1002590" spans="27:27">
      <c r="AA1002590" s="7"/>
    </row>
    <row r="1002591" spans="27:27">
      <c r="AA1002591" s="7"/>
    </row>
    <row r="1002592" spans="27:27">
      <c r="AA1002592" s="7"/>
    </row>
    <row r="1002593" spans="27:27">
      <c r="AA1002593" s="7"/>
    </row>
    <row r="1002594" spans="27:27">
      <c r="AA1002594" s="7"/>
    </row>
    <row r="1002595" spans="27:27">
      <c r="AA1002595" s="7"/>
    </row>
    <row r="1002596" spans="27:27">
      <c r="AA1002596" s="7"/>
    </row>
    <row r="1002597" spans="27:27">
      <c r="AA1002597" s="7"/>
    </row>
    <row r="1002598" spans="27:27">
      <c r="AA1002598" s="7"/>
    </row>
    <row r="1002599" spans="27:27">
      <c r="AA1002599" s="7"/>
    </row>
    <row r="1002600" spans="27:27">
      <c r="AA1002600" s="7"/>
    </row>
    <row r="1002601" spans="27:27">
      <c r="AA1002601" s="7"/>
    </row>
    <row r="1002602" spans="27:27">
      <c r="AA1002602" s="7"/>
    </row>
    <row r="1002603" spans="27:27">
      <c r="AA1002603" s="7"/>
    </row>
    <row r="1002604" spans="27:27">
      <c r="AA1002604" s="7"/>
    </row>
    <row r="1002605" spans="27:27">
      <c r="AA1002605" s="7"/>
    </row>
    <row r="1002606" spans="27:27">
      <c r="AA1002606" s="7"/>
    </row>
    <row r="1002607" spans="27:27">
      <c r="AA1002607" s="7"/>
    </row>
    <row r="1002608" spans="27:27">
      <c r="AA1002608" s="7"/>
    </row>
    <row r="1002609" spans="27:27">
      <c r="AA1002609" s="7"/>
    </row>
    <row r="1002610" spans="27:27">
      <c r="AA1002610" s="7"/>
    </row>
    <row r="1002611" spans="27:27">
      <c r="AA1002611" s="7"/>
    </row>
    <row r="1002612" spans="27:27">
      <c r="AA1002612" s="7"/>
    </row>
    <row r="1002613" spans="27:27">
      <c r="AA1002613" s="7"/>
    </row>
    <row r="1002614" spans="27:27">
      <c r="AA1002614" s="7"/>
    </row>
    <row r="1002615" spans="27:27">
      <c r="AA1002615" s="7"/>
    </row>
    <row r="1002616" spans="27:27">
      <c r="AA1002616" s="7"/>
    </row>
    <row r="1002617" spans="27:27">
      <c r="AA1002617" s="7"/>
    </row>
    <row r="1002618" spans="27:27">
      <c r="AA1002618" s="7"/>
    </row>
    <row r="1002619" spans="27:27">
      <c r="AA1002619" s="7"/>
    </row>
    <row r="1002620" spans="27:27">
      <c r="AA1002620" s="7"/>
    </row>
    <row r="1002621" spans="27:27">
      <c r="AA1002621" s="7"/>
    </row>
    <row r="1002622" spans="27:27">
      <c r="AA1002622" s="7"/>
    </row>
    <row r="1002623" spans="27:27">
      <c r="AA1002623" s="7"/>
    </row>
    <row r="1002624" spans="27:27">
      <c r="AA1002624" s="7"/>
    </row>
    <row r="1002625" spans="27:27">
      <c r="AA1002625" s="7"/>
    </row>
    <row r="1002626" spans="27:27">
      <c r="AA1002626" s="7"/>
    </row>
    <row r="1002627" spans="27:27">
      <c r="AA1002627" s="7"/>
    </row>
    <row r="1002628" spans="27:27">
      <c r="AA1002628" s="7"/>
    </row>
    <row r="1002629" spans="27:27">
      <c r="AA1002629" s="7"/>
    </row>
    <row r="1002630" spans="27:27">
      <c r="AA1002630" s="7"/>
    </row>
    <row r="1002631" spans="27:27">
      <c r="AA1002631" s="7"/>
    </row>
    <row r="1002632" spans="27:27">
      <c r="AA1002632" s="7"/>
    </row>
    <row r="1002633" spans="27:27">
      <c r="AA1002633" s="7"/>
    </row>
    <row r="1002634" spans="27:27">
      <c r="AA1002634" s="7"/>
    </row>
    <row r="1002635" spans="27:27">
      <c r="AA1002635" s="7"/>
    </row>
    <row r="1002636" spans="27:27">
      <c r="AA1002636" s="7"/>
    </row>
    <row r="1002637" spans="27:27">
      <c r="AA1002637" s="7"/>
    </row>
    <row r="1002638" spans="27:27">
      <c r="AA1002638" s="7"/>
    </row>
    <row r="1002639" spans="27:27">
      <c r="AA1002639" s="7"/>
    </row>
    <row r="1002640" spans="27:27">
      <c r="AA1002640" s="7"/>
    </row>
    <row r="1002641" spans="27:27">
      <c r="AA1002641" s="7"/>
    </row>
    <row r="1002642" spans="27:27">
      <c r="AA1002642" s="7"/>
    </row>
    <row r="1002643" spans="27:27">
      <c r="AA1002643" s="7"/>
    </row>
    <row r="1002644" spans="27:27">
      <c r="AA1002644" s="7"/>
    </row>
    <row r="1002645" spans="27:27">
      <c r="AA1002645" s="7"/>
    </row>
    <row r="1002646" spans="27:27">
      <c r="AA1002646" s="7"/>
    </row>
    <row r="1002647" spans="27:27">
      <c r="AA1002647" s="7"/>
    </row>
    <row r="1002648" spans="27:27">
      <c r="AA1002648" s="7"/>
    </row>
    <row r="1002649" spans="27:27">
      <c r="AA1002649" s="7"/>
    </row>
    <row r="1002650" spans="27:27">
      <c r="AA1002650" s="7"/>
    </row>
    <row r="1002651" spans="27:27">
      <c r="AA1002651" s="7"/>
    </row>
    <row r="1002652" spans="27:27">
      <c r="AA1002652" s="7"/>
    </row>
    <row r="1002653" spans="27:27">
      <c r="AA1002653" s="7"/>
    </row>
    <row r="1002654" spans="27:27">
      <c r="AA1002654" s="7"/>
    </row>
    <row r="1002655" spans="27:27">
      <c r="AA1002655" s="7"/>
    </row>
    <row r="1002656" spans="27:27">
      <c r="AA1002656" s="7"/>
    </row>
    <row r="1002657" spans="27:27">
      <c r="AA1002657" s="7"/>
    </row>
    <row r="1002658" spans="27:27">
      <c r="AA1002658" s="7"/>
    </row>
    <row r="1002659" spans="27:27">
      <c r="AA1002659" s="7"/>
    </row>
    <row r="1002660" spans="27:27">
      <c r="AA1002660" s="7"/>
    </row>
    <row r="1002661" spans="27:27">
      <c r="AA1002661" s="7"/>
    </row>
    <row r="1002662" spans="27:27">
      <c r="AA1002662" s="7"/>
    </row>
    <row r="1002663" spans="27:27">
      <c r="AA1002663" s="7"/>
    </row>
    <row r="1002664" spans="27:27">
      <c r="AA1002664" s="7"/>
    </row>
    <row r="1002665" spans="27:27">
      <c r="AA1002665" s="7"/>
    </row>
    <row r="1002666" spans="27:27">
      <c r="AA1002666" s="7"/>
    </row>
    <row r="1002667" spans="27:27">
      <c r="AA1002667" s="7"/>
    </row>
    <row r="1002668" spans="27:27">
      <c r="AA1002668" s="7"/>
    </row>
    <row r="1002669" spans="27:27">
      <c r="AA1002669" s="7"/>
    </row>
    <row r="1002670" spans="27:27">
      <c r="AA1002670" s="7"/>
    </row>
    <row r="1002671" spans="27:27">
      <c r="AA1002671" s="7"/>
    </row>
    <row r="1002672" spans="27:27">
      <c r="AA1002672" s="7"/>
    </row>
    <row r="1002673" spans="27:27">
      <c r="AA1002673" s="7"/>
    </row>
    <row r="1002674" spans="27:27">
      <c r="AA1002674" s="7"/>
    </row>
    <row r="1002675" spans="27:27">
      <c r="AA1002675" s="7"/>
    </row>
    <row r="1002676" spans="27:27">
      <c r="AA1002676" s="7"/>
    </row>
    <row r="1002677" spans="27:27">
      <c r="AA1002677" s="7"/>
    </row>
    <row r="1002678" spans="27:27">
      <c r="AA1002678" s="7"/>
    </row>
    <row r="1002679" spans="27:27">
      <c r="AA1002679" s="7"/>
    </row>
    <row r="1002680" spans="27:27">
      <c r="AA1002680" s="7"/>
    </row>
    <row r="1002681" spans="27:27">
      <c r="AA1002681" s="7"/>
    </row>
    <row r="1002682" spans="27:27">
      <c r="AA1002682" s="7"/>
    </row>
    <row r="1002683" spans="27:27">
      <c r="AA1002683" s="7"/>
    </row>
    <row r="1002684" spans="27:27">
      <c r="AA1002684" s="7"/>
    </row>
    <row r="1002685" spans="27:27">
      <c r="AA1002685" s="7"/>
    </row>
    <row r="1002686" spans="27:27">
      <c r="AA1002686" s="7"/>
    </row>
    <row r="1002687" spans="27:27">
      <c r="AA1002687" s="7"/>
    </row>
    <row r="1002688" spans="27:27">
      <c r="AA1002688" s="7"/>
    </row>
    <row r="1002689" spans="27:27">
      <c r="AA1002689" s="7"/>
    </row>
    <row r="1002690" spans="27:27">
      <c r="AA1002690" s="7"/>
    </row>
    <row r="1002691" spans="27:27">
      <c r="AA1002691" s="7"/>
    </row>
    <row r="1002692" spans="27:27">
      <c r="AA1002692" s="7"/>
    </row>
    <row r="1002693" spans="27:27">
      <c r="AA1002693" s="7"/>
    </row>
    <row r="1002694" spans="27:27">
      <c r="AA1002694" s="7"/>
    </row>
    <row r="1002695" spans="27:27">
      <c r="AA1002695" s="7"/>
    </row>
    <row r="1002696" spans="27:27">
      <c r="AA1002696" s="7"/>
    </row>
    <row r="1002697" spans="27:27">
      <c r="AA1002697" s="7"/>
    </row>
    <row r="1002698" spans="27:27">
      <c r="AA1002698" s="7"/>
    </row>
    <row r="1002699" spans="27:27">
      <c r="AA1002699" s="7"/>
    </row>
    <row r="1002700" spans="27:27">
      <c r="AA1002700" s="7"/>
    </row>
    <row r="1002701" spans="27:27">
      <c r="AA1002701" s="7"/>
    </row>
    <row r="1002702" spans="27:27">
      <c r="AA1002702" s="7"/>
    </row>
    <row r="1002703" spans="27:27">
      <c r="AA1002703" s="7"/>
    </row>
    <row r="1002704" spans="27:27">
      <c r="AA1002704" s="7"/>
    </row>
    <row r="1002705" spans="27:27">
      <c r="AA1002705" s="7"/>
    </row>
    <row r="1002706" spans="27:27">
      <c r="AA1002706" s="7"/>
    </row>
    <row r="1002707" spans="27:27">
      <c r="AA1002707" s="7"/>
    </row>
    <row r="1002708" spans="27:27">
      <c r="AA1002708" s="7"/>
    </row>
    <row r="1002709" spans="27:27">
      <c r="AA1002709" s="7"/>
    </row>
    <row r="1002710" spans="27:27">
      <c r="AA1002710" s="7"/>
    </row>
    <row r="1002711" spans="27:27">
      <c r="AA1002711" s="7"/>
    </row>
    <row r="1002712" spans="27:27">
      <c r="AA1002712" s="7"/>
    </row>
    <row r="1002713" spans="27:27">
      <c r="AA1002713" s="7"/>
    </row>
    <row r="1002714" spans="27:27">
      <c r="AA1002714" s="7"/>
    </row>
    <row r="1002715" spans="27:27">
      <c r="AA1002715" s="7"/>
    </row>
    <row r="1002716" spans="27:27">
      <c r="AA1002716" s="7"/>
    </row>
    <row r="1002717" spans="27:27">
      <c r="AA1002717" s="7"/>
    </row>
    <row r="1002718" spans="27:27">
      <c r="AA1002718" s="7"/>
    </row>
    <row r="1002719" spans="27:27">
      <c r="AA1002719" s="7"/>
    </row>
    <row r="1002720" spans="27:27">
      <c r="AA1002720" s="7"/>
    </row>
    <row r="1002721" spans="27:27">
      <c r="AA1002721" s="7"/>
    </row>
    <row r="1002722" spans="27:27">
      <c r="AA1002722" s="7"/>
    </row>
    <row r="1002723" spans="27:27">
      <c r="AA1002723" s="7"/>
    </row>
    <row r="1002724" spans="27:27">
      <c r="AA1002724" s="7"/>
    </row>
    <row r="1002725" spans="27:27">
      <c r="AA1002725" s="7"/>
    </row>
    <row r="1002726" spans="27:27">
      <c r="AA1002726" s="7"/>
    </row>
    <row r="1002727" spans="27:27">
      <c r="AA1002727" s="7"/>
    </row>
    <row r="1002728" spans="27:27">
      <c r="AA1002728" s="7"/>
    </row>
    <row r="1002729" spans="27:27">
      <c r="AA1002729" s="7"/>
    </row>
    <row r="1002730" spans="27:27">
      <c r="AA1002730" s="7"/>
    </row>
    <row r="1002731" spans="27:27">
      <c r="AA1002731" s="7"/>
    </row>
    <row r="1002732" spans="27:27">
      <c r="AA1002732" s="7"/>
    </row>
    <row r="1002733" spans="27:27">
      <c r="AA1002733" s="7"/>
    </row>
    <row r="1002734" spans="27:27">
      <c r="AA1002734" s="7"/>
    </row>
    <row r="1002735" spans="27:27">
      <c r="AA1002735" s="7"/>
    </row>
    <row r="1002736" spans="27:27">
      <c r="AA1002736" s="7"/>
    </row>
    <row r="1002737" spans="27:27">
      <c r="AA1002737" s="7"/>
    </row>
    <row r="1002738" spans="27:27">
      <c r="AA1002738" s="7"/>
    </row>
    <row r="1002739" spans="27:27">
      <c r="AA1002739" s="7"/>
    </row>
    <row r="1002740" spans="27:27">
      <c r="AA1002740" s="7"/>
    </row>
    <row r="1002741" spans="27:27">
      <c r="AA1002741" s="7"/>
    </row>
    <row r="1002742" spans="27:27">
      <c r="AA1002742" s="7"/>
    </row>
    <row r="1002743" spans="27:27">
      <c r="AA1002743" s="7"/>
    </row>
    <row r="1002744" spans="27:27">
      <c r="AA1002744" s="7"/>
    </row>
    <row r="1002745" spans="27:27">
      <c r="AA1002745" s="7"/>
    </row>
    <row r="1002746" spans="27:27">
      <c r="AA1002746" s="7"/>
    </row>
    <row r="1002747" spans="27:27">
      <c r="AA1002747" s="7"/>
    </row>
    <row r="1002748" spans="27:27">
      <c r="AA1002748" s="7"/>
    </row>
    <row r="1002749" spans="27:27">
      <c r="AA1002749" s="7"/>
    </row>
    <row r="1002750" spans="27:27">
      <c r="AA1002750" s="7"/>
    </row>
    <row r="1002751" spans="27:27">
      <c r="AA1002751" s="7"/>
    </row>
    <row r="1002752" spans="27:27">
      <c r="AA1002752" s="7"/>
    </row>
    <row r="1002753" spans="27:27">
      <c r="AA1002753" s="7"/>
    </row>
    <row r="1002754" spans="27:27">
      <c r="AA1002754" s="7"/>
    </row>
    <row r="1002755" spans="27:27">
      <c r="AA1002755" s="7"/>
    </row>
    <row r="1002756" spans="27:27">
      <c r="AA1002756" s="7"/>
    </row>
    <row r="1002757" spans="27:27">
      <c r="AA1002757" s="7"/>
    </row>
    <row r="1002758" spans="27:27">
      <c r="AA1002758" s="7"/>
    </row>
    <row r="1002759" spans="27:27">
      <c r="AA1002759" s="7"/>
    </row>
    <row r="1002760" spans="27:27">
      <c r="AA1002760" s="7"/>
    </row>
    <row r="1002761" spans="27:27">
      <c r="AA1002761" s="7"/>
    </row>
    <row r="1002762" spans="27:27">
      <c r="AA1002762" s="7"/>
    </row>
    <row r="1002763" spans="27:27">
      <c r="AA1002763" s="7"/>
    </row>
    <row r="1002764" spans="27:27">
      <c r="AA1002764" s="7"/>
    </row>
    <row r="1002765" spans="27:27">
      <c r="AA1002765" s="7"/>
    </row>
    <row r="1002766" spans="27:27">
      <c r="AA1002766" s="7"/>
    </row>
    <row r="1002767" spans="27:27">
      <c r="AA1002767" s="7"/>
    </row>
    <row r="1002768" spans="27:27">
      <c r="AA1002768" s="7"/>
    </row>
    <row r="1002769" spans="27:27">
      <c r="AA1002769" s="7"/>
    </row>
    <row r="1002770" spans="27:27">
      <c r="AA1002770" s="7"/>
    </row>
    <row r="1002771" spans="27:27">
      <c r="AA1002771" s="7"/>
    </row>
    <row r="1002772" spans="27:27">
      <c r="AA1002772" s="7"/>
    </row>
    <row r="1002773" spans="27:27">
      <c r="AA1002773" s="7"/>
    </row>
    <row r="1002774" spans="27:27">
      <c r="AA1002774" s="7"/>
    </row>
    <row r="1002775" spans="27:27">
      <c r="AA1002775" s="7"/>
    </row>
    <row r="1002776" spans="27:27">
      <c r="AA1002776" s="7"/>
    </row>
    <row r="1002777" spans="27:27">
      <c r="AA1002777" s="7"/>
    </row>
    <row r="1002778" spans="27:27">
      <c r="AA1002778" s="7"/>
    </row>
    <row r="1002779" spans="27:27">
      <c r="AA1002779" s="7"/>
    </row>
    <row r="1002780" spans="27:27">
      <c r="AA1002780" s="7"/>
    </row>
    <row r="1002781" spans="27:27">
      <c r="AA1002781" s="7"/>
    </row>
    <row r="1002782" spans="27:27">
      <c r="AA1002782" s="7"/>
    </row>
    <row r="1002783" spans="27:27">
      <c r="AA1002783" s="7"/>
    </row>
    <row r="1002784" spans="27:27">
      <c r="AA1002784" s="7"/>
    </row>
    <row r="1002785" spans="27:27">
      <c r="AA1002785" s="7"/>
    </row>
    <row r="1002786" spans="27:27">
      <c r="AA1002786" s="7"/>
    </row>
    <row r="1002787" spans="27:27">
      <c r="AA1002787" s="7"/>
    </row>
    <row r="1002788" spans="27:27">
      <c r="AA1002788" s="7"/>
    </row>
    <row r="1002789" spans="27:27">
      <c r="AA1002789" s="7"/>
    </row>
    <row r="1002790" spans="27:27">
      <c r="AA1002790" s="7"/>
    </row>
    <row r="1002791" spans="27:27">
      <c r="AA1002791" s="7"/>
    </row>
    <row r="1002792" spans="27:27">
      <c r="AA1002792" s="7"/>
    </row>
    <row r="1002793" spans="27:27">
      <c r="AA1002793" s="7"/>
    </row>
    <row r="1002794" spans="27:27">
      <c r="AA1002794" s="7"/>
    </row>
    <row r="1002795" spans="27:27">
      <c r="AA1002795" s="7"/>
    </row>
    <row r="1002796" spans="27:27">
      <c r="AA1002796" s="7"/>
    </row>
    <row r="1002797" spans="27:27">
      <c r="AA1002797" s="7"/>
    </row>
    <row r="1002798" spans="27:27">
      <c r="AA1002798" s="7"/>
    </row>
    <row r="1002799" spans="27:27">
      <c r="AA1002799" s="7"/>
    </row>
    <row r="1002800" spans="27:27">
      <c r="AA1002800" s="7"/>
    </row>
    <row r="1002801" spans="27:27">
      <c r="AA1002801" s="7"/>
    </row>
    <row r="1002802" spans="27:27">
      <c r="AA1002802" s="7"/>
    </row>
    <row r="1002803" spans="27:27">
      <c r="AA1002803" s="7"/>
    </row>
    <row r="1002804" spans="27:27">
      <c r="AA1002804" s="7"/>
    </row>
    <row r="1002805" spans="27:27">
      <c r="AA1002805" s="7"/>
    </row>
    <row r="1002806" spans="27:27">
      <c r="AA1002806" s="7"/>
    </row>
    <row r="1002807" spans="27:27">
      <c r="AA1002807" s="7"/>
    </row>
    <row r="1002808" spans="27:27">
      <c r="AA1002808" s="7"/>
    </row>
    <row r="1002809" spans="27:27">
      <c r="AA1002809" s="7"/>
    </row>
    <row r="1002810" spans="27:27">
      <c r="AA1002810" s="7"/>
    </row>
    <row r="1002811" spans="27:27">
      <c r="AA1002811" s="7"/>
    </row>
    <row r="1002812" spans="27:27">
      <c r="AA1002812" s="7"/>
    </row>
    <row r="1002813" spans="27:27">
      <c r="AA1002813" s="7"/>
    </row>
    <row r="1002814" spans="27:27">
      <c r="AA1002814" s="7"/>
    </row>
    <row r="1002815" spans="27:27">
      <c r="AA1002815" s="7"/>
    </row>
    <row r="1002816" spans="27:27">
      <c r="AA1002816" s="7"/>
    </row>
    <row r="1002817" spans="27:27">
      <c r="AA1002817" s="7"/>
    </row>
    <row r="1002818" spans="27:27">
      <c r="AA1002818" s="7"/>
    </row>
    <row r="1002819" spans="27:27">
      <c r="AA1002819" s="7"/>
    </row>
    <row r="1002820" spans="27:27">
      <c r="AA1002820" s="7"/>
    </row>
    <row r="1002821" spans="27:27">
      <c r="AA1002821" s="7"/>
    </row>
    <row r="1002822" spans="27:27">
      <c r="AA1002822" s="7"/>
    </row>
    <row r="1002823" spans="27:27">
      <c r="AA1002823" s="7"/>
    </row>
    <row r="1002824" spans="27:27">
      <c r="AA1002824" s="7"/>
    </row>
    <row r="1002825" spans="27:27">
      <c r="AA1002825" s="7"/>
    </row>
    <row r="1002826" spans="27:27">
      <c r="AA1002826" s="7"/>
    </row>
    <row r="1002827" spans="27:27">
      <c r="AA1002827" s="7"/>
    </row>
    <row r="1002828" spans="27:27">
      <c r="AA1002828" s="7"/>
    </row>
    <row r="1002829" spans="27:27">
      <c r="AA1002829" s="7"/>
    </row>
    <row r="1002830" spans="27:27">
      <c r="AA1002830" s="7"/>
    </row>
    <row r="1002831" spans="27:27">
      <c r="AA1002831" s="7"/>
    </row>
    <row r="1002832" spans="27:27">
      <c r="AA1002832" s="7"/>
    </row>
    <row r="1002833" spans="27:27">
      <c r="AA1002833" s="7"/>
    </row>
    <row r="1002834" spans="27:27">
      <c r="AA1002834" s="7"/>
    </row>
    <row r="1002835" spans="27:27">
      <c r="AA1002835" s="7"/>
    </row>
    <row r="1002836" spans="27:27">
      <c r="AA1002836" s="7"/>
    </row>
    <row r="1002837" spans="27:27">
      <c r="AA1002837" s="7"/>
    </row>
    <row r="1002838" spans="27:27">
      <c r="AA1002838" s="7"/>
    </row>
    <row r="1002839" spans="27:27">
      <c r="AA1002839" s="7"/>
    </row>
    <row r="1002840" spans="27:27">
      <c r="AA1002840" s="7"/>
    </row>
    <row r="1002841" spans="27:27">
      <c r="AA1002841" s="7"/>
    </row>
    <row r="1002842" spans="27:27">
      <c r="AA1002842" s="7"/>
    </row>
    <row r="1002843" spans="27:27">
      <c r="AA1002843" s="7"/>
    </row>
    <row r="1002844" spans="27:27">
      <c r="AA1002844" s="7"/>
    </row>
    <row r="1002845" spans="27:27">
      <c r="AA1002845" s="7"/>
    </row>
    <row r="1002846" spans="27:27">
      <c r="AA1002846" s="7"/>
    </row>
    <row r="1002847" spans="27:27">
      <c r="AA1002847" s="7"/>
    </row>
    <row r="1002848" spans="27:27">
      <c r="AA1002848" s="7"/>
    </row>
    <row r="1002849" spans="27:27">
      <c r="AA1002849" s="7"/>
    </row>
    <row r="1002850" spans="27:27">
      <c r="AA1002850" s="7"/>
    </row>
    <row r="1002851" spans="27:27">
      <c r="AA1002851" s="7"/>
    </row>
    <row r="1002852" spans="27:27">
      <c r="AA1002852" s="7"/>
    </row>
    <row r="1002853" spans="27:27">
      <c r="AA1002853" s="7"/>
    </row>
    <row r="1002854" spans="27:27">
      <c r="AA1002854" s="7"/>
    </row>
    <row r="1002855" spans="27:27">
      <c r="AA1002855" s="7"/>
    </row>
    <row r="1002856" spans="27:27">
      <c r="AA1002856" s="7"/>
    </row>
    <row r="1002857" spans="27:27">
      <c r="AA1002857" s="7"/>
    </row>
    <row r="1002858" spans="27:27">
      <c r="AA1002858" s="7"/>
    </row>
    <row r="1002859" spans="27:27">
      <c r="AA1002859" s="7"/>
    </row>
    <row r="1002860" spans="27:27">
      <c r="AA1002860" s="7"/>
    </row>
    <row r="1002861" spans="27:27">
      <c r="AA1002861" s="7"/>
    </row>
    <row r="1002862" spans="27:27">
      <c r="AA1002862" s="7"/>
    </row>
    <row r="1002863" spans="27:27">
      <c r="AA1002863" s="7"/>
    </row>
    <row r="1002864" spans="27:27">
      <c r="AA1002864" s="7"/>
    </row>
    <row r="1002865" spans="27:27">
      <c r="AA1002865" s="7"/>
    </row>
    <row r="1002866" spans="27:27">
      <c r="AA1002866" s="7"/>
    </row>
    <row r="1002867" spans="27:27">
      <c r="AA1002867" s="7"/>
    </row>
    <row r="1002868" spans="27:27">
      <c r="AA1002868" s="7"/>
    </row>
    <row r="1002869" spans="27:27">
      <c r="AA1002869" s="7"/>
    </row>
    <row r="1002870" spans="27:27">
      <c r="AA1002870" s="7"/>
    </row>
    <row r="1002871" spans="27:27">
      <c r="AA1002871" s="7"/>
    </row>
    <row r="1002872" spans="27:27">
      <c r="AA1002872" s="7"/>
    </row>
    <row r="1002873" spans="27:27">
      <c r="AA1002873" s="7"/>
    </row>
    <row r="1002874" spans="27:27">
      <c r="AA1002874" s="7"/>
    </row>
    <row r="1002875" spans="27:27">
      <c r="AA1002875" s="7"/>
    </row>
    <row r="1002876" spans="27:27">
      <c r="AA1002876" s="7"/>
    </row>
    <row r="1002877" spans="27:27">
      <c r="AA1002877" s="7"/>
    </row>
    <row r="1002878" spans="27:27">
      <c r="AA1002878" s="7"/>
    </row>
    <row r="1002879" spans="27:27">
      <c r="AA1002879" s="7"/>
    </row>
    <row r="1002880" spans="27:27">
      <c r="AA1002880" s="7"/>
    </row>
    <row r="1002881" spans="27:27">
      <c r="AA1002881" s="7"/>
    </row>
    <row r="1002882" spans="27:27">
      <c r="AA1002882" s="7"/>
    </row>
    <row r="1002883" spans="27:27">
      <c r="AA1002883" s="7"/>
    </row>
    <row r="1002884" spans="27:27">
      <c r="AA1002884" s="7"/>
    </row>
    <row r="1002885" spans="27:27">
      <c r="AA1002885" s="7"/>
    </row>
    <row r="1002886" spans="27:27">
      <c r="AA1002886" s="7"/>
    </row>
    <row r="1002887" spans="27:27">
      <c r="AA1002887" s="7"/>
    </row>
    <row r="1002888" spans="27:27">
      <c r="AA1002888" s="7"/>
    </row>
    <row r="1002889" spans="27:27">
      <c r="AA1002889" s="7"/>
    </row>
    <row r="1002890" spans="27:27">
      <c r="AA1002890" s="7"/>
    </row>
    <row r="1002891" spans="27:27">
      <c r="AA1002891" s="7"/>
    </row>
    <row r="1002892" spans="27:27">
      <c r="AA1002892" s="7"/>
    </row>
    <row r="1002893" spans="27:27">
      <c r="AA1002893" s="7"/>
    </row>
    <row r="1002894" spans="27:27">
      <c r="AA1002894" s="7"/>
    </row>
    <row r="1002895" spans="27:27">
      <c r="AA1002895" s="7"/>
    </row>
    <row r="1002896" spans="27:27">
      <c r="AA1002896" s="7"/>
    </row>
    <row r="1002897" spans="27:27">
      <c r="AA1002897" s="7"/>
    </row>
    <row r="1002898" spans="27:27">
      <c r="AA1002898" s="7"/>
    </row>
    <row r="1002899" spans="27:27">
      <c r="AA1002899" s="7"/>
    </row>
    <row r="1002900" spans="27:27">
      <c r="AA1002900" s="7"/>
    </row>
    <row r="1002901" spans="27:27">
      <c r="AA1002901" s="7"/>
    </row>
    <row r="1002902" spans="27:27">
      <c r="AA1002902" s="7"/>
    </row>
    <row r="1002903" spans="27:27">
      <c r="AA1002903" s="7"/>
    </row>
    <row r="1002904" spans="27:27">
      <c r="AA1002904" s="7"/>
    </row>
    <row r="1002905" spans="27:27">
      <c r="AA1002905" s="7"/>
    </row>
    <row r="1002906" spans="27:27">
      <c r="AA1002906" s="7"/>
    </row>
    <row r="1002907" spans="27:27">
      <c r="AA1002907" s="7"/>
    </row>
    <row r="1002908" spans="27:27">
      <c r="AA1002908" s="7"/>
    </row>
    <row r="1002909" spans="27:27">
      <c r="AA1002909" s="7"/>
    </row>
    <row r="1002910" spans="27:27">
      <c r="AA1002910" s="7"/>
    </row>
    <row r="1002911" spans="27:27">
      <c r="AA1002911" s="7"/>
    </row>
    <row r="1002912" spans="27:27">
      <c r="AA1002912" s="7"/>
    </row>
    <row r="1002913" spans="27:27">
      <c r="AA1002913" s="7"/>
    </row>
    <row r="1002914" spans="27:27">
      <c r="AA1002914" s="7"/>
    </row>
    <row r="1002915" spans="27:27">
      <c r="AA1002915" s="7"/>
    </row>
    <row r="1002916" spans="27:27">
      <c r="AA1002916" s="7"/>
    </row>
    <row r="1002917" spans="27:27">
      <c r="AA1002917" s="7"/>
    </row>
    <row r="1002918" spans="27:27">
      <c r="AA1002918" s="7"/>
    </row>
    <row r="1002919" spans="27:27">
      <c r="AA1002919" s="7"/>
    </row>
    <row r="1002920" spans="27:27">
      <c r="AA1002920" s="7"/>
    </row>
    <row r="1002921" spans="27:27">
      <c r="AA1002921" s="7"/>
    </row>
    <row r="1002922" spans="27:27">
      <c r="AA1002922" s="7"/>
    </row>
    <row r="1002923" spans="27:27">
      <c r="AA1002923" s="7"/>
    </row>
    <row r="1002924" spans="27:27">
      <c r="AA1002924" s="7"/>
    </row>
    <row r="1002925" spans="27:27">
      <c r="AA1002925" s="7"/>
    </row>
    <row r="1002926" spans="27:27">
      <c r="AA1002926" s="7"/>
    </row>
    <row r="1002927" spans="27:27">
      <c r="AA1002927" s="7"/>
    </row>
    <row r="1002928" spans="27:27">
      <c r="AA1002928" s="7"/>
    </row>
    <row r="1002929" spans="27:27">
      <c r="AA1002929" s="7"/>
    </row>
    <row r="1002930" spans="27:27">
      <c r="AA1002930" s="7"/>
    </row>
    <row r="1002931" spans="27:27">
      <c r="AA1002931" s="7"/>
    </row>
    <row r="1002932" spans="27:27">
      <c r="AA1002932" s="7"/>
    </row>
    <row r="1002933" spans="27:27">
      <c r="AA1002933" s="7"/>
    </row>
    <row r="1002934" spans="27:27">
      <c r="AA1002934" s="7"/>
    </row>
    <row r="1002935" spans="27:27">
      <c r="AA1002935" s="7"/>
    </row>
    <row r="1002936" spans="27:27">
      <c r="AA1002936" s="7"/>
    </row>
    <row r="1002937" spans="27:27">
      <c r="AA1002937" s="7"/>
    </row>
    <row r="1002938" spans="27:27">
      <c r="AA1002938" s="7"/>
    </row>
    <row r="1002939" spans="27:27">
      <c r="AA1002939" s="7"/>
    </row>
    <row r="1002940" spans="27:27">
      <c r="AA1002940" s="7"/>
    </row>
    <row r="1002941" spans="27:27">
      <c r="AA1002941" s="7"/>
    </row>
    <row r="1002942" spans="27:27">
      <c r="AA1002942" s="7"/>
    </row>
    <row r="1002943" spans="27:27">
      <c r="AA1002943" s="7"/>
    </row>
    <row r="1002944" spans="27:27">
      <c r="AA1002944" s="7"/>
    </row>
    <row r="1002945" spans="27:27">
      <c r="AA1002945" s="7"/>
    </row>
    <row r="1002946" spans="27:27">
      <c r="AA1002946" s="7"/>
    </row>
    <row r="1002947" spans="27:27">
      <c r="AA1002947" s="7"/>
    </row>
    <row r="1002948" spans="27:27">
      <c r="AA1002948" s="7"/>
    </row>
    <row r="1002949" spans="27:27">
      <c r="AA1002949" s="7"/>
    </row>
    <row r="1002950" spans="27:27">
      <c r="AA1002950" s="7"/>
    </row>
    <row r="1002951" spans="27:27">
      <c r="AA1002951" s="7"/>
    </row>
    <row r="1002952" spans="27:27">
      <c r="AA1002952" s="7"/>
    </row>
    <row r="1002953" spans="27:27">
      <c r="AA1002953" s="7"/>
    </row>
    <row r="1002954" spans="27:27">
      <c r="AA1002954" s="7"/>
    </row>
    <row r="1002955" spans="27:27">
      <c r="AA1002955" s="7"/>
    </row>
    <row r="1002956" spans="27:27">
      <c r="AA1002956" s="7"/>
    </row>
    <row r="1002957" spans="27:27">
      <c r="AA1002957" s="7"/>
    </row>
    <row r="1002958" spans="27:27">
      <c r="AA1002958" s="7"/>
    </row>
    <row r="1002959" spans="27:27">
      <c r="AA1002959" s="7"/>
    </row>
    <row r="1002960" spans="27:27">
      <c r="AA1002960" s="7"/>
    </row>
    <row r="1002961" spans="27:27">
      <c r="AA1002961" s="7"/>
    </row>
    <row r="1002962" spans="27:27">
      <c r="AA1002962" s="7"/>
    </row>
    <row r="1002963" spans="27:27">
      <c r="AA1002963" s="7"/>
    </row>
    <row r="1002964" spans="27:27">
      <c r="AA1002964" s="7"/>
    </row>
    <row r="1002965" spans="27:27">
      <c r="AA1002965" s="7"/>
    </row>
    <row r="1002966" spans="27:27">
      <c r="AA1002966" s="7"/>
    </row>
    <row r="1002967" spans="27:27">
      <c r="AA1002967" s="7"/>
    </row>
    <row r="1002968" spans="27:27">
      <c r="AA1002968" s="7"/>
    </row>
    <row r="1002969" spans="27:27">
      <c r="AA1002969" s="7"/>
    </row>
    <row r="1002970" spans="27:27">
      <c r="AA1002970" s="7"/>
    </row>
    <row r="1002971" spans="27:27">
      <c r="AA1002971" s="7"/>
    </row>
    <row r="1002972" spans="27:27">
      <c r="AA1002972" s="7"/>
    </row>
    <row r="1002973" spans="27:27">
      <c r="AA1002973" s="7"/>
    </row>
    <row r="1002974" spans="27:27">
      <c r="AA1002974" s="7"/>
    </row>
    <row r="1002975" spans="27:27">
      <c r="AA1002975" s="7"/>
    </row>
    <row r="1002976" spans="27:27">
      <c r="AA1002976" s="7"/>
    </row>
    <row r="1002977" spans="27:27">
      <c r="AA1002977" s="7"/>
    </row>
    <row r="1002978" spans="27:27">
      <c r="AA1002978" s="7"/>
    </row>
    <row r="1002979" spans="27:27">
      <c r="AA1002979" s="7"/>
    </row>
    <row r="1002980" spans="27:27">
      <c r="AA1002980" s="7"/>
    </row>
    <row r="1002981" spans="27:27">
      <c r="AA1002981" s="7"/>
    </row>
    <row r="1002982" spans="27:27">
      <c r="AA1002982" s="7"/>
    </row>
    <row r="1002983" spans="27:27">
      <c r="AA1002983" s="7"/>
    </row>
    <row r="1002984" spans="27:27">
      <c r="AA1002984" s="7"/>
    </row>
    <row r="1002985" spans="27:27">
      <c r="AA1002985" s="7"/>
    </row>
    <row r="1002986" spans="27:27">
      <c r="AA1002986" s="7"/>
    </row>
    <row r="1002987" spans="27:27">
      <c r="AA1002987" s="7"/>
    </row>
    <row r="1002988" spans="27:27">
      <c r="AA1002988" s="7"/>
    </row>
    <row r="1002989" spans="27:27">
      <c r="AA1002989" s="7"/>
    </row>
    <row r="1002990" spans="27:27">
      <c r="AA1002990" s="7"/>
    </row>
    <row r="1002991" spans="27:27">
      <c r="AA1002991" s="7"/>
    </row>
    <row r="1002992" spans="27:27">
      <c r="AA1002992" s="7"/>
    </row>
    <row r="1002993" spans="27:27">
      <c r="AA1002993" s="7"/>
    </row>
    <row r="1002994" spans="27:27">
      <c r="AA1002994" s="7"/>
    </row>
    <row r="1002995" spans="27:27">
      <c r="AA1002995" s="7"/>
    </row>
    <row r="1002996" spans="27:27">
      <c r="AA1002996" s="7"/>
    </row>
    <row r="1002997" spans="27:27">
      <c r="AA1002997" s="7"/>
    </row>
    <row r="1002998" spans="27:27">
      <c r="AA1002998" s="7"/>
    </row>
    <row r="1002999" spans="27:27">
      <c r="AA1002999" s="7"/>
    </row>
    <row r="1003000" spans="27:27">
      <c r="AA1003000" s="7"/>
    </row>
    <row r="1003001" spans="27:27">
      <c r="AA1003001" s="7"/>
    </row>
    <row r="1003002" spans="27:27">
      <c r="AA1003002" s="7"/>
    </row>
    <row r="1003003" spans="27:27">
      <c r="AA1003003" s="7"/>
    </row>
    <row r="1003004" spans="27:27">
      <c r="AA1003004" s="7"/>
    </row>
    <row r="1003005" spans="27:27">
      <c r="AA1003005" s="7"/>
    </row>
    <row r="1003006" spans="27:27">
      <c r="AA1003006" s="7"/>
    </row>
    <row r="1003007" spans="27:27">
      <c r="AA1003007" s="7"/>
    </row>
    <row r="1003008" spans="27:27">
      <c r="AA1003008" s="7"/>
    </row>
    <row r="1003009" spans="27:27">
      <c r="AA1003009" s="7"/>
    </row>
    <row r="1003010" spans="27:27">
      <c r="AA1003010" s="7"/>
    </row>
    <row r="1003011" spans="27:27">
      <c r="AA1003011" s="7"/>
    </row>
    <row r="1003012" spans="27:27">
      <c r="AA1003012" s="7"/>
    </row>
    <row r="1003013" spans="27:27">
      <c r="AA1003013" s="7"/>
    </row>
    <row r="1003014" spans="27:27">
      <c r="AA1003014" s="7"/>
    </row>
    <row r="1003015" spans="27:27">
      <c r="AA1003015" s="7"/>
    </row>
    <row r="1003016" spans="27:27">
      <c r="AA1003016" s="7"/>
    </row>
    <row r="1003017" spans="27:27">
      <c r="AA1003017" s="7"/>
    </row>
    <row r="1003018" spans="27:27">
      <c r="AA1003018" s="7"/>
    </row>
    <row r="1003019" spans="27:27">
      <c r="AA1003019" s="7"/>
    </row>
    <row r="1003020" spans="27:27">
      <c r="AA1003020" s="7"/>
    </row>
    <row r="1003021" spans="27:27">
      <c r="AA1003021" s="7"/>
    </row>
    <row r="1003022" spans="27:27">
      <c r="AA1003022" s="7"/>
    </row>
    <row r="1003023" spans="27:27">
      <c r="AA1003023" s="7"/>
    </row>
    <row r="1003024" spans="27:27">
      <c r="AA1003024" s="7"/>
    </row>
    <row r="1003025" spans="27:27">
      <c r="AA1003025" s="7"/>
    </row>
    <row r="1003026" spans="27:27">
      <c r="AA1003026" s="7"/>
    </row>
    <row r="1003027" spans="27:27">
      <c r="AA1003027" s="7"/>
    </row>
    <row r="1003028" spans="27:27">
      <c r="AA1003028" s="7"/>
    </row>
    <row r="1003029" spans="27:27">
      <c r="AA1003029" s="7"/>
    </row>
    <row r="1003030" spans="27:27">
      <c r="AA1003030" s="7"/>
    </row>
    <row r="1003031" spans="27:27">
      <c r="AA1003031" s="7"/>
    </row>
    <row r="1003032" spans="27:27">
      <c r="AA1003032" s="7"/>
    </row>
    <row r="1003033" spans="27:27">
      <c r="AA1003033" s="7"/>
    </row>
    <row r="1003034" spans="27:27">
      <c r="AA1003034" s="7"/>
    </row>
    <row r="1003035" spans="27:27">
      <c r="AA1003035" s="7"/>
    </row>
    <row r="1003036" spans="27:27">
      <c r="AA1003036" s="7"/>
    </row>
    <row r="1003037" spans="27:27">
      <c r="AA1003037" s="7"/>
    </row>
    <row r="1003038" spans="27:27">
      <c r="AA1003038" s="7"/>
    </row>
    <row r="1003039" spans="27:27">
      <c r="AA1003039" s="7"/>
    </row>
    <row r="1003040" spans="27:27">
      <c r="AA1003040" s="7"/>
    </row>
    <row r="1003041" spans="27:27">
      <c r="AA1003041" s="7"/>
    </row>
    <row r="1003042" spans="27:27">
      <c r="AA1003042" s="7"/>
    </row>
    <row r="1003043" spans="27:27">
      <c r="AA1003043" s="7"/>
    </row>
    <row r="1003044" spans="27:27">
      <c r="AA1003044" s="7"/>
    </row>
    <row r="1003045" spans="27:27">
      <c r="AA1003045" s="7"/>
    </row>
    <row r="1003046" spans="27:27">
      <c r="AA1003046" s="7"/>
    </row>
    <row r="1003047" spans="27:27">
      <c r="AA1003047" s="7"/>
    </row>
    <row r="1003048" spans="27:27">
      <c r="AA1003048" s="7"/>
    </row>
    <row r="1003049" spans="27:27">
      <c r="AA1003049" s="7"/>
    </row>
    <row r="1003050" spans="27:27">
      <c r="AA1003050" s="7"/>
    </row>
    <row r="1003051" spans="27:27">
      <c r="AA1003051" s="7"/>
    </row>
    <row r="1003052" spans="27:27">
      <c r="AA1003052" s="7"/>
    </row>
    <row r="1003053" spans="27:27">
      <c r="AA1003053" s="7"/>
    </row>
    <row r="1003054" spans="27:27">
      <c r="AA1003054" s="7"/>
    </row>
    <row r="1003055" spans="27:27">
      <c r="AA1003055" s="7"/>
    </row>
    <row r="1003056" spans="27:27">
      <c r="AA1003056" s="7"/>
    </row>
    <row r="1003057" spans="27:27">
      <c r="AA1003057" s="7"/>
    </row>
    <row r="1003058" spans="27:27">
      <c r="AA1003058" s="7"/>
    </row>
    <row r="1003059" spans="27:27">
      <c r="AA1003059" s="7"/>
    </row>
    <row r="1003060" spans="27:27">
      <c r="AA1003060" s="7"/>
    </row>
    <row r="1003061" spans="27:27">
      <c r="AA1003061" s="7"/>
    </row>
    <row r="1003062" spans="27:27">
      <c r="AA1003062" s="7"/>
    </row>
    <row r="1003063" spans="27:27">
      <c r="AA1003063" s="7"/>
    </row>
    <row r="1003064" spans="27:27">
      <c r="AA1003064" s="7"/>
    </row>
    <row r="1003065" spans="27:27">
      <c r="AA1003065" s="7"/>
    </row>
    <row r="1003066" spans="27:27">
      <c r="AA1003066" s="7"/>
    </row>
    <row r="1003067" spans="27:27">
      <c r="AA1003067" s="7"/>
    </row>
    <row r="1003068" spans="27:27">
      <c r="AA1003068" s="7"/>
    </row>
    <row r="1003069" spans="27:27">
      <c r="AA1003069" s="7"/>
    </row>
    <row r="1003070" spans="27:27">
      <c r="AA1003070" s="7"/>
    </row>
    <row r="1003071" spans="27:27">
      <c r="AA1003071" s="7"/>
    </row>
    <row r="1003072" spans="27:27">
      <c r="AA1003072" s="7"/>
    </row>
    <row r="1003073" spans="27:27">
      <c r="AA1003073" s="7"/>
    </row>
    <row r="1003074" spans="27:27">
      <c r="AA1003074" s="7"/>
    </row>
    <row r="1003075" spans="27:27">
      <c r="AA1003075" s="7"/>
    </row>
    <row r="1003076" spans="27:27">
      <c r="AA1003076" s="7"/>
    </row>
    <row r="1003077" spans="27:27">
      <c r="AA1003077" s="7"/>
    </row>
    <row r="1003078" spans="27:27">
      <c r="AA1003078" s="7"/>
    </row>
    <row r="1003079" spans="27:27">
      <c r="AA1003079" s="7"/>
    </row>
    <row r="1003080" spans="27:27">
      <c r="AA1003080" s="7"/>
    </row>
    <row r="1003081" spans="27:27">
      <c r="AA1003081" s="7"/>
    </row>
    <row r="1003082" spans="27:27">
      <c r="AA1003082" s="7"/>
    </row>
    <row r="1003083" spans="27:27">
      <c r="AA1003083" s="7"/>
    </row>
    <row r="1003084" spans="27:27">
      <c r="AA1003084" s="7"/>
    </row>
    <row r="1003085" spans="27:27">
      <c r="AA1003085" s="7"/>
    </row>
    <row r="1003086" spans="27:27">
      <c r="AA1003086" s="7"/>
    </row>
    <row r="1003087" spans="27:27">
      <c r="AA1003087" s="7"/>
    </row>
    <row r="1003088" spans="27:27">
      <c r="AA1003088" s="7"/>
    </row>
    <row r="1003089" spans="27:27">
      <c r="AA1003089" s="7"/>
    </row>
    <row r="1003090" spans="27:27">
      <c r="AA1003090" s="7"/>
    </row>
    <row r="1003091" spans="27:27">
      <c r="AA1003091" s="7"/>
    </row>
    <row r="1003092" spans="27:27">
      <c r="AA1003092" s="7"/>
    </row>
    <row r="1003093" spans="27:27">
      <c r="AA1003093" s="7"/>
    </row>
    <row r="1003094" spans="27:27">
      <c r="AA1003094" s="7"/>
    </row>
    <row r="1003095" spans="27:27">
      <c r="AA1003095" s="7"/>
    </row>
    <row r="1003096" spans="27:27">
      <c r="AA1003096" s="7"/>
    </row>
    <row r="1003097" spans="27:27">
      <c r="AA1003097" s="7"/>
    </row>
    <row r="1003098" spans="27:27">
      <c r="AA1003098" s="7"/>
    </row>
    <row r="1003099" spans="27:27">
      <c r="AA1003099" s="7"/>
    </row>
    <row r="1003100" spans="27:27">
      <c r="AA1003100" s="7"/>
    </row>
    <row r="1003101" spans="27:27">
      <c r="AA1003101" s="7"/>
    </row>
    <row r="1003102" spans="27:27">
      <c r="AA1003102" s="7"/>
    </row>
    <row r="1003103" spans="27:27">
      <c r="AA1003103" s="7"/>
    </row>
    <row r="1003104" spans="27:27">
      <c r="AA1003104" s="7"/>
    </row>
    <row r="1003105" spans="27:27">
      <c r="AA1003105" s="7"/>
    </row>
    <row r="1003106" spans="27:27">
      <c r="AA1003106" s="7"/>
    </row>
    <row r="1003107" spans="27:27">
      <c r="AA1003107" s="7"/>
    </row>
    <row r="1003108" spans="27:27">
      <c r="AA1003108" s="7"/>
    </row>
    <row r="1003109" spans="27:27">
      <c r="AA1003109" s="7"/>
    </row>
    <row r="1003110" spans="27:27">
      <c r="AA1003110" s="7"/>
    </row>
    <row r="1003111" spans="27:27">
      <c r="AA1003111" s="7"/>
    </row>
    <row r="1003112" spans="27:27">
      <c r="AA1003112" s="7"/>
    </row>
    <row r="1003113" spans="27:27">
      <c r="AA1003113" s="7"/>
    </row>
    <row r="1003114" spans="27:27">
      <c r="AA1003114" s="7"/>
    </row>
    <row r="1003115" spans="27:27">
      <c r="AA1003115" s="7"/>
    </row>
    <row r="1003116" spans="27:27">
      <c r="AA1003116" s="7"/>
    </row>
    <row r="1003117" spans="27:27">
      <c r="AA1003117" s="7"/>
    </row>
    <row r="1003118" spans="27:27">
      <c r="AA1003118" s="7"/>
    </row>
    <row r="1003119" spans="27:27">
      <c r="AA1003119" s="7"/>
    </row>
    <row r="1003120" spans="27:27">
      <c r="AA1003120" s="7"/>
    </row>
    <row r="1003121" spans="27:27">
      <c r="AA1003121" s="7"/>
    </row>
    <row r="1003122" spans="27:27">
      <c r="AA1003122" s="7"/>
    </row>
    <row r="1003123" spans="27:27">
      <c r="AA1003123" s="7"/>
    </row>
    <row r="1003124" spans="27:27">
      <c r="AA1003124" s="7"/>
    </row>
    <row r="1003125" spans="27:27">
      <c r="AA1003125" s="7"/>
    </row>
    <row r="1003126" spans="27:27">
      <c r="AA1003126" s="7"/>
    </row>
    <row r="1003127" spans="27:27">
      <c r="AA1003127" s="7"/>
    </row>
    <row r="1003128" spans="27:27">
      <c r="AA1003128" s="7"/>
    </row>
    <row r="1003129" spans="27:27">
      <c r="AA1003129" s="7"/>
    </row>
    <row r="1003130" spans="27:27">
      <c r="AA1003130" s="7"/>
    </row>
    <row r="1003131" spans="27:27">
      <c r="AA1003131" s="7"/>
    </row>
    <row r="1003132" spans="27:27">
      <c r="AA1003132" s="7"/>
    </row>
    <row r="1003133" spans="27:27">
      <c r="AA1003133" s="7"/>
    </row>
    <row r="1003134" spans="27:27">
      <c r="AA1003134" s="7"/>
    </row>
    <row r="1003135" spans="27:27">
      <c r="AA1003135" s="7"/>
    </row>
    <row r="1003136" spans="27:27">
      <c r="AA1003136" s="7"/>
    </row>
    <row r="1003137" spans="27:27">
      <c r="AA1003137" s="7"/>
    </row>
    <row r="1003138" spans="27:27">
      <c r="AA1003138" s="7"/>
    </row>
    <row r="1003139" spans="27:27">
      <c r="AA1003139" s="7"/>
    </row>
    <row r="1003140" spans="27:27">
      <c r="AA1003140" s="7"/>
    </row>
    <row r="1003141" spans="27:27">
      <c r="AA1003141" s="7"/>
    </row>
    <row r="1003142" spans="27:27">
      <c r="AA1003142" s="7"/>
    </row>
    <row r="1003143" spans="27:27">
      <c r="AA1003143" s="7"/>
    </row>
    <row r="1003144" spans="27:27">
      <c r="AA1003144" s="7"/>
    </row>
    <row r="1003145" spans="27:27">
      <c r="AA1003145" s="7"/>
    </row>
    <row r="1003146" spans="27:27">
      <c r="AA1003146" s="7"/>
    </row>
    <row r="1003147" spans="27:27">
      <c r="AA1003147" s="7"/>
    </row>
    <row r="1003148" spans="27:27">
      <c r="AA1003148" s="7"/>
    </row>
    <row r="1003149" spans="27:27">
      <c r="AA1003149" s="7"/>
    </row>
    <row r="1003150" spans="27:27">
      <c r="AA1003150" s="7"/>
    </row>
    <row r="1003151" spans="27:27">
      <c r="AA1003151" s="7"/>
    </row>
    <row r="1003152" spans="27:27">
      <c r="AA1003152" s="7"/>
    </row>
    <row r="1003153" spans="27:27">
      <c r="AA1003153" s="7"/>
    </row>
    <row r="1003154" spans="27:27">
      <c r="AA1003154" s="7"/>
    </row>
    <row r="1003155" spans="27:27">
      <c r="AA1003155" s="7"/>
    </row>
    <row r="1003156" spans="27:27">
      <c r="AA1003156" s="7"/>
    </row>
    <row r="1003157" spans="27:27">
      <c r="AA1003157" s="7"/>
    </row>
    <row r="1003158" spans="27:27">
      <c r="AA1003158" s="7"/>
    </row>
    <row r="1003159" spans="27:27">
      <c r="AA1003159" s="7"/>
    </row>
    <row r="1003160" spans="27:27">
      <c r="AA1003160" s="7"/>
    </row>
    <row r="1003161" spans="27:27">
      <c r="AA1003161" s="7"/>
    </row>
    <row r="1003162" spans="27:27">
      <c r="AA1003162" s="7"/>
    </row>
    <row r="1003163" spans="27:27">
      <c r="AA1003163" s="7"/>
    </row>
    <row r="1003164" spans="27:27">
      <c r="AA1003164" s="7"/>
    </row>
    <row r="1003165" spans="27:27">
      <c r="AA1003165" s="7"/>
    </row>
    <row r="1003166" spans="27:27">
      <c r="AA1003166" s="7"/>
    </row>
    <row r="1003167" spans="27:27">
      <c r="AA1003167" s="7"/>
    </row>
    <row r="1003168" spans="27:27">
      <c r="AA1003168" s="7"/>
    </row>
    <row r="1003169" spans="27:27">
      <c r="AA1003169" s="7"/>
    </row>
    <row r="1003170" spans="27:27">
      <c r="AA1003170" s="7"/>
    </row>
    <row r="1003171" spans="27:27">
      <c r="AA1003171" s="7"/>
    </row>
    <row r="1003172" spans="27:27">
      <c r="AA1003172" s="7"/>
    </row>
    <row r="1003173" spans="27:27">
      <c r="AA1003173" s="7"/>
    </row>
    <row r="1003174" spans="27:27">
      <c r="AA1003174" s="7"/>
    </row>
    <row r="1003175" spans="27:27">
      <c r="AA1003175" s="7"/>
    </row>
    <row r="1003176" spans="27:27">
      <c r="AA1003176" s="7"/>
    </row>
    <row r="1003177" spans="27:27">
      <c r="AA1003177" s="7"/>
    </row>
    <row r="1003178" spans="27:27">
      <c r="AA1003178" s="7"/>
    </row>
    <row r="1003179" spans="27:27">
      <c r="AA1003179" s="7"/>
    </row>
    <row r="1003180" spans="27:27">
      <c r="AA1003180" s="7"/>
    </row>
    <row r="1003181" spans="27:27">
      <c r="AA1003181" s="7"/>
    </row>
    <row r="1003182" spans="27:27">
      <c r="AA1003182" s="7"/>
    </row>
    <row r="1003183" spans="27:27">
      <c r="AA1003183" s="7"/>
    </row>
    <row r="1003184" spans="27:27">
      <c r="AA1003184" s="7"/>
    </row>
    <row r="1003185" spans="27:27">
      <c r="AA1003185" s="7"/>
    </row>
    <row r="1003186" spans="27:27">
      <c r="AA1003186" s="7"/>
    </row>
    <row r="1003187" spans="27:27">
      <c r="AA1003187" s="7"/>
    </row>
    <row r="1003188" spans="27:27">
      <c r="AA1003188" s="7"/>
    </row>
    <row r="1003189" spans="27:27">
      <c r="AA1003189" s="7"/>
    </row>
    <row r="1003190" spans="27:27">
      <c r="AA1003190" s="7"/>
    </row>
    <row r="1003191" spans="27:27">
      <c r="AA1003191" s="7"/>
    </row>
    <row r="1003192" spans="27:27">
      <c r="AA1003192" s="7"/>
    </row>
    <row r="1003193" spans="27:27">
      <c r="AA1003193" s="7"/>
    </row>
    <row r="1003194" spans="27:27">
      <c r="AA1003194" s="7"/>
    </row>
    <row r="1003195" spans="27:27">
      <c r="AA1003195" s="7"/>
    </row>
    <row r="1003196" spans="27:27">
      <c r="AA1003196" s="7"/>
    </row>
    <row r="1003197" spans="27:27">
      <c r="AA1003197" s="7"/>
    </row>
    <row r="1003198" spans="27:27">
      <c r="AA1003198" s="7"/>
    </row>
    <row r="1003199" spans="27:27">
      <c r="AA1003199" s="7"/>
    </row>
    <row r="1003200" spans="27:27">
      <c r="AA1003200" s="7"/>
    </row>
    <row r="1003201" spans="27:27">
      <c r="AA1003201" s="7"/>
    </row>
    <row r="1003202" spans="27:27">
      <c r="AA1003202" s="7"/>
    </row>
    <row r="1003203" spans="27:27">
      <c r="AA1003203" s="7"/>
    </row>
    <row r="1003204" spans="27:27">
      <c r="AA1003204" s="7"/>
    </row>
    <row r="1003205" spans="27:27">
      <c r="AA1003205" s="7"/>
    </row>
    <row r="1003206" spans="27:27">
      <c r="AA1003206" s="7"/>
    </row>
    <row r="1003207" spans="27:27">
      <c r="AA1003207" s="7"/>
    </row>
    <row r="1003208" spans="27:27">
      <c r="AA1003208" s="7"/>
    </row>
    <row r="1003209" spans="27:27">
      <c r="AA1003209" s="7"/>
    </row>
    <row r="1003210" spans="27:27">
      <c r="AA1003210" s="7"/>
    </row>
    <row r="1003211" spans="27:27">
      <c r="AA1003211" s="7"/>
    </row>
    <row r="1003212" spans="27:27">
      <c r="AA1003212" s="7"/>
    </row>
    <row r="1003213" spans="27:27">
      <c r="AA1003213" s="7"/>
    </row>
    <row r="1003214" spans="27:27">
      <c r="AA1003214" s="7"/>
    </row>
    <row r="1003215" spans="27:27">
      <c r="AA1003215" s="7"/>
    </row>
    <row r="1003216" spans="27:27">
      <c r="AA1003216" s="7"/>
    </row>
    <row r="1003217" spans="27:27">
      <c r="AA1003217" s="7"/>
    </row>
    <row r="1003218" spans="27:27">
      <c r="AA1003218" s="7"/>
    </row>
    <row r="1003219" spans="27:27">
      <c r="AA1003219" s="7"/>
    </row>
    <row r="1003220" spans="27:27">
      <c r="AA1003220" s="7"/>
    </row>
    <row r="1003221" spans="27:27">
      <c r="AA1003221" s="7"/>
    </row>
    <row r="1003222" spans="27:27">
      <c r="AA1003222" s="7"/>
    </row>
    <row r="1003223" spans="27:27">
      <c r="AA1003223" s="7"/>
    </row>
    <row r="1003224" spans="27:27">
      <c r="AA1003224" s="7"/>
    </row>
    <row r="1003225" spans="27:27">
      <c r="AA1003225" s="7"/>
    </row>
    <row r="1003226" spans="27:27">
      <c r="AA1003226" s="7"/>
    </row>
    <row r="1003227" spans="27:27">
      <c r="AA1003227" s="7"/>
    </row>
    <row r="1003228" spans="27:27">
      <c r="AA1003228" s="7"/>
    </row>
    <row r="1003229" spans="27:27">
      <c r="AA1003229" s="7"/>
    </row>
    <row r="1003230" spans="27:27">
      <c r="AA1003230" s="7"/>
    </row>
    <row r="1003231" spans="27:27">
      <c r="AA1003231" s="7"/>
    </row>
    <row r="1003232" spans="27:27">
      <c r="AA1003232" s="7"/>
    </row>
    <row r="1003233" spans="27:27">
      <c r="AA1003233" s="7"/>
    </row>
    <row r="1003234" spans="27:27">
      <c r="AA1003234" s="7"/>
    </row>
    <row r="1003235" spans="27:27">
      <c r="AA1003235" s="7"/>
    </row>
    <row r="1003236" spans="27:27">
      <c r="AA1003236" s="7"/>
    </row>
    <row r="1003237" spans="27:27">
      <c r="AA1003237" s="7"/>
    </row>
    <row r="1003238" spans="27:27">
      <c r="AA1003238" s="7"/>
    </row>
    <row r="1003239" spans="27:27">
      <c r="AA1003239" s="7"/>
    </row>
    <row r="1003240" spans="27:27">
      <c r="AA1003240" s="7"/>
    </row>
    <row r="1003241" spans="27:27">
      <c r="AA1003241" s="7"/>
    </row>
    <row r="1003242" spans="27:27">
      <c r="AA1003242" s="7"/>
    </row>
    <row r="1003243" spans="27:27">
      <c r="AA1003243" s="7"/>
    </row>
    <row r="1003244" spans="27:27">
      <c r="AA1003244" s="7"/>
    </row>
    <row r="1003245" spans="27:27">
      <c r="AA1003245" s="7"/>
    </row>
    <row r="1003246" spans="27:27">
      <c r="AA1003246" s="7"/>
    </row>
    <row r="1003247" spans="27:27">
      <c r="AA1003247" s="7"/>
    </row>
    <row r="1003248" spans="27:27">
      <c r="AA1003248" s="7"/>
    </row>
    <row r="1003249" spans="27:27">
      <c r="AA1003249" s="7"/>
    </row>
    <row r="1003250" spans="27:27">
      <c r="AA1003250" s="7"/>
    </row>
    <row r="1003251" spans="27:27">
      <c r="AA1003251" s="7"/>
    </row>
    <row r="1003252" spans="27:27">
      <c r="AA1003252" s="7"/>
    </row>
    <row r="1003253" spans="27:27">
      <c r="AA1003253" s="7"/>
    </row>
    <row r="1003254" spans="27:27">
      <c r="AA1003254" s="7"/>
    </row>
    <row r="1003255" spans="27:27">
      <c r="AA1003255" s="7"/>
    </row>
    <row r="1003256" spans="27:27">
      <c r="AA1003256" s="7"/>
    </row>
    <row r="1003257" spans="27:27">
      <c r="AA1003257" s="7"/>
    </row>
    <row r="1003258" spans="27:27">
      <c r="AA1003258" s="7"/>
    </row>
    <row r="1003259" spans="27:27">
      <c r="AA1003259" s="7"/>
    </row>
    <row r="1003260" spans="27:27">
      <c r="AA1003260" s="7"/>
    </row>
    <row r="1003261" spans="27:27">
      <c r="AA1003261" s="7"/>
    </row>
    <row r="1003262" spans="27:27">
      <c r="AA1003262" s="7"/>
    </row>
    <row r="1003263" spans="27:27">
      <c r="AA1003263" s="7"/>
    </row>
    <row r="1003264" spans="27:27">
      <c r="AA1003264" s="7"/>
    </row>
    <row r="1003265" spans="27:27">
      <c r="AA1003265" s="7"/>
    </row>
    <row r="1003266" spans="27:27">
      <c r="AA1003266" s="7"/>
    </row>
    <row r="1003267" spans="27:27">
      <c r="AA1003267" s="7"/>
    </row>
    <row r="1003268" spans="27:27">
      <c r="AA1003268" s="7"/>
    </row>
    <row r="1003269" spans="27:27">
      <c r="AA1003269" s="7"/>
    </row>
    <row r="1003270" spans="27:27">
      <c r="AA1003270" s="7"/>
    </row>
    <row r="1003271" spans="27:27">
      <c r="AA1003271" s="7"/>
    </row>
    <row r="1003272" spans="27:27">
      <c r="AA1003272" s="7"/>
    </row>
    <row r="1003273" spans="27:27">
      <c r="AA1003273" s="7"/>
    </row>
    <row r="1003274" spans="27:27">
      <c r="AA1003274" s="7"/>
    </row>
    <row r="1003275" spans="27:27">
      <c r="AA1003275" s="7"/>
    </row>
    <row r="1003276" spans="27:27">
      <c r="AA1003276" s="7"/>
    </row>
    <row r="1003277" spans="27:27">
      <c r="AA1003277" s="7"/>
    </row>
    <row r="1003278" spans="27:27">
      <c r="AA1003278" s="7"/>
    </row>
    <row r="1003279" spans="27:27">
      <c r="AA1003279" s="7"/>
    </row>
    <row r="1003280" spans="27:27">
      <c r="AA1003280" s="7"/>
    </row>
    <row r="1003281" spans="27:27">
      <c r="AA1003281" s="7"/>
    </row>
    <row r="1003282" spans="27:27">
      <c r="AA1003282" s="7"/>
    </row>
    <row r="1003283" spans="27:27">
      <c r="AA1003283" s="7"/>
    </row>
    <row r="1003284" spans="27:27">
      <c r="AA1003284" s="7"/>
    </row>
    <row r="1003285" spans="27:27">
      <c r="AA1003285" s="7"/>
    </row>
    <row r="1003286" spans="27:27">
      <c r="AA1003286" s="7"/>
    </row>
    <row r="1003287" spans="27:27">
      <c r="AA1003287" s="7"/>
    </row>
    <row r="1003288" spans="27:27">
      <c r="AA1003288" s="7"/>
    </row>
    <row r="1003289" spans="27:27">
      <c r="AA1003289" s="7"/>
    </row>
    <row r="1003290" spans="27:27">
      <c r="AA1003290" s="7"/>
    </row>
    <row r="1003291" spans="27:27">
      <c r="AA1003291" s="7"/>
    </row>
    <row r="1003292" spans="27:27">
      <c r="AA1003292" s="7"/>
    </row>
    <row r="1003293" spans="27:27">
      <c r="AA1003293" s="7"/>
    </row>
    <row r="1003294" spans="27:27">
      <c r="AA1003294" s="7"/>
    </row>
    <row r="1003295" spans="27:27">
      <c r="AA1003295" s="7"/>
    </row>
    <row r="1003296" spans="27:27">
      <c r="AA1003296" s="7"/>
    </row>
    <row r="1003297" spans="27:27">
      <c r="AA1003297" s="7"/>
    </row>
    <row r="1003298" spans="27:27">
      <c r="AA1003298" s="7"/>
    </row>
    <row r="1003299" spans="27:27">
      <c r="AA1003299" s="7"/>
    </row>
    <row r="1003300" spans="27:27">
      <c r="AA1003300" s="7"/>
    </row>
    <row r="1003301" spans="27:27">
      <c r="AA1003301" s="7"/>
    </row>
    <row r="1003302" spans="27:27">
      <c r="AA1003302" s="7"/>
    </row>
    <row r="1003303" spans="27:27">
      <c r="AA1003303" s="7"/>
    </row>
    <row r="1003304" spans="27:27">
      <c r="AA1003304" s="7"/>
    </row>
    <row r="1003305" spans="27:27">
      <c r="AA1003305" s="7"/>
    </row>
    <row r="1003306" spans="27:27">
      <c r="AA1003306" s="7"/>
    </row>
    <row r="1003307" spans="27:27">
      <c r="AA1003307" s="7"/>
    </row>
    <row r="1003308" spans="27:27">
      <c r="AA1003308" s="7"/>
    </row>
    <row r="1003309" spans="27:27">
      <c r="AA1003309" s="7"/>
    </row>
    <row r="1003310" spans="27:27">
      <c r="AA1003310" s="7"/>
    </row>
    <row r="1003311" spans="27:27">
      <c r="AA1003311" s="7"/>
    </row>
    <row r="1003312" spans="27:27">
      <c r="AA1003312" s="7"/>
    </row>
    <row r="1003313" spans="27:27">
      <c r="AA1003313" s="7"/>
    </row>
    <row r="1003314" spans="27:27">
      <c r="AA1003314" s="7"/>
    </row>
    <row r="1003315" spans="27:27">
      <c r="AA1003315" s="7"/>
    </row>
    <row r="1003316" spans="27:27">
      <c r="AA1003316" s="7"/>
    </row>
    <row r="1003317" spans="27:27">
      <c r="AA1003317" s="7"/>
    </row>
    <row r="1003318" spans="27:27">
      <c r="AA1003318" s="7"/>
    </row>
    <row r="1003319" spans="27:27">
      <c r="AA1003319" s="7"/>
    </row>
    <row r="1003320" spans="27:27">
      <c r="AA1003320" s="7"/>
    </row>
    <row r="1003321" spans="27:27">
      <c r="AA1003321" s="7"/>
    </row>
    <row r="1003322" spans="27:27">
      <c r="AA1003322" s="7"/>
    </row>
    <row r="1003323" spans="27:27">
      <c r="AA1003323" s="7"/>
    </row>
    <row r="1003324" spans="27:27">
      <c r="AA1003324" s="7"/>
    </row>
    <row r="1003325" spans="27:27">
      <c r="AA1003325" s="7"/>
    </row>
    <row r="1003326" spans="27:27">
      <c r="AA1003326" s="7"/>
    </row>
    <row r="1003327" spans="27:27">
      <c r="AA1003327" s="7"/>
    </row>
    <row r="1003328" spans="27:27">
      <c r="AA1003328" s="7"/>
    </row>
    <row r="1003329" spans="27:27">
      <c r="AA1003329" s="7"/>
    </row>
    <row r="1003330" spans="27:27">
      <c r="AA1003330" s="7"/>
    </row>
    <row r="1003331" spans="27:27">
      <c r="AA1003331" s="7"/>
    </row>
    <row r="1003332" spans="27:27">
      <c r="AA1003332" s="7"/>
    </row>
    <row r="1003333" spans="27:27">
      <c r="AA1003333" s="7"/>
    </row>
    <row r="1003334" spans="27:27">
      <c r="AA1003334" s="7"/>
    </row>
    <row r="1003335" spans="27:27">
      <c r="AA1003335" s="7"/>
    </row>
    <row r="1003336" spans="27:27">
      <c r="AA1003336" s="7"/>
    </row>
    <row r="1003337" spans="27:27">
      <c r="AA1003337" s="7"/>
    </row>
    <row r="1003338" spans="27:27">
      <c r="AA1003338" s="7"/>
    </row>
    <row r="1003339" spans="27:27">
      <c r="AA1003339" s="7"/>
    </row>
    <row r="1003340" spans="27:27">
      <c r="AA1003340" s="7"/>
    </row>
    <row r="1003341" spans="27:27">
      <c r="AA1003341" s="7"/>
    </row>
    <row r="1003342" spans="27:27">
      <c r="AA1003342" s="7"/>
    </row>
    <row r="1003343" spans="27:27">
      <c r="AA1003343" s="7"/>
    </row>
    <row r="1003344" spans="27:27">
      <c r="AA1003344" s="7"/>
    </row>
    <row r="1003345" spans="27:27">
      <c r="AA1003345" s="7"/>
    </row>
    <row r="1003346" spans="27:27">
      <c r="AA1003346" s="7"/>
    </row>
    <row r="1003347" spans="27:27">
      <c r="AA1003347" s="7"/>
    </row>
    <row r="1003348" spans="27:27">
      <c r="AA1003348" s="7"/>
    </row>
    <row r="1003349" spans="27:27">
      <c r="AA1003349" s="7"/>
    </row>
    <row r="1003350" spans="27:27">
      <c r="AA1003350" s="7"/>
    </row>
    <row r="1003351" spans="27:27">
      <c r="AA1003351" s="7"/>
    </row>
    <row r="1003352" spans="27:27">
      <c r="AA1003352" s="7"/>
    </row>
    <row r="1003353" spans="27:27">
      <c r="AA1003353" s="7"/>
    </row>
    <row r="1003354" spans="27:27">
      <c r="AA1003354" s="7"/>
    </row>
    <row r="1003355" spans="27:27">
      <c r="AA1003355" s="7"/>
    </row>
    <row r="1003356" spans="27:27">
      <c r="AA1003356" s="7"/>
    </row>
    <row r="1003357" spans="27:27">
      <c r="AA1003357" s="7"/>
    </row>
    <row r="1003358" spans="27:27">
      <c r="AA1003358" s="7"/>
    </row>
    <row r="1003359" spans="27:27">
      <c r="AA1003359" s="7"/>
    </row>
    <row r="1003360" spans="27:27">
      <c r="AA1003360" s="7"/>
    </row>
    <row r="1003361" spans="27:27">
      <c r="AA1003361" s="7"/>
    </row>
    <row r="1003362" spans="27:27">
      <c r="AA1003362" s="7"/>
    </row>
    <row r="1003363" spans="27:27">
      <c r="AA1003363" s="7"/>
    </row>
    <row r="1003364" spans="27:27">
      <c r="AA1003364" s="7"/>
    </row>
    <row r="1003365" spans="27:27">
      <c r="AA1003365" s="7"/>
    </row>
    <row r="1003366" spans="27:27">
      <c r="AA1003366" s="7"/>
    </row>
    <row r="1003367" spans="27:27">
      <c r="AA1003367" s="7"/>
    </row>
    <row r="1003368" spans="27:27">
      <c r="AA1003368" s="7"/>
    </row>
    <row r="1003369" spans="27:27">
      <c r="AA1003369" s="7"/>
    </row>
    <row r="1003370" spans="27:27">
      <c r="AA1003370" s="7"/>
    </row>
    <row r="1003371" spans="27:27">
      <c r="AA1003371" s="7"/>
    </row>
    <row r="1003372" spans="27:27">
      <c r="AA1003372" s="7"/>
    </row>
    <row r="1003373" spans="27:27">
      <c r="AA1003373" s="7"/>
    </row>
    <row r="1003374" spans="27:27">
      <c r="AA1003374" s="7"/>
    </row>
    <row r="1003375" spans="27:27">
      <c r="AA1003375" s="7"/>
    </row>
    <row r="1003376" spans="27:27">
      <c r="AA1003376" s="7"/>
    </row>
    <row r="1003377" spans="27:27">
      <c r="AA1003377" s="7"/>
    </row>
    <row r="1003378" spans="27:27">
      <c r="AA1003378" s="7"/>
    </row>
    <row r="1003379" spans="27:27">
      <c r="AA1003379" s="7"/>
    </row>
    <row r="1003380" spans="27:27">
      <c r="AA1003380" s="7"/>
    </row>
    <row r="1003381" spans="27:27">
      <c r="AA1003381" s="7"/>
    </row>
    <row r="1003382" spans="27:27">
      <c r="AA1003382" s="7"/>
    </row>
    <row r="1003383" spans="27:27">
      <c r="AA1003383" s="7"/>
    </row>
    <row r="1003384" spans="27:27">
      <c r="AA1003384" s="7"/>
    </row>
    <row r="1003385" spans="27:27">
      <c r="AA1003385" s="7"/>
    </row>
    <row r="1003386" spans="27:27">
      <c r="AA1003386" s="7"/>
    </row>
    <row r="1003387" spans="27:27">
      <c r="AA1003387" s="7"/>
    </row>
    <row r="1003388" spans="27:27">
      <c r="AA1003388" s="7"/>
    </row>
    <row r="1003389" spans="27:27">
      <c r="AA1003389" s="7"/>
    </row>
    <row r="1003390" spans="27:27">
      <c r="AA1003390" s="7"/>
    </row>
    <row r="1003391" spans="27:27">
      <c r="AA1003391" s="7"/>
    </row>
    <row r="1003392" spans="27:27">
      <c r="AA1003392" s="7"/>
    </row>
    <row r="1003393" spans="27:27">
      <c r="AA1003393" s="7"/>
    </row>
    <row r="1003394" spans="27:27">
      <c r="AA1003394" s="7"/>
    </row>
    <row r="1003395" spans="27:27">
      <c r="AA1003395" s="7"/>
    </row>
    <row r="1003396" spans="27:27">
      <c r="AA1003396" s="7"/>
    </row>
    <row r="1003397" spans="27:27">
      <c r="AA1003397" s="7"/>
    </row>
    <row r="1003398" spans="27:27">
      <c r="AA1003398" s="7"/>
    </row>
    <row r="1003399" spans="27:27">
      <c r="AA1003399" s="7"/>
    </row>
    <row r="1003400" spans="27:27">
      <c r="AA1003400" s="7"/>
    </row>
    <row r="1003401" spans="27:27">
      <c r="AA1003401" s="7"/>
    </row>
    <row r="1003402" spans="27:27">
      <c r="AA1003402" s="7"/>
    </row>
    <row r="1003403" spans="27:27">
      <c r="AA1003403" s="7"/>
    </row>
    <row r="1003404" spans="27:27">
      <c r="AA1003404" s="7"/>
    </row>
    <row r="1003405" spans="27:27">
      <c r="AA1003405" s="7"/>
    </row>
    <row r="1003406" spans="27:27">
      <c r="AA1003406" s="7"/>
    </row>
    <row r="1003407" spans="27:27">
      <c r="AA1003407" s="7"/>
    </row>
    <row r="1003408" spans="27:27">
      <c r="AA1003408" s="7"/>
    </row>
    <row r="1003409" spans="27:27">
      <c r="AA1003409" s="7"/>
    </row>
    <row r="1003410" spans="27:27">
      <c r="AA1003410" s="7"/>
    </row>
    <row r="1003411" spans="27:27">
      <c r="AA1003411" s="7"/>
    </row>
    <row r="1003412" spans="27:27">
      <c r="AA1003412" s="7"/>
    </row>
    <row r="1003413" spans="27:27">
      <c r="AA1003413" s="7"/>
    </row>
    <row r="1003414" spans="27:27">
      <c r="AA1003414" s="7"/>
    </row>
    <row r="1003415" spans="27:27">
      <c r="AA1003415" s="7"/>
    </row>
    <row r="1003416" spans="27:27">
      <c r="AA1003416" s="7"/>
    </row>
    <row r="1003417" spans="27:27">
      <c r="AA1003417" s="7"/>
    </row>
    <row r="1003418" spans="27:27">
      <c r="AA1003418" s="7"/>
    </row>
    <row r="1003419" spans="27:27">
      <c r="AA1003419" s="7"/>
    </row>
    <row r="1003420" spans="27:27">
      <c r="AA1003420" s="7"/>
    </row>
    <row r="1003421" spans="27:27">
      <c r="AA1003421" s="7"/>
    </row>
    <row r="1003422" spans="27:27">
      <c r="AA1003422" s="7"/>
    </row>
    <row r="1003423" spans="27:27">
      <c r="AA1003423" s="7"/>
    </row>
    <row r="1003424" spans="27:27">
      <c r="AA1003424" s="7"/>
    </row>
    <row r="1003425" spans="27:27">
      <c r="AA1003425" s="7"/>
    </row>
    <row r="1003426" spans="27:27">
      <c r="AA1003426" s="7"/>
    </row>
    <row r="1003427" spans="27:27">
      <c r="AA1003427" s="7"/>
    </row>
    <row r="1003428" spans="27:27">
      <c r="AA1003428" s="7"/>
    </row>
    <row r="1003429" spans="27:27">
      <c r="AA1003429" s="7"/>
    </row>
    <row r="1003430" spans="27:27">
      <c r="AA1003430" s="7"/>
    </row>
    <row r="1003431" spans="27:27">
      <c r="AA1003431" s="7"/>
    </row>
    <row r="1003432" spans="27:27">
      <c r="AA1003432" s="7"/>
    </row>
    <row r="1003433" spans="27:27">
      <c r="AA1003433" s="7"/>
    </row>
    <row r="1003434" spans="27:27">
      <c r="AA1003434" s="7"/>
    </row>
    <row r="1003435" spans="27:27">
      <c r="AA1003435" s="7"/>
    </row>
    <row r="1003436" spans="27:27">
      <c r="AA1003436" s="7"/>
    </row>
    <row r="1003437" spans="27:27">
      <c r="AA1003437" s="7"/>
    </row>
    <row r="1003438" spans="27:27">
      <c r="AA1003438" s="7"/>
    </row>
    <row r="1003439" spans="27:27">
      <c r="AA1003439" s="7"/>
    </row>
    <row r="1003440" spans="27:27">
      <c r="AA1003440" s="7"/>
    </row>
    <row r="1003441" spans="27:27">
      <c r="AA1003441" s="7"/>
    </row>
    <row r="1003442" spans="27:27">
      <c r="AA1003442" s="7"/>
    </row>
    <row r="1003443" spans="27:27">
      <c r="AA1003443" s="7"/>
    </row>
    <row r="1003444" spans="27:27">
      <c r="AA1003444" s="7"/>
    </row>
    <row r="1003445" spans="27:27">
      <c r="AA1003445" s="7"/>
    </row>
    <row r="1003446" spans="27:27">
      <c r="AA1003446" s="7"/>
    </row>
    <row r="1003447" spans="27:27">
      <c r="AA1003447" s="7"/>
    </row>
    <row r="1003448" spans="27:27">
      <c r="AA1003448" s="7"/>
    </row>
    <row r="1003449" spans="27:27">
      <c r="AA1003449" s="7"/>
    </row>
    <row r="1003450" spans="27:27">
      <c r="AA1003450" s="7"/>
    </row>
    <row r="1003451" spans="27:27">
      <c r="AA1003451" s="7"/>
    </row>
    <row r="1003452" spans="27:27">
      <c r="AA1003452" s="7"/>
    </row>
    <row r="1003453" spans="27:27">
      <c r="AA1003453" s="7"/>
    </row>
    <row r="1003454" spans="27:27">
      <c r="AA1003454" s="7"/>
    </row>
    <row r="1003455" spans="27:27">
      <c r="AA1003455" s="7"/>
    </row>
    <row r="1003456" spans="27:27">
      <c r="AA1003456" s="7"/>
    </row>
    <row r="1003457" spans="27:27">
      <c r="AA1003457" s="7"/>
    </row>
    <row r="1003458" spans="27:27">
      <c r="AA1003458" s="7"/>
    </row>
    <row r="1003459" spans="27:27">
      <c r="AA1003459" s="7"/>
    </row>
    <row r="1003460" spans="27:27">
      <c r="AA1003460" s="7"/>
    </row>
    <row r="1003461" spans="27:27">
      <c r="AA1003461" s="7"/>
    </row>
    <row r="1003462" spans="27:27">
      <c r="AA1003462" s="7"/>
    </row>
    <row r="1003463" spans="27:27">
      <c r="AA1003463" s="7"/>
    </row>
    <row r="1003464" spans="27:27">
      <c r="AA1003464" s="7"/>
    </row>
    <row r="1003465" spans="27:27">
      <c r="AA1003465" s="7"/>
    </row>
    <row r="1003466" spans="27:27">
      <c r="AA1003466" s="7"/>
    </row>
    <row r="1003467" spans="27:27">
      <c r="AA1003467" s="7"/>
    </row>
    <row r="1003468" spans="27:27">
      <c r="AA1003468" s="7"/>
    </row>
    <row r="1003469" spans="27:27">
      <c r="AA1003469" s="7"/>
    </row>
    <row r="1003470" spans="27:27">
      <c r="AA1003470" s="7"/>
    </row>
    <row r="1003471" spans="27:27">
      <c r="AA1003471" s="7"/>
    </row>
    <row r="1003472" spans="27:27">
      <c r="AA1003472" s="7"/>
    </row>
    <row r="1003473" spans="27:27">
      <c r="AA1003473" s="7"/>
    </row>
    <row r="1003474" spans="27:27">
      <c r="AA1003474" s="7"/>
    </row>
    <row r="1003475" spans="27:27">
      <c r="AA1003475" s="7"/>
    </row>
    <row r="1003476" spans="27:27">
      <c r="AA1003476" s="7"/>
    </row>
    <row r="1003477" spans="27:27">
      <c r="AA1003477" s="7"/>
    </row>
    <row r="1003478" spans="27:27">
      <c r="AA1003478" s="7"/>
    </row>
    <row r="1003479" spans="27:27">
      <c r="AA1003479" s="7"/>
    </row>
    <row r="1003480" spans="27:27">
      <c r="AA1003480" s="7"/>
    </row>
    <row r="1003481" spans="27:27">
      <c r="AA1003481" s="7"/>
    </row>
    <row r="1003482" spans="27:27">
      <c r="AA1003482" s="7"/>
    </row>
    <row r="1003483" spans="27:27">
      <c r="AA1003483" s="7"/>
    </row>
    <row r="1003484" spans="27:27">
      <c r="AA1003484" s="7"/>
    </row>
    <row r="1003485" spans="27:27">
      <c r="AA1003485" s="7"/>
    </row>
    <row r="1003486" spans="27:27">
      <c r="AA1003486" s="7"/>
    </row>
    <row r="1003487" spans="27:27">
      <c r="AA1003487" s="7"/>
    </row>
    <row r="1003488" spans="27:27">
      <c r="AA1003488" s="7"/>
    </row>
    <row r="1003489" spans="27:27">
      <c r="AA1003489" s="7"/>
    </row>
    <row r="1003490" spans="27:27">
      <c r="AA1003490" s="7"/>
    </row>
    <row r="1003491" spans="27:27">
      <c r="AA1003491" s="7"/>
    </row>
    <row r="1003492" spans="27:27">
      <c r="AA1003492" s="7"/>
    </row>
    <row r="1003493" spans="27:27">
      <c r="AA1003493" s="7"/>
    </row>
    <row r="1003494" spans="27:27">
      <c r="AA1003494" s="7"/>
    </row>
    <row r="1003495" spans="27:27">
      <c r="AA1003495" s="7"/>
    </row>
    <row r="1003496" spans="27:27">
      <c r="AA1003496" s="7"/>
    </row>
    <row r="1003497" spans="27:27">
      <c r="AA1003497" s="7"/>
    </row>
    <row r="1003498" spans="27:27">
      <c r="AA1003498" s="7"/>
    </row>
    <row r="1003499" spans="27:27">
      <c r="AA1003499" s="7"/>
    </row>
    <row r="1003500" spans="27:27">
      <c r="AA1003500" s="7"/>
    </row>
    <row r="1003501" spans="27:27">
      <c r="AA1003501" s="7"/>
    </row>
    <row r="1003502" spans="27:27">
      <c r="AA1003502" s="7"/>
    </row>
    <row r="1003503" spans="27:27">
      <c r="AA1003503" s="7"/>
    </row>
    <row r="1003504" spans="27:27">
      <c r="AA1003504" s="7"/>
    </row>
    <row r="1003505" spans="27:27">
      <c r="AA1003505" s="7"/>
    </row>
    <row r="1003506" spans="27:27">
      <c r="AA1003506" s="7"/>
    </row>
    <row r="1003507" spans="27:27">
      <c r="AA1003507" s="7"/>
    </row>
    <row r="1003508" spans="27:27">
      <c r="AA1003508" s="7"/>
    </row>
    <row r="1003509" spans="27:27">
      <c r="AA1003509" s="7"/>
    </row>
    <row r="1003510" spans="27:27">
      <c r="AA1003510" s="7"/>
    </row>
    <row r="1003511" spans="27:27">
      <c r="AA1003511" s="7"/>
    </row>
    <row r="1003512" spans="27:27">
      <c r="AA1003512" s="7"/>
    </row>
    <row r="1003513" spans="27:27">
      <c r="AA1003513" s="7"/>
    </row>
    <row r="1003514" spans="27:27">
      <c r="AA1003514" s="7"/>
    </row>
    <row r="1003515" spans="27:27">
      <c r="AA1003515" s="7"/>
    </row>
    <row r="1003516" spans="27:27">
      <c r="AA1003516" s="7"/>
    </row>
    <row r="1003517" spans="27:27">
      <c r="AA1003517" s="7"/>
    </row>
    <row r="1003518" spans="27:27">
      <c r="AA1003518" s="7"/>
    </row>
    <row r="1003519" spans="27:27">
      <c r="AA1003519" s="7"/>
    </row>
    <row r="1003520" spans="27:27">
      <c r="AA1003520" s="7"/>
    </row>
    <row r="1003521" spans="27:27">
      <c r="AA1003521" s="7"/>
    </row>
    <row r="1003522" spans="27:27">
      <c r="AA1003522" s="7"/>
    </row>
    <row r="1003523" spans="27:27">
      <c r="AA1003523" s="7"/>
    </row>
    <row r="1003524" spans="27:27">
      <c r="AA1003524" s="7"/>
    </row>
    <row r="1003525" spans="27:27">
      <c r="AA1003525" s="7"/>
    </row>
    <row r="1003526" spans="27:27">
      <c r="AA1003526" s="7"/>
    </row>
    <row r="1003527" spans="27:27">
      <c r="AA1003527" s="7"/>
    </row>
    <row r="1003528" spans="27:27">
      <c r="AA1003528" s="7"/>
    </row>
    <row r="1003529" spans="27:27">
      <c r="AA1003529" s="7"/>
    </row>
    <row r="1003530" spans="27:27">
      <c r="AA1003530" s="7"/>
    </row>
    <row r="1003531" spans="27:27">
      <c r="AA1003531" s="7"/>
    </row>
    <row r="1003532" spans="27:27">
      <c r="AA1003532" s="7"/>
    </row>
    <row r="1003533" spans="27:27">
      <c r="AA1003533" s="7"/>
    </row>
    <row r="1003534" spans="27:27">
      <c r="AA1003534" s="7"/>
    </row>
    <row r="1003535" spans="27:27">
      <c r="AA1003535" s="7"/>
    </row>
    <row r="1003536" spans="27:27">
      <c r="AA1003536" s="7"/>
    </row>
    <row r="1003537" spans="27:27">
      <c r="AA1003537" s="7"/>
    </row>
    <row r="1003538" spans="27:27">
      <c r="AA1003538" s="7"/>
    </row>
    <row r="1003539" spans="27:27">
      <c r="AA1003539" s="7"/>
    </row>
    <row r="1003540" spans="27:27">
      <c r="AA1003540" s="7"/>
    </row>
    <row r="1003541" spans="27:27">
      <c r="AA1003541" s="7"/>
    </row>
    <row r="1003542" spans="27:27">
      <c r="AA1003542" s="7"/>
    </row>
    <row r="1003543" spans="27:27">
      <c r="AA1003543" s="7"/>
    </row>
    <row r="1003544" spans="27:27">
      <c r="AA1003544" s="7"/>
    </row>
    <row r="1003545" spans="27:27">
      <c r="AA1003545" s="7"/>
    </row>
    <row r="1003546" spans="27:27">
      <c r="AA1003546" s="7"/>
    </row>
    <row r="1003547" spans="27:27">
      <c r="AA1003547" s="7"/>
    </row>
    <row r="1003548" spans="27:27">
      <c r="AA1003548" s="7"/>
    </row>
    <row r="1003549" spans="27:27">
      <c r="AA1003549" s="7"/>
    </row>
    <row r="1003550" spans="27:27">
      <c r="AA1003550" s="7"/>
    </row>
    <row r="1003551" spans="27:27">
      <c r="AA1003551" s="7"/>
    </row>
    <row r="1003552" spans="27:27">
      <c r="AA1003552" s="7"/>
    </row>
    <row r="1003553" spans="27:27">
      <c r="AA1003553" s="7"/>
    </row>
    <row r="1003554" spans="27:27">
      <c r="AA1003554" s="7"/>
    </row>
    <row r="1003555" spans="27:27">
      <c r="AA1003555" s="7"/>
    </row>
    <row r="1003556" spans="27:27">
      <c r="AA1003556" s="7"/>
    </row>
    <row r="1003557" spans="27:27">
      <c r="AA1003557" s="7"/>
    </row>
    <row r="1003558" spans="27:27">
      <c r="AA1003558" s="7"/>
    </row>
    <row r="1003559" spans="27:27">
      <c r="AA1003559" s="7"/>
    </row>
    <row r="1003560" spans="27:27">
      <c r="AA1003560" s="7"/>
    </row>
    <row r="1003561" spans="27:27">
      <c r="AA1003561" s="7"/>
    </row>
    <row r="1003562" spans="27:27">
      <c r="AA1003562" s="7"/>
    </row>
    <row r="1003563" spans="27:27">
      <c r="AA1003563" s="7"/>
    </row>
    <row r="1003564" spans="27:27">
      <c r="AA1003564" s="7"/>
    </row>
    <row r="1003565" spans="27:27">
      <c r="AA1003565" s="7"/>
    </row>
    <row r="1003566" spans="27:27">
      <c r="AA1003566" s="7"/>
    </row>
    <row r="1003567" spans="27:27">
      <c r="AA1003567" s="7"/>
    </row>
    <row r="1003568" spans="27:27">
      <c r="AA1003568" s="7"/>
    </row>
    <row r="1003569" spans="27:27">
      <c r="AA1003569" s="7"/>
    </row>
    <row r="1003570" spans="27:27">
      <c r="AA1003570" s="7"/>
    </row>
    <row r="1003571" spans="27:27">
      <c r="AA1003571" s="7"/>
    </row>
    <row r="1003572" spans="27:27">
      <c r="AA1003572" s="7"/>
    </row>
    <row r="1003573" spans="27:27">
      <c r="AA1003573" s="7"/>
    </row>
    <row r="1003574" spans="27:27">
      <c r="AA1003574" s="7"/>
    </row>
    <row r="1003575" spans="27:27">
      <c r="AA1003575" s="7"/>
    </row>
    <row r="1003576" spans="27:27">
      <c r="AA1003576" s="7"/>
    </row>
    <row r="1003577" spans="27:27">
      <c r="AA1003577" s="7"/>
    </row>
    <row r="1003578" spans="27:27">
      <c r="AA1003578" s="7"/>
    </row>
    <row r="1003579" spans="27:27">
      <c r="AA1003579" s="7"/>
    </row>
    <row r="1003580" spans="27:27">
      <c r="AA1003580" s="7"/>
    </row>
    <row r="1003581" spans="27:27">
      <c r="AA1003581" s="7"/>
    </row>
    <row r="1003582" spans="27:27">
      <c r="AA1003582" s="7"/>
    </row>
    <row r="1003583" spans="27:27">
      <c r="AA1003583" s="7"/>
    </row>
    <row r="1003584" spans="27:27">
      <c r="AA1003584" s="7"/>
    </row>
    <row r="1003585" spans="27:27">
      <c r="AA1003585" s="7"/>
    </row>
    <row r="1003586" spans="27:27">
      <c r="AA1003586" s="7"/>
    </row>
    <row r="1003587" spans="27:27">
      <c r="AA1003587" s="7"/>
    </row>
    <row r="1003588" spans="27:27">
      <c r="AA1003588" s="7"/>
    </row>
    <row r="1003589" spans="27:27">
      <c r="AA1003589" s="7"/>
    </row>
    <row r="1003590" spans="27:27">
      <c r="AA1003590" s="7"/>
    </row>
    <row r="1003591" spans="27:27">
      <c r="AA1003591" s="7"/>
    </row>
    <row r="1003592" spans="27:27">
      <c r="AA1003592" s="7"/>
    </row>
    <row r="1003593" spans="27:27">
      <c r="AA1003593" s="7"/>
    </row>
    <row r="1003594" spans="27:27">
      <c r="AA1003594" s="7"/>
    </row>
    <row r="1003595" spans="27:27">
      <c r="AA1003595" s="7"/>
    </row>
    <row r="1003596" spans="27:27">
      <c r="AA1003596" s="7"/>
    </row>
    <row r="1003597" spans="27:27">
      <c r="AA1003597" s="7"/>
    </row>
    <row r="1003598" spans="27:27">
      <c r="AA1003598" s="7"/>
    </row>
    <row r="1003599" spans="27:27">
      <c r="AA1003599" s="7"/>
    </row>
    <row r="1003600" spans="27:27">
      <c r="AA1003600" s="7"/>
    </row>
    <row r="1003601" spans="27:27">
      <c r="AA1003601" s="7"/>
    </row>
    <row r="1003602" spans="27:27">
      <c r="AA1003602" s="7"/>
    </row>
    <row r="1003603" spans="27:27">
      <c r="AA1003603" s="7"/>
    </row>
    <row r="1003604" spans="27:27">
      <c r="AA1003604" s="7"/>
    </row>
    <row r="1003605" spans="27:27">
      <c r="AA1003605" s="7"/>
    </row>
    <row r="1003606" spans="27:27">
      <c r="AA1003606" s="7"/>
    </row>
    <row r="1003607" spans="27:27">
      <c r="AA1003607" s="7"/>
    </row>
    <row r="1003608" spans="27:27">
      <c r="AA1003608" s="7"/>
    </row>
    <row r="1003609" spans="27:27">
      <c r="AA1003609" s="7"/>
    </row>
    <row r="1003610" spans="27:27">
      <c r="AA1003610" s="7"/>
    </row>
    <row r="1003611" spans="27:27">
      <c r="AA1003611" s="7"/>
    </row>
    <row r="1003612" spans="27:27">
      <c r="AA1003612" s="7"/>
    </row>
    <row r="1003613" spans="27:27">
      <c r="AA1003613" s="7"/>
    </row>
    <row r="1003614" spans="27:27">
      <c r="AA1003614" s="7"/>
    </row>
    <row r="1003615" spans="27:27">
      <c r="AA1003615" s="7"/>
    </row>
    <row r="1003616" spans="27:27">
      <c r="AA1003616" s="7"/>
    </row>
    <row r="1003617" spans="27:27">
      <c r="AA1003617" s="7"/>
    </row>
    <row r="1003618" spans="27:27">
      <c r="AA1003618" s="7"/>
    </row>
    <row r="1003619" spans="27:27">
      <c r="AA1003619" s="7"/>
    </row>
    <row r="1003620" spans="27:27">
      <c r="AA1003620" s="7"/>
    </row>
    <row r="1003621" spans="27:27">
      <c r="AA1003621" s="7"/>
    </row>
    <row r="1003622" spans="27:27">
      <c r="AA1003622" s="7"/>
    </row>
    <row r="1003623" spans="27:27">
      <c r="AA1003623" s="7"/>
    </row>
    <row r="1003624" spans="27:27">
      <c r="AA1003624" s="7"/>
    </row>
    <row r="1003625" spans="27:27">
      <c r="AA1003625" s="7"/>
    </row>
    <row r="1003626" spans="27:27">
      <c r="AA1003626" s="7"/>
    </row>
    <row r="1003627" spans="27:27">
      <c r="AA1003627" s="7"/>
    </row>
    <row r="1003628" spans="27:27">
      <c r="AA1003628" s="7"/>
    </row>
    <row r="1003629" spans="27:27">
      <c r="AA1003629" s="7"/>
    </row>
    <row r="1003630" spans="27:27">
      <c r="AA1003630" s="7"/>
    </row>
    <row r="1003631" spans="27:27">
      <c r="AA1003631" s="7"/>
    </row>
    <row r="1003632" spans="27:27">
      <c r="AA1003632" s="7"/>
    </row>
    <row r="1003633" spans="27:27">
      <c r="AA1003633" s="7"/>
    </row>
    <row r="1003634" spans="27:27">
      <c r="AA1003634" s="7"/>
    </row>
    <row r="1003635" spans="27:27">
      <c r="AA1003635" s="7"/>
    </row>
    <row r="1003636" spans="27:27">
      <c r="AA1003636" s="7"/>
    </row>
    <row r="1003637" spans="27:27">
      <c r="AA1003637" s="7"/>
    </row>
    <row r="1003638" spans="27:27">
      <c r="AA1003638" s="7"/>
    </row>
    <row r="1003639" spans="27:27">
      <c r="AA1003639" s="7"/>
    </row>
    <row r="1003640" spans="27:27">
      <c r="AA1003640" s="7"/>
    </row>
    <row r="1003641" spans="27:27">
      <c r="AA1003641" s="7"/>
    </row>
    <row r="1003642" spans="27:27">
      <c r="AA1003642" s="7"/>
    </row>
    <row r="1003643" spans="27:27">
      <c r="AA1003643" s="7"/>
    </row>
    <row r="1003644" spans="27:27">
      <c r="AA1003644" s="7"/>
    </row>
    <row r="1003645" spans="27:27">
      <c r="AA1003645" s="7"/>
    </row>
    <row r="1003646" spans="27:27">
      <c r="AA1003646" s="7"/>
    </row>
    <row r="1003647" spans="27:27">
      <c r="AA1003647" s="7"/>
    </row>
    <row r="1003648" spans="27:27">
      <c r="AA1003648" s="7"/>
    </row>
    <row r="1003649" spans="27:27">
      <c r="AA1003649" s="7"/>
    </row>
    <row r="1003650" spans="27:27">
      <c r="AA1003650" s="7"/>
    </row>
    <row r="1003651" spans="27:27">
      <c r="AA1003651" s="7"/>
    </row>
    <row r="1003652" spans="27:27">
      <c r="AA1003652" s="7"/>
    </row>
    <row r="1003653" spans="27:27">
      <c r="AA1003653" s="7"/>
    </row>
    <row r="1003654" spans="27:27">
      <c r="AA1003654" s="7"/>
    </row>
    <row r="1003655" spans="27:27">
      <c r="AA1003655" s="7"/>
    </row>
    <row r="1003656" spans="27:27">
      <c r="AA1003656" s="7"/>
    </row>
    <row r="1003657" spans="27:27">
      <c r="AA1003657" s="7"/>
    </row>
    <row r="1003658" spans="27:27">
      <c r="AA1003658" s="7"/>
    </row>
    <row r="1003659" spans="27:27">
      <c r="AA1003659" s="7"/>
    </row>
    <row r="1003660" spans="27:27">
      <c r="AA1003660" s="7"/>
    </row>
    <row r="1003661" spans="27:27">
      <c r="AA1003661" s="7"/>
    </row>
    <row r="1003662" spans="27:27">
      <c r="AA1003662" s="7"/>
    </row>
    <row r="1003663" spans="27:27">
      <c r="AA1003663" s="7"/>
    </row>
    <row r="1003664" spans="27:27">
      <c r="AA1003664" s="7"/>
    </row>
    <row r="1003665" spans="27:27">
      <c r="AA1003665" s="7"/>
    </row>
    <row r="1003666" spans="27:27">
      <c r="AA1003666" s="7"/>
    </row>
    <row r="1003667" spans="27:27">
      <c r="AA1003667" s="7"/>
    </row>
    <row r="1003668" spans="27:27">
      <c r="AA1003668" s="7"/>
    </row>
    <row r="1003669" spans="27:27">
      <c r="AA1003669" s="7"/>
    </row>
    <row r="1003670" spans="27:27">
      <c r="AA1003670" s="7"/>
    </row>
    <row r="1003671" spans="27:27">
      <c r="AA1003671" s="7"/>
    </row>
    <row r="1003672" spans="27:27">
      <c r="AA1003672" s="7"/>
    </row>
    <row r="1003673" spans="27:27">
      <c r="AA1003673" s="7"/>
    </row>
    <row r="1003674" spans="27:27">
      <c r="AA1003674" s="7"/>
    </row>
    <row r="1003675" spans="27:27">
      <c r="AA1003675" s="7"/>
    </row>
    <row r="1003676" spans="27:27">
      <c r="AA1003676" s="7"/>
    </row>
    <row r="1003677" spans="27:27">
      <c r="AA1003677" s="7"/>
    </row>
    <row r="1003678" spans="27:27">
      <c r="AA1003678" s="7"/>
    </row>
    <row r="1003679" spans="27:27">
      <c r="AA1003679" s="7"/>
    </row>
    <row r="1003680" spans="27:27">
      <c r="AA1003680" s="7"/>
    </row>
    <row r="1003681" spans="27:27">
      <c r="AA1003681" s="7"/>
    </row>
    <row r="1003682" spans="27:27">
      <c r="AA1003682" s="7"/>
    </row>
    <row r="1003683" spans="27:27">
      <c r="AA1003683" s="7"/>
    </row>
    <row r="1003684" spans="27:27">
      <c r="AA1003684" s="7"/>
    </row>
    <row r="1003685" spans="27:27">
      <c r="AA1003685" s="7"/>
    </row>
    <row r="1003686" spans="27:27">
      <c r="AA1003686" s="7"/>
    </row>
    <row r="1003687" spans="27:27">
      <c r="AA1003687" s="7"/>
    </row>
    <row r="1003688" spans="27:27">
      <c r="AA1003688" s="7"/>
    </row>
    <row r="1003689" spans="27:27">
      <c r="AA1003689" s="7"/>
    </row>
    <row r="1003690" spans="27:27">
      <c r="AA1003690" s="7"/>
    </row>
    <row r="1003691" spans="27:27">
      <c r="AA1003691" s="7"/>
    </row>
    <row r="1003692" spans="27:27">
      <c r="AA1003692" s="7"/>
    </row>
    <row r="1003693" spans="27:27">
      <c r="AA1003693" s="7"/>
    </row>
    <row r="1003694" spans="27:27">
      <c r="AA1003694" s="7"/>
    </row>
    <row r="1003695" spans="27:27">
      <c r="AA1003695" s="7"/>
    </row>
    <row r="1003696" spans="27:27">
      <c r="AA1003696" s="7"/>
    </row>
    <row r="1003697" spans="27:27">
      <c r="AA1003697" s="7"/>
    </row>
    <row r="1003698" spans="27:27">
      <c r="AA1003698" s="7"/>
    </row>
    <row r="1003699" spans="27:27">
      <c r="AA1003699" s="7"/>
    </row>
    <row r="1003700" spans="27:27">
      <c r="AA1003700" s="7"/>
    </row>
    <row r="1003701" spans="27:27">
      <c r="AA1003701" s="7"/>
    </row>
    <row r="1003702" spans="27:27">
      <c r="AA1003702" s="7"/>
    </row>
    <row r="1003703" spans="27:27">
      <c r="AA1003703" s="7"/>
    </row>
    <row r="1003704" spans="27:27">
      <c r="AA1003704" s="7"/>
    </row>
    <row r="1003705" spans="27:27">
      <c r="AA1003705" s="7"/>
    </row>
    <row r="1003706" spans="27:27">
      <c r="AA1003706" s="7"/>
    </row>
    <row r="1003707" spans="27:27">
      <c r="AA1003707" s="7"/>
    </row>
    <row r="1003708" spans="27:27">
      <c r="AA1003708" s="7"/>
    </row>
    <row r="1003709" spans="27:27">
      <c r="AA1003709" s="7"/>
    </row>
    <row r="1003710" spans="27:27">
      <c r="AA1003710" s="7"/>
    </row>
    <row r="1003711" spans="27:27">
      <c r="AA1003711" s="7"/>
    </row>
    <row r="1003712" spans="27:27">
      <c r="AA1003712" s="7"/>
    </row>
    <row r="1003713" spans="27:27">
      <c r="AA1003713" s="7"/>
    </row>
    <row r="1003714" spans="27:27">
      <c r="AA1003714" s="7"/>
    </row>
    <row r="1003715" spans="27:27">
      <c r="AA1003715" s="7"/>
    </row>
    <row r="1003716" spans="27:27">
      <c r="AA1003716" s="7"/>
    </row>
    <row r="1003717" spans="27:27">
      <c r="AA1003717" s="7"/>
    </row>
    <row r="1003718" spans="27:27">
      <c r="AA1003718" s="7"/>
    </row>
    <row r="1003719" spans="27:27">
      <c r="AA1003719" s="7"/>
    </row>
    <row r="1003720" spans="27:27">
      <c r="AA1003720" s="7"/>
    </row>
    <row r="1003721" spans="27:27">
      <c r="AA1003721" s="7"/>
    </row>
    <row r="1003722" spans="27:27">
      <c r="AA1003722" s="7"/>
    </row>
    <row r="1003723" spans="27:27">
      <c r="AA1003723" s="7"/>
    </row>
    <row r="1003724" spans="27:27">
      <c r="AA1003724" s="7"/>
    </row>
    <row r="1003725" spans="27:27">
      <c r="AA1003725" s="7"/>
    </row>
    <row r="1003726" spans="27:27">
      <c r="AA1003726" s="7"/>
    </row>
    <row r="1003727" spans="27:27">
      <c r="AA1003727" s="7"/>
    </row>
    <row r="1003728" spans="27:27">
      <c r="AA1003728" s="7"/>
    </row>
    <row r="1003729" spans="27:27">
      <c r="AA1003729" s="7"/>
    </row>
    <row r="1003730" spans="27:27">
      <c r="AA1003730" s="7"/>
    </row>
    <row r="1003731" spans="27:27">
      <c r="AA1003731" s="7"/>
    </row>
    <row r="1003732" spans="27:27">
      <c r="AA1003732" s="7"/>
    </row>
    <row r="1003733" spans="27:27">
      <c r="AA1003733" s="7"/>
    </row>
    <row r="1003734" spans="27:27">
      <c r="AA1003734" s="7"/>
    </row>
    <row r="1003735" spans="27:27">
      <c r="AA1003735" s="7"/>
    </row>
    <row r="1003736" spans="27:27">
      <c r="AA1003736" s="7"/>
    </row>
    <row r="1003737" spans="27:27">
      <c r="AA1003737" s="7"/>
    </row>
    <row r="1003738" spans="27:27">
      <c r="AA1003738" s="7"/>
    </row>
    <row r="1003739" spans="27:27">
      <c r="AA1003739" s="7"/>
    </row>
    <row r="1003740" spans="27:27">
      <c r="AA1003740" s="7"/>
    </row>
    <row r="1003741" spans="27:27">
      <c r="AA1003741" s="7"/>
    </row>
    <row r="1003742" spans="27:27">
      <c r="AA1003742" s="7"/>
    </row>
    <row r="1003743" spans="27:27">
      <c r="AA1003743" s="7"/>
    </row>
    <row r="1003744" spans="27:27">
      <c r="AA1003744" s="7"/>
    </row>
    <row r="1003745" spans="27:27">
      <c r="AA1003745" s="7"/>
    </row>
    <row r="1003746" spans="27:27">
      <c r="AA1003746" s="7"/>
    </row>
    <row r="1003747" spans="27:27">
      <c r="AA1003747" s="7"/>
    </row>
    <row r="1003748" spans="27:27">
      <c r="AA1003748" s="7"/>
    </row>
    <row r="1003749" spans="27:27">
      <c r="AA1003749" s="7"/>
    </row>
    <row r="1003750" spans="27:27">
      <c r="AA1003750" s="7"/>
    </row>
    <row r="1003751" spans="27:27">
      <c r="AA1003751" s="7"/>
    </row>
    <row r="1003752" spans="27:27">
      <c r="AA1003752" s="7"/>
    </row>
    <row r="1003753" spans="27:27">
      <c r="AA1003753" s="7"/>
    </row>
    <row r="1003754" spans="27:27">
      <c r="AA1003754" s="7"/>
    </row>
    <row r="1003755" spans="27:27">
      <c r="AA1003755" s="7"/>
    </row>
    <row r="1003756" spans="27:27">
      <c r="AA1003756" s="7"/>
    </row>
    <row r="1003757" spans="27:27">
      <c r="AA1003757" s="7"/>
    </row>
    <row r="1003758" spans="27:27">
      <c r="AA1003758" s="7"/>
    </row>
    <row r="1003759" spans="27:27">
      <c r="AA1003759" s="7"/>
    </row>
    <row r="1003760" spans="27:27">
      <c r="AA1003760" s="7"/>
    </row>
    <row r="1003761" spans="27:27">
      <c r="AA1003761" s="7"/>
    </row>
    <row r="1003762" spans="27:27">
      <c r="AA1003762" s="7"/>
    </row>
    <row r="1003763" spans="27:27">
      <c r="AA1003763" s="7"/>
    </row>
    <row r="1003764" spans="27:27">
      <c r="AA1003764" s="7"/>
    </row>
    <row r="1003765" spans="27:27">
      <c r="AA1003765" s="7"/>
    </row>
    <row r="1003766" spans="27:27">
      <c r="AA1003766" s="7"/>
    </row>
    <row r="1003767" spans="27:27">
      <c r="AA1003767" s="7"/>
    </row>
    <row r="1003768" spans="27:27">
      <c r="AA1003768" s="7"/>
    </row>
    <row r="1003769" spans="27:27">
      <c r="AA1003769" s="7"/>
    </row>
    <row r="1003770" spans="27:27">
      <c r="AA1003770" s="7"/>
    </row>
    <row r="1003771" spans="27:27">
      <c r="AA1003771" s="7"/>
    </row>
    <row r="1003772" spans="27:27">
      <c r="AA1003772" s="7"/>
    </row>
    <row r="1003773" spans="27:27">
      <c r="AA1003773" s="7"/>
    </row>
    <row r="1003774" spans="27:27">
      <c r="AA1003774" s="7"/>
    </row>
    <row r="1003775" spans="27:27">
      <c r="AA1003775" s="7"/>
    </row>
    <row r="1003776" spans="27:27">
      <c r="AA1003776" s="7"/>
    </row>
    <row r="1003777" spans="27:27">
      <c r="AA1003777" s="7"/>
    </row>
    <row r="1003778" spans="27:27">
      <c r="AA1003778" s="7"/>
    </row>
    <row r="1003779" spans="27:27">
      <c r="AA1003779" s="7"/>
    </row>
    <row r="1003780" spans="27:27">
      <c r="AA1003780" s="7"/>
    </row>
    <row r="1003781" spans="27:27">
      <c r="AA1003781" s="7"/>
    </row>
    <row r="1003782" spans="27:27">
      <c r="AA1003782" s="7"/>
    </row>
    <row r="1003783" spans="27:27">
      <c r="AA1003783" s="7"/>
    </row>
    <row r="1003784" spans="27:27">
      <c r="AA1003784" s="7"/>
    </row>
    <row r="1003785" spans="27:27">
      <c r="AA1003785" s="7"/>
    </row>
    <row r="1003786" spans="27:27">
      <c r="AA1003786" s="7"/>
    </row>
    <row r="1003787" spans="27:27">
      <c r="AA1003787" s="7"/>
    </row>
    <row r="1003788" spans="27:27">
      <c r="AA1003788" s="7"/>
    </row>
    <row r="1003789" spans="27:27">
      <c r="AA1003789" s="7"/>
    </row>
    <row r="1003790" spans="27:27">
      <c r="AA1003790" s="7"/>
    </row>
    <row r="1003791" spans="27:27">
      <c r="AA1003791" s="7"/>
    </row>
    <row r="1003792" spans="27:27">
      <c r="AA1003792" s="7"/>
    </row>
    <row r="1003793" spans="27:27">
      <c r="AA1003793" s="7"/>
    </row>
    <row r="1003794" spans="27:27">
      <c r="AA1003794" s="7"/>
    </row>
    <row r="1003795" spans="27:27">
      <c r="AA1003795" s="7"/>
    </row>
    <row r="1003796" spans="27:27">
      <c r="AA1003796" s="7"/>
    </row>
    <row r="1003797" spans="27:27">
      <c r="AA1003797" s="7"/>
    </row>
    <row r="1003798" spans="27:27">
      <c r="AA1003798" s="7"/>
    </row>
    <row r="1003799" spans="27:27">
      <c r="AA1003799" s="7"/>
    </row>
    <row r="1003800" spans="27:27">
      <c r="AA1003800" s="7"/>
    </row>
    <row r="1003801" spans="27:27">
      <c r="AA1003801" s="7"/>
    </row>
    <row r="1003802" spans="27:27">
      <c r="AA1003802" s="7"/>
    </row>
    <row r="1003803" spans="27:27">
      <c r="AA1003803" s="7"/>
    </row>
    <row r="1003804" spans="27:27">
      <c r="AA1003804" s="7"/>
    </row>
    <row r="1003805" spans="27:27">
      <c r="AA1003805" s="7"/>
    </row>
    <row r="1003806" spans="27:27">
      <c r="AA1003806" s="7"/>
    </row>
    <row r="1003807" spans="27:27">
      <c r="AA1003807" s="7"/>
    </row>
    <row r="1003808" spans="27:27">
      <c r="AA1003808" s="7"/>
    </row>
    <row r="1003809" spans="27:27">
      <c r="AA1003809" s="7"/>
    </row>
    <row r="1003810" spans="27:27">
      <c r="AA1003810" s="7"/>
    </row>
    <row r="1003811" spans="27:27">
      <c r="AA1003811" s="7"/>
    </row>
    <row r="1003812" spans="27:27">
      <c r="AA1003812" s="7"/>
    </row>
    <row r="1003813" spans="27:27">
      <c r="AA1003813" s="7"/>
    </row>
    <row r="1003814" spans="27:27">
      <c r="AA1003814" s="7"/>
    </row>
    <row r="1003815" spans="27:27">
      <c r="AA1003815" s="7"/>
    </row>
    <row r="1003816" spans="27:27">
      <c r="AA1003816" s="7"/>
    </row>
    <row r="1003817" spans="27:27">
      <c r="AA1003817" s="7"/>
    </row>
    <row r="1003818" spans="27:27">
      <c r="AA1003818" s="7"/>
    </row>
    <row r="1003819" spans="27:27">
      <c r="AA1003819" s="7"/>
    </row>
    <row r="1003820" spans="27:27">
      <c r="AA1003820" s="7"/>
    </row>
    <row r="1003821" spans="27:27">
      <c r="AA1003821" s="7"/>
    </row>
    <row r="1003822" spans="27:27">
      <c r="AA1003822" s="7"/>
    </row>
    <row r="1003823" spans="27:27">
      <c r="AA1003823" s="7"/>
    </row>
    <row r="1003824" spans="27:27">
      <c r="AA1003824" s="7"/>
    </row>
    <row r="1003825" spans="27:27">
      <c r="AA1003825" s="7"/>
    </row>
    <row r="1003826" spans="27:27">
      <c r="AA1003826" s="7"/>
    </row>
    <row r="1003827" spans="27:27">
      <c r="AA1003827" s="7"/>
    </row>
    <row r="1003828" spans="27:27">
      <c r="AA1003828" s="7"/>
    </row>
    <row r="1003829" spans="27:27">
      <c r="AA1003829" s="7"/>
    </row>
    <row r="1003830" spans="27:27">
      <c r="AA1003830" s="7"/>
    </row>
    <row r="1003831" spans="27:27">
      <c r="AA1003831" s="7"/>
    </row>
    <row r="1003832" spans="27:27">
      <c r="AA1003832" s="7"/>
    </row>
    <row r="1003833" spans="27:27">
      <c r="AA1003833" s="7"/>
    </row>
    <row r="1003834" spans="27:27">
      <c r="AA1003834" s="7"/>
    </row>
    <row r="1003835" spans="27:27">
      <c r="AA1003835" s="7"/>
    </row>
    <row r="1003836" spans="27:27">
      <c r="AA1003836" s="7"/>
    </row>
    <row r="1003837" spans="27:27">
      <c r="AA1003837" s="7"/>
    </row>
    <row r="1003838" spans="27:27">
      <c r="AA1003838" s="7"/>
    </row>
    <row r="1003839" spans="27:27">
      <c r="AA1003839" s="7"/>
    </row>
    <row r="1003840" spans="27:27">
      <c r="AA1003840" s="7"/>
    </row>
    <row r="1003841" spans="27:27">
      <c r="AA1003841" s="7"/>
    </row>
    <row r="1003842" spans="27:27">
      <c r="AA1003842" s="7"/>
    </row>
    <row r="1003843" spans="27:27">
      <c r="AA1003843" s="7"/>
    </row>
    <row r="1003844" spans="27:27">
      <c r="AA1003844" s="7"/>
    </row>
    <row r="1003845" spans="27:27">
      <c r="AA1003845" s="7"/>
    </row>
    <row r="1003846" spans="27:27">
      <c r="AA1003846" s="7"/>
    </row>
    <row r="1003847" spans="27:27">
      <c r="AA1003847" s="7"/>
    </row>
    <row r="1003848" spans="27:27">
      <c r="AA1003848" s="7"/>
    </row>
    <row r="1003849" spans="27:27">
      <c r="AA1003849" s="7"/>
    </row>
    <row r="1003850" spans="27:27">
      <c r="AA1003850" s="7"/>
    </row>
    <row r="1003851" spans="27:27">
      <c r="AA1003851" s="7"/>
    </row>
    <row r="1003852" spans="27:27">
      <c r="AA1003852" s="7"/>
    </row>
    <row r="1003853" spans="27:27">
      <c r="AA1003853" s="7"/>
    </row>
    <row r="1003854" spans="27:27">
      <c r="AA1003854" s="7"/>
    </row>
    <row r="1003855" spans="27:27">
      <c r="AA1003855" s="7"/>
    </row>
    <row r="1003856" spans="27:27">
      <c r="AA1003856" s="7"/>
    </row>
    <row r="1003857" spans="27:27">
      <c r="AA1003857" s="7"/>
    </row>
    <row r="1003858" spans="27:27">
      <c r="AA1003858" s="7"/>
    </row>
    <row r="1003859" spans="27:27">
      <c r="AA1003859" s="7"/>
    </row>
    <row r="1003860" spans="27:27">
      <c r="AA1003860" s="7"/>
    </row>
    <row r="1003861" spans="27:27">
      <c r="AA1003861" s="7"/>
    </row>
    <row r="1003862" spans="27:27">
      <c r="AA1003862" s="7"/>
    </row>
    <row r="1003863" spans="27:27">
      <c r="AA1003863" s="7"/>
    </row>
    <row r="1003864" spans="27:27">
      <c r="AA1003864" s="7"/>
    </row>
    <row r="1003865" spans="27:27">
      <c r="AA1003865" s="7"/>
    </row>
    <row r="1003866" spans="27:27">
      <c r="AA1003866" s="7"/>
    </row>
    <row r="1003867" spans="27:27">
      <c r="AA1003867" s="7"/>
    </row>
    <row r="1003868" spans="27:27">
      <c r="AA1003868" s="7"/>
    </row>
    <row r="1003869" spans="27:27">
      <c r="AA1003869" s="7"/>
    </row>
    <row r="1003870" spans="27:27">
      <c r="AA1003870" s="7"/>
    </row>
    <row r="1003871" spans="27:27">
      <c r="AA1003871" s="7"/>
    </row>
    <row r="1003872" spans="27:27">
      <c r="AA1003872" s="7"/>
    </row>
    <row r="1003873" spans="27:27">
      <c r="AA1003873" s="7"/>
    </row>
    <row r="1003874" spans="27:27">
      <c r="AA1003874" s="7"/>
    </row>
    <row r="1003875" spans="27:27">
      <c r="AA1003875" s="7"/>
    </row>
    <row r="1003876" spans="27:27">
      <c r="AA1003876" s="7"/>
    </row>
    <row r="1003877" spans="27:27">
      <c r="AA1003877" s="7"/>
    </row>
    <row r="1003878" spans="27:27">
      <c r="AA1003878" s="7"/>
    </row>
    <row r="1003879" spans="27:27">
      <c r="AA1003879" s="7"/>
    </row>
    <row r="1003880" spans="27:27">
      <c r="AA1003880" s="7"/>
    </row>
    <row r="1003881" spans="27:27">
      <c r="AA1003881" s="7"/>
    </row>
    <row r="1003882" spans="27:27">
      <c r="AA1003882" s="7"/>
    </row>
    <row r="1003883" spans="27:27">
      <c r="AA1003883" s="7"/>
    </row>
    <row r="1003884" spans="27:27">
      <c r="AA1003884" s="7"/>
    </row>
    <row r="1003885" spans="27:27">
      <c r="AA1003885" s="7"/>
    </row>
    <row r="1003886" spans="27:27">
      <c r="AA1003886" s="7"/>
    </row>
    <row r="1003887" spans="27:27">
      <c r="AA1003887" s="7"/>
    </row>
    <row r="1003888" spans="27:27">
      <c r="AA1003888" s="7"/>
    </row>
    <row r="1003889" spans="27:27">
      <c r="AA1003889" s="7"/>
    </row>
    <row r="1003890" spans="27:27">
      <c r="AA1003890" s="7"/>
    </row>
    <row r="1003891" spans="27:27">
      <c r="AA1003891" s="7"/>
    </row>
    <row r="1003892" spans="27:27">
      <c r="AA1003892" s="7"/>
    </row>
    <row r="1003893" spans="27:27">
      <c r="AA1003893" s="7"/>
    </row>
    <row r="1003894" spans="27:27">
      <c r="AA1003894" s="7"/>
    </row>
    <row r="1003895" spans="27:27">
      <c r="AA1003895" s="7"/>
    </row>
    <row r="1003896" spans="27:27">
      <c r="AA1003896" s="7"/>
    </row>
    <row r="1003897" spans="27:27">
      <c r="AA1003897" s="7"/>
    </row>
    <row r="1003898" spans="27:27">
      <c r="AA1003898" s="7"/>
    </row>
    <row r="1003899" spans="27:27">
      <c r="AA1003899" s="7"/>
    </row>
    <row r="1003900" spans="27:27">
      <c r="AA1003900" s="7"/>
    </row>
    <row r="1003901" spans="27:27">
      <c r="AA1003901" s="7"/>
    </row>
    <row r="1003902" spans="27:27">
      <c r="AA1003902" s="7"/>
    </row>
    <row r="1003903" spans="27:27">
      <c r="AA1003903" s="7"/>
    </row>
    <row r="1003904" spans="27:27">
      <c r="AA1003904" s="7"/>
    </row>
    <row r="1003905" spans="27:27">
      <c r="AA1003905" s="7"/>
    </row>
    <row r="1003906" spans="27:27">
      <c r="AA1003906" s="7"/>
    </row>
    <row r="1003907" spans="27:27">
      <c r="AA1003907" s="7"/>
    </row>
    <row r="1003908" spans="27:27">
      <c r="AA1003908" s="7"/>
    </row>
    <row r="1003909" spans="27:27">
      <c r="AA1003909" s="7"/>
    </row>
    <row r="1003910" spans="27:27">
      <c r="AA1003910" s="7"/>
    </row>
    <row r="1003911" spans="27:27">
      <c r="AA1003911" s="7"/>
    </row>
    <row r="1003912" spans="27:27">
      <c r="AA1003912" s="7"/>
    </row>
    <row r="1003913" spans="27:27">
      <c r="AA1003913" s="7"/>
    </row>
    <row r="1003914" spans="27:27">
      <c r="AA1003914" s="7"/>
    </row>
    <row r="1003915" spans="27:27">
      <c r="AA1003915" s="7"/>
    </row>
    <row r="1003916" spans="27:27">
      <c r="AA1003916" s="7"/>
    </row>
    <row r="1003917" spans="27:27">
      <c r="AA1003917" s="7"/>
    </row>
    <row r="1003918" spans="27:27">
      <c r="AA1003918" s="7"/>
    </row>
    <row r="1003919" spans="27:27">
      <c r="AA1003919" s="7"/>
    </row>
    <row r="1003920" spans="27:27">
      <c r="AA1003920" s="7"/>
    </row>
    <row r="1003921" spans="27:27">
      <c r="AA1003921" s="7"/>
    </row>
    <row r="1003922" spans="27:27">
      <c r="AA1003922" s="7"/>
    </row>
    <row r="1003923" spans="27:27">
      <c r="AA1003923" s="7"/>
    </row>
    <row r="1003924" spans="27:27">
      <c r="AA1003924" s="7"/>
    </row>
    <row r="1003925" spans="27:27">
      <c r="AA1003925" s="7"/>
    </row>
    <row r="1003926" spans="27:27">
      <c r="AA1003926" s="7"/>
    </row>
    <row r="1003927" spans="27:27">
      <c r="AA1003927" s="7"/>
    </row>
    <row r="1003928" spans="27:27">
      <c r="AA1003928" s="7"/>
    </row>
    <row r="1003929" spans="27:27">
      <c r="AA1003929" s="7"/>
    </row>
    <row r="1003930" spans="27:27">
      <c r="AA1003930" s="7"/>
    </row>
    <row r="1003931" spans="27:27">
      <c r="AA1003931" s="7"/>
    </row>
    <row r="1003932" spans="27:27">
      <c r="AA1003932" s="7"/>
    </row>
    <row r="1003933" spans="27:27">
      <c r="AA1003933" s="7"/>
    </row>
    <row r="1003934" spans="27:27">
      <c r="AA1003934" s="7"/>
    </row>
    <row r="1003935" spans="27:27">
      <c r="AA1003935" s="7"/>
    </row>
    <row r="1003936" spans="27:27">
      <c r="AA1003936" s="7"/>
    </row>
    <row r="1003937" spans="27:27">
      <c r="AA1003937" s="7"/>
    </row>
    <row r="1003938" spans="27:27">
      <c r="AA1003938" s="7"/>
    </row>
    <row r="1003939" spans="27:27">
      <c r="AA1003939" s="7"/>
    </row>
    <row r="1003940" spans="27:27">
      <c r="AA1003940" s="7"/>
    </row>
    <row r="1003941" spans="27:27">
      <c r="AA1003941" s="7"/>
    </row>
    <row r="1003942" spans="27:27">
      <c r="AA1003942" s="7"/>
    </row>
    <row r="1003943" spans="27:27">
      <c r="AA1003943" s="7"/>
    </row>
    <row r="1003944" spans="27:27">
      <c r="AA1003944" s="7"/>
    </row>
    <row r="1003945" spans="27:27">
      <c r="AA1003945" s="7"/>
    </row>
    <row r="1003946" spans="27:27">
      <c r="AA1003946" s="7"/>
    </row>
    <row r="1003947" spans="27:27">
      <c r="AA1003947" s="7"/>
    </row>
    <row r="1003948" spans="27:27">
      <c r="AA1003948" s="7"/>
    </row>
    <row r="1003949" spans="27:27">
      <c r="AA1003949" s="7"/>
    </row>
    <row r="1003950" spans="27:27">
      <c r="AA1003950" s="7"/>
    </row>
    <row r="1003951" spans="27:27">
      <c r="AA1003951" s="7"/>
    </row>
    <row r="1003952" spans="27:27">
      <c r="AA1003952" s="7"/>
    </row>
    <row r="1003953" spans="27:27">
      <c r="AA1003953" s="7"/>
    </row>
    <row r="1003954" spans="27:27">
      <c r="AA1003954" s="7"/>
    </row>
    <row r="1003955" spans="27:27">
      <c r="AA1003955" s="7"/>
    </row>
    <row r="1003956" spans="27:27">
      <c r="AA1003956" s="7"/>
    </row>
    <row r="1003957" spans="27:27">
      <c r="AA1003957" s="7"/>
    </row>
    <row r="1003958" spans="27:27">
      <c r="AA1003958" s="7"/>
    </row>
    <row r="1003959" spans="27:27">
      <c r="AA1003959" s="7"/>
    </row>
    <row r="1003960" spans="27:27">
      <c r="AA1003960" s="7"/>
    </row>
    <row r="1003961" spans="27:27">
      <c r="AA1003961" s="7"/>
    </row>
    <row r="1003962" spans="27:27">
      <c r="AA1003962" s="7"/>
    </row>
    <row r="1003963" spans="27:27">
      <c r="AA1003963" s="7"/>
    </row>
    <row r="1003964" spans="27:27">
      <c r="AA1003964" s="7"/>
    </row>
    <row r="1003965" spans="27:27">
      <c r="AA1003965" s="7"/>
    </row>
    <row r="1003966" spans="27:27">
      <c r="AA1003966" s="7"/>
    </row>
    <row r="1003967" spans="27:27">
      <c r="AA1003967" s="7"/>
    </row>
    <row r="1003968" spans="27:27">
      <c r="AA1003968" s="7"/>
    </row>
    <row r="1003969" spans="27:27">
      <c r="AA1003969" s="7"/>
    </row>
    <row r="1003970" spans="27:27">
      <c r="AA1003970" s="7"/>
    </row>
    <row r="1003971" spans="27:27">
      <c r="AA1003971" s="7"/>
    </row>
    <row r="1003972" spans="27:27">
      <c r="AA1003972" s="7"/>
    </row>
    <row r="1003973" spans="27:27">
      <c r="AA1003973" s="7"/>
    </row>
    <row r="1003974" spans="27:27">
      <c r="AA1003974" s="7"/>
    </row>
    <row r="1003975" spans="27:27">
      <c r="AA1003975" s="7"/>
    </row>
    <row r="1003976" spans="27:27">
      <c r="AA1003976" s="7"/>
    </row>
    <row r="1003977" spans="27:27">
      <c r="AA1003977" s="7"/>
    </row>
    <row r="1003978" spans="27:27">
      <c r="AA1003978" s="7"/>
    </row>
    <row r="1003979" spans="27:27">
      <c r="AA1003979" s="7"/>
    </row>
    <row r="1003980" spans="27:27">
      <c r="AA1003980" s="7"/>
    </row>
    <row r="1003981" spans="27:27">
      <c r="AA1003981" s="7"/>
    </row>
    <row r="1003982" spans="27:27">
      <c r="AA1003982" s="7"/>
    </row>
    <row r="1003983" spans="27:27">
      <c r="AA1003983" s="7"/>
    </row>
    <row r="1003984" spans="27:27">
      <c r="AA1003984" s="7"/>
    </row>
    <row r="1003985" spans="27:27">
      <c r="AA1003985" s="7"/>
    </row>
    <row r="1003986" spans="27:27">
      <c r="AA1003986" s="7"/>
    </row>
    <row r="1003987" spans="27:27">
      <c r="AA1003987" s="7"/>
    </row>
    <row r="1003988" spans="27:27">
      <c r="AA1003988" s="7"/>
    </row>
    <row r="1003989" spans="27:27">
      <c r="AA1003989" s="7"/>
    </row>
    <row r="1003990" spans="27:27">
      <c r="AA1003990" s="7"/>
    </row>
    <row r="1003991" spans="27:27">
      <c r="AA1003991" s="7"/>
    </row>
    <row r="1003992" spans="27:27">
      <c r="AA1003992" s="7"/>
    </row>
    <row r="1003993" spans="27:27">
      <c r="AA1003993" s="7"/>
    </row>
    <row r="1003994" spans="27:27">
      <c r="AA1003994" s="7"/>
    </row>
    <row r="1003995" spans="27:27">
      <c r="AA1003995" s="7"/>
    </row>
    <row r="1003996" spans="27:27">
      <c r="AA1003996" s="7"/>
    </row>
    <row r="1003997" spans="27:27">
      <c r="AA1003997" s="7"/>
    </row>
    <row r="1003998" spans="27:27">
      <c r="AA1003998" s="7"/>
    </row>
    <row r="1003999" spans="27:27">
      <c r="AA1003999" s="7"/>
    </row>
    <row r="1004000" spans="27:27">
      <c r="AA1004000" s="7"/>
    </row>
    <row r="1004001" spans="27:27">
      <c r="AA1004001" s="7"/>
    </row>
    <row r="1004002" spans="27:27">
      <c r="AA1004002" s="7"/>
    </row>
    <row r="1004003" spans="27:27">
      <c r="AA1004003" s="7"/>
    </row>
    <row r="1004004" spans="27:27">
      <c r="AA1004004" s="7"/>
    </row>
    <row r="1004005" spans="27:27">
      <c r="AA1004005" s="7"/>
    </row>
    <row r="1004006" spans="27:27">
      <c r="AA1004006" s="7"/>
    </row>
    <row r="1004007" spans="27:27">
      <c r="AA1004007" s="7"/>
    </row>
    <row r="1004008" spans="27:27">
      <c r="AA1004008" s="7"/>
    </row>
    <row r="1004009" spans="27:27">
      <c r="AA1004009" s="7"/>
    </row>
    <row r="1004010" spans="27:27">
      <c r="AA1004010" s="7"/>
    </row>
    <row r="1004011" spans="27:27">
      <c r="AA1004011" s="7"/>
    </row>
    <row r="1004012" spans="27:27">
      <c r="AA1004012" s="7"/>
    </row>
    <row r="1004013" spans="27:27">
      <c r="AA1004013" s="7"/>
    </row>
    <row r="1004014" spans="27:27">
      <c r="AA1004014" s="7"/>
    </row>
    <row r="1004015" spans="27:27">
      <c r="AA1004015" s="7"/>
    </row>
    <row r="1004016" spans="27:27">
      <c r="AA1004016" s="7"/>
    </row>
    <row r="1004017" spans="27:27">
      <c r="AA1004017" s="7"/>
    </row>
    <row r="1004018" spans="27:27">
      <c r="AA1004018" s="7"/>
    </row>
    <row r="1004019" spans="27:27">
      <c r="AA1004019" s="7"/>
    </row>
    <row r="1004020" spans="27:27">
      <c r="AA1004020" s="7"/>
    </row>
    <row r="1004021" spans="27:27">
      <c r="AA1004021" s="7"/>
    </row>
    <row r="1004022" spans="27:27">
      <c r="AA1004022" s="7"/>
    </row>
    <row r="1004023" spans="27:27">
      <c r="AA1004023" s="7"/>
    </row>
    <row r="1004024" spans="27:27">
      <c r="AA1004024" s="7"/>
    </row>
    <row r="1004025" spans="27:27">
      <c r="AA1004025" s="7"/>
    </row>
    <row r="1004026" spans="27:27">
      <c r="AA1004026" s="7"/>
    </row>
    <row r="1004027" spans="27:27">
      <c r="AA1004027" s="7"/>
    </row>
    <row r="1004028" spans="27:27">
      <c r="AA1004028" s="7"/>
    </row>
    <row r="1004029" spans="27:27">
      <c r="AA1004029" s="7"/>
    </row>
    <row r="1004030" spans="27:27">
      <c r="AA1004030" s="7"/>
    </row>
    <row r="1004031" spans="27:27">
      <c r="AA1004031" s="7"/>
    </row>
    <row r="1004032" spans="27:27">
      <c r="AA1004032" s="7"/>
    </row>
    <row r="1004033" spans="27:27">
      <c r="AA1004033" s="7"/>
    </row>
    <row r="1004034" spans="27:27">
      <c r="AA1004034" s="7"/>
    </row>
    <row r="1004035" spans="27:27">
      <c r="AA1004035" s="7"/>
    </row>
    <row r="1004036" spans="27:27">
      <c r="AA1004036" s="7"/>
    </row>
    <row r="1004037" spans="27:27">
      <c r="AA1004037" s="7"/>
    </row>
    <row r="1004038" spans="27:27">
      <c r="AA1004038" s="7"/>
    </row>
    <row r="1004039" spans="27:27">
      <c r="AA1004039" s="7"/>
    </row>
    <row r="1004040" spans="27:27">
      <c r="AA1004040" s="7"/>
    </row>
    <row r="1004041" spans="27:27">
      <c r="AA1004041" s="7"/>
    </row>
    <row r="1004042" spans="27:27">
      <c r="AA1004042" s="7"/>
    </row>
    <row r="1004043" spans="27:27">
      <c r="AA1004043" s="7"/>
    </row>
    <row r="1004044" spans="27:27">
      <c r="AA1004044" s="7"/>
    </row>
    <row r="1004045" spans="27:27">
      <c r="AA1004045" s="7"/>
    </row>
    <row r="1004046" spans="27:27">
      <c r="AA1004046" s="7"/>
    </row>
    <row r="1004047" spans="27:27">
      <c r="AA1004047" s="7"/>
    </row>
    <row r="1004048" spans="27:27">
      <c r="AA1004048" s="7"/>
    </row>
    <row r="1004049" spans="27:27">
      <c r="AA1004049" s="7"/>
    </row>
    <row r="1004050" spans="27:27">
      <c r="AA1004050" s="7"/>
    </row>
    <row r="1004051" spans="27:27">
      <c r="AA1004051" s="7"/>
    </row>
    <row r="1004052" spans="27:27">
      <c r="AA1004052" s="7"/>
    </row>
    <row r="1004053" spans="27:27">
      <c r="AA1004053" s="7"/>
    </row>
    <row r="1004054" spans="27:27">
      <c r="AA1004054" s="7"/>
    </row>
    <row r="1004055" spans="27:27">
      <c r="AA1004055" s="7"/>
    </row>
    <row r="1004056" spans="27:27">
      <c r="AA1004056" s="7"/>
    </row>
    <row r="1004057" spans="27:27">
      <c r="AA1004057" s="7"/>
    </row>
    <row r="1004058" spans="27:27">
      <c r="AA1004058" s="7"/>
    </row>
    <row r="1004059" spans="27:27">
      <c r="AA1004059" s="7"/>
    </row>
    <row r="1004060" spans="27:27">
      <c r="AA1004060" s="7"/>
    </row>
    <row r="1004061" spans="27:27">
      <c r="AA1004061" s="7"/>
    </row>
    <row r="1004062" spans="27:27">
      <c r="AA1004062" s="7"/>
    </row>
    <row r="1004063" spans="27:27">
      <c r="AA1004063" s="7"/>
    </row>
    <row r="1004064" spans="27:27">
      <c r="AA1004064" s="7"/>
    </row>
    <row r="1004065" spans="27:27">
      <c r="AA1004065" s="7"/>
    </row>
    <row r="1004066" spans="27:27">
      <c r="AA1004066" s="7"/>
    </row>
    <row r="1004067" spans="27:27">
      <c r="AA1004067" s="7"/>
    </row>
    <row r="1004068" spans="27:27">
      <c r="AA1004068" s="7"/>
    </row>
    <row r="1004069" spans="27:27">
      <c r="AA1004069" s="7"/>
    </row>
    <row r="1004070" spans="27:27">
      <c r="AA1004070" s="7"/>
    </row>
    <row r="1004071" spans="27:27">
      <c r="AA1004071" s="7"/>
    </row>
    <row r="1004072" spans="27:27">
      <c r="AA1004072" s="7"/>
    </row>
    <row r="1004073" spans="27:27">
      <c r="AA1004073" s="7"/>
    </row>
    <row r="1004074" spans="27:27">
      <c r="AA1004074" s="7"/>
    </row>
    <row r="1004075" spans="27:27">
      <c r="AA1004075" s="7"/>
    </row>
    <row r="1004076" spans="27:27">
      <c r="AA1004076" s="7"/>
    </row>
    <row r="1004077" spans="27:27">
      <c r="AA1004077" s="7"/>
    </row>
    <row r="1004078" spans="27:27">
      <c r="AA1004078" s="7"/>
    </row>
    <row r="1004079" spans="27:27">
      <c r="AA1004079" s="7"/>
    </row>
    <row r="1004080" spans="27:27">
      <c r="AA1004080" s="7"/>
    </row>
    <row r="1004081" spans="27:27">
      <c r="AA1004081" s="7"/>
    </row>
    <row r="1004082" spans="27:27">
      <c r="AA1004082" s="7"/>
    </row>
    <row r="1004083" spans="27:27">
      <c r="AA1004083" s="7"/>
    </row>
    <row r="1004084" spans="27:27">
      <c r="AA1004084" s="7"/>
    </row>
    <row r="1004085" spans="27:27">
      <c r="AA1004085" s="7"/>
    </row>
    <row r="1004086" spans="27:27">
      <c r="AA1004086" s="7"/>
    </row>
    <row r="1004087" spans="27:27">
      <c r="AA1004087" s="7"/>
    </row>
    <row r="1004088" spans="27:27">
      <c r="AA1004088" s="7"/>
    </row>
    <row r="1004089" spans="27:27">
      <c r="AA1004089" s="7"/>
    </row>
    <row r="1004090" spans="27:27">
      <c r="AA1004090" s="7"/>
    </row>
    <row r="1004091" spans="27:27">
      <c r="AA1004091" s="7"/>
    </row>
    <row r="1004092" spans="27:27">
      <c r="AA1004092" s="7"/>
    </row>
    <row r="1004093" spans="27:27">
      <c r="AA1004093" s="7"/>
    </row>
    <row r="1004094" spans="27:27">
      <c r="AA1004094" s="7"/>
    </row>
    <row r="1004095" spans="27:27">
      <c r="AA1004095" s="7"/>
    </row>
    <row r="1004096" spans="27:27">
      <c r="AA1004096" s="7"/>
    </row>
    <row r="1004097" spans="27:27">
      <c r="AA1004097" s="7"/>
    </row>
    <row r="1004098" spans="27:27">
      <c r="AA1004098" s="7"/>
    </row>
    <row r="1004099" spans="27:27">
      <c r="AA1004099" s="7"/>
    </row>
    <row r="1004100" spans="27:27">
      <c r="AA1004100" s="7"/>
    </row>
    <row r="1004101" spans="27:27">
      <c r="AA1004101" s="7"/>
    </row>
    <row r="1004102" spans="27:27">
      <c r="AA1004102" s="7"/>
    </row>
    <row r="1004103" spans="27:27">
      <c r="AA1004103" s="7"/>
    </row>
    <row r="1004104" spans="27:27">
      <c r="AA1004104" s="7"/>
    </row>
    <row r="1004105" spans="27:27">
      <c r="AA1004105" s="7"/>
    </row>
    <row r="1004106" spans="27:27">
      <c r="AA1004106" s="7"/>
    </row>
    <row r="1004107" spans="27:27">
      <c r="AA1004107" s="7"/>
    </row>
    <row r="1004108" spans="27:27">
      <c r="AA1004108" s="7"/>
    </row>
    <row r="1004109" spans="27:27">
      <c r="AA1004109" s="7"/>
    </row>
    <row r="1004110" spans="27:27">
      <c r="AA1004110" s="7"/>
    </row>
    <row r="1004111" spans="27:27">
      <c r="AA1004111" s="7"/>
    </row>
    <row r="1004112" spans="27:27">
      <c r="AA1004112" s="7"/>
    </row>
    <row r="1004113" spans="27:27">
      <c r="AA1004113" s="7"/>
    </row>
    <row r="1004114" spans="27:27">
      <c r="AA1004114" s="7"/>
    </row>
    <row r="1004115" spans="27:27">
      <c r="AA1004115" s="7"/>
    </row>
    <row r="1004116" spans="27:27">
      <c r="AA1004116" s="7"/>
    </row>
    <row r="1004117" spans="27:27">
      <c r="AA1004117" s="7"/>
    </row>
    <row r="1004118" spans="27:27">
      <c r="AA1004118" s="7"/>
    </row>
    <row r="1004119" spans="27:27">
      <c r="AA1004119" s="7"/>
    </row>
    <row r="1004120" spans="27:27">
      <c r="AA1004120" s="7"/>
    </row>
    <row r="1004121" spans="27:27">
      <c r="AA1004121" s="7"/>
    </row>
    <row r="1004122" spans="27:27">
      <c r="AA1004122" s="7"/>
    </row>
    <row r="1004123" spans="27:27">
      <c r="AA1004123" s="7"/>
    </row>
    <row r="1004124" spans="27:27">
      <c r="AA1004124" s="7"/>
    </row>
    <row r="1004125" spans="27:27">
      <c r="AA1004125" s="7"/>
    </row>
    <row r="1004126" spans="27:27">
      <c r="AA1004126" s="7"/>
    </row>
    <row r="1004127" spans="27:27">
      <c r="AA1004127" s="7"/>
    </row>
    <row r="1004128" spans="27:27">
      <c r="AA1004128" s="7"/>
    </row>
    <row r="1004129" spans="27:27">
      <c r="AA1004129" s="7"/>
    </row>
    <row r="1004130" spans="27:27">
      <c r="AA1004130" s="7"/>
    </row>
    <row r="1004131" spans="27:27">
      <c r="AA1004131" s="7"/>
    </row>
    <row r="1004132" spans="27:27">
      <c r="AA1004132" s="7"/>
    </row>
    <row r="1004133" spans="27:27">
      <c r="AA1004133" s="7"/>
    </row>
    <row r="1004134" spans="27:27">
      <c r="AA1004134" s="7"/>
    </row>
    <row r="1004135" spans="27:27">
      <c r="AA1004135" s="7"/>
    </row>
    <row r="1004136" spans="27:27">
      <c r="AA1004136" s="7"/>
    </row>
    <row r="1004137" spans="27:27">
      <c r="AA1004137" s="7"/>
    </row>
    <row r="1004138" spans="27:27">
      <c r="AA1004138" s="7"/>
    </row>
    <row r="1004139" spans="27:27">
      <c r="AA1004139" s="7"/>
    </row>
    <row r="1004140" spans="27:27">
      <c r="AA1004140" s="7"/>
    </row>
    <row r="1004141" spans="27:27">
      <c r="AA1004141" s="7"/>
    </row>
    <row r="1004142" spans="27:27">
      <c r="AA1004142" s="7"/>
    </row>
    <row r="1004143" spans="27:27">
      <c r="AA1004143" s="7"/>
    </row>
    <row r="1004144" spans="27:27">
      <c r="AA1004144" s="7"/>
    </row>
    <row r="1004145" spans="27:27">
      <c r="AA1004145" s="7"/>
    </row>
    <row r="1004146" spans="27:27">
      <c r="AA1004146" s="7"/>
    </row>
    <row r="1004147" spans="27:27">
      <c r="AA1004147" s="7"/>
    </row>
    <row r="1004148" spans="27:27">
      <c r="AA1004148" s="7"/>
    </row>
    <row r="1004149" spans="27:27">
      <c r="AA1004149" s="7"/>
    </row>
    <row r="1004150" spans="27:27">
      <c r="AA1004150" s="7"/>
    </row>
    <row r="1004151" spans="27:27">
      <c r="AA1004151" s="7"/>
    </row>
    <row r="1004152" spans="27:27">
      <c r="AA1004152" s="7"/>
    </row>
    <row r="1004153" spans="27:27">
      <c r="AA1004153" s="7"/>
    </row>
    <row r="1004154" spans="27:27">
      <c r="AA1004154" s="7"/>
    </row>
    <row r="1004155" spans="27:27">
      <c r="AA1004155" s="7"/>
    </row>
    <row r="1004156" spans="27:27">
      <c r="AA1004156" s="7"/>
    </row>
    <row r="1004157" spans="27:27">
      <c r="AA1004157" s="7"/>
    </row>
    <row r="1004158" spans="27:27">
      <c r="AA1004158" s="7"/>
    </row>
    <row r="1004159" spans="27:27">
      <c r="AA1004159" s="7"/>
    </row>
    <row r="1004160" spans="27:27">
      <c r="AA1004160" s="7"/>
    </row>
    <row r="1004161" spans="27:27">
      <c r="AA1004161" s="7"/>
    </row>
    <row r="1004162" spans="27:27">
      <c r="AA1004162" s="7"/>
    </row>
    <row r="1004163" spans="27:27">
      <c r="AA1004163" s="7"/>
    </row>
    <row r="1004164" spans="27:27">
      <c r="AA1004164" s="7"/>
    </row>
    <row r="1004165" spans="27:27">
      <c r="AA1004165" s="7"/>
    </row>
    <row r="1004166" spans="27:27">
      <c r="AA1004166" s="7"/>
    </row>
    <row r="1004167" spans="27:27">
      <c r="AA1004167" s="7"/>
    </row>
    <row r="1004168" spans="27:27">
      <c r="AA1004168" s="7"/>
    </row>
    <row r="1004169" spans="27:27">
      <c r="AA1004169" s="7"/>
    </row>
    <row r="1004170" spans="27:27">
      <c r="AA1004170" s="7"/>
    </row>
    <row r="1004171" spans="27:27">
      <c r="AA1004171" s="7"/>
    </row>
    <row r="1004172" spans="27:27">
      <c r="AA1004172" s="7"/>
    </row>
    <row r="1004173" spans="27:27">
      <c r="AA1004173" s="7"/>
    </row>
    <row r="1004174" spans="27:27">
      <c r="AA1004174" s="7"/>
    </row>
    <row r="1004175" spans="27:27">
      <c r="AA1004175" s="7"/>
    </row>
    <row r="1004176" spans="27:27">
      <c r="AA1004176" s="7"/>
    </row>
    <row r="1004177" spans="27:27">
      <c r="AA1004177" s="7"/>
    </row>
    <row r="1004178" spans="27:27">
      <c r="AA1004178" s="7"/>
    </row>
    <row r="1004179" spans="27:27">
      <c r="AA1004179" s="7"/>
    </row>
    <row r="1004180" spans="27:27">
      <c r="AA1004180" s="7"/>
    </row>
    <row r="1004181" spans="27:27">
      <c r="AA1004181" s="7"/>
    </row>
    <row r="1004182" spans="27:27">
      <c r="AA1004182" s="7"/>
    </row>
    <row r="1004183" spans="27:27">
      <c r="AA1004183" s="7"/>
    </row>
    <row r="1004184" spans="27:27">
      <c r="AA1004184" s="7"/>
    </row>
    <row r="1004185" spans="27:27">
      <c r="AA1004185" s="7"/>
    </row>
    <row r="1004186" spans="27:27">
      <c r="AA1004186" s="7"/>
    </row>
    <row r="1004187" spans="27:27">
      <c r="AA1004187" s="7"/>
    </row>
    <row r="1004188" spans="27:27">
      <c r="AA1004188" s="7"/>
    </row>
    <row r="1004189" spans="27:27">
      <c r="AA1004189" s="7"/>
    </row>
    <row r="1004190" spans="27:27">
      <c r="AA1004190" s="7"/>
    </row>
    <row r="1004191" spans="27:27">
      <c r="AA1004191" s="7"/>
    </row>
    <row r="1004192" spans="27:27">
      <c r="AA1004192" s="7"/>
    </row>
    <row r="1004193" spans="27:27">
      <c r="AA1004193" s="7"/>
    </row>
    <row r="1004194" spans="27:27">
      <c r="AA1004194" s="7"/>
    </row>
    <row r="1004195" spans="27:27">
      <c r="AA1004195" s="7"/>
    </row>
    <row r="1004196" spans="27:27">
      <c r="AA1004196" s="7"/>
    </row>
    <row r="1004197" spans="27:27">
      <c r="AA1004197" s="7"/>
    </row>
    <row r="1004198" spans="27:27">
      <c r="AA1004198" s="7"/>
    </row>
    <row r="1004199" spans="27:27">
      <c r="AA1004199" s="7"/>
    </row>
    <row r="1004200" spans="27:27">
      <c r="AA1004200" s="7"/>
    </row>
    <row r="1004201" spans="27:27">
      <c r="AA1004201" s="7"/>
    </row>
    <row r="1004202" spans="27:27">
      <c r="AA1004202" s="7"/>
    </row>
    <row r="1004203" spans="27:27">
      <c r="AA1004203" s="7"/>
    </row>
    <row r="1004204" spans="27:27">
      <c r="AA1004204" s="7"/>
    </row>
    <row r="1004205" spans="27:27">
      <c r="AA1004205" s="7"/>
    </row>
    <row r="1004206" spans="27:27">
      <c r="AA1004206" s="7"/>
    </row>
    <row r="1004207" spans="27:27">
      <c r="AA1004207" s="7"/>
    </row>
    <row r="1004208" spans="27:27">
      <c r="AA1004208" s="7"/>
    </row>
    <row r="1004209" spans="27:27">
      <c r="AA1004209" s="7"/>
    </row>
    <row r="1004210" spans="27:27">
      <c r="AA1004210" s="7"/>
    </row>
    <row r="1004211" spans="27:27">
      <c r="AA1004211" s="7"/>
    </row>
    <row r="1004212" spans="27:27">
      <c r="AA1004212" s="7"/>
    </row>
    <row r="1004213" spans="27:27">
      <c r="AA1004213" s="7"/>
    </row>
    <row r="1004214" spans="27:27">
      <c r="AA1004214" s="7"/>
    </row>
    <row r="1004215" spans="27:27">
      <c r="AA1004215" s="7"/>
    </row>
    <row r="1004216" spans="27:27">
      <c r="AA1004216" s="7"/>
    </row>
    <row r="1004217" spans="27:27">
      <c r="AA1004217" s="7"/>
    </row>
    <row r="1004218" spans="27:27">
      <c r="AA1004218" s="7"/>
    </row>
    <row r="1004219" spans="27:27">
      <c r="AA1004219" s="7"/>
    </row>
    <row r="1004220" spans="27:27">
      <c r="AA1004220" s="7"/>
    </row>
    <row r="1004221" spans="27:27">
      <c r="AA1004221" s="7"/>
    </row>
    <row r="1004222" spans="27:27">
      <c r="AA1004222" s="7"/>
    </row>
    <row r="1004223" spans="27:27">
      <c r="AA1004223" s="7"/>
    </row>
    <row r="1004224" spans="27:27">
      <c r="AA1004224" s="7"/>
    </row>
    <row r="1004225" spans="27:27">
      <c r="AA1004225" s="7"/>
    </row>
    <row r="1004226" spans="27:27">
      <c r="AA1004226" s="7"/>
    </row>
    <row r="1004227" spans="27:27">
      <c r="AA1004227" s="7"/>
    </row>
    <row r="1004228" spans="27:27">
      <c r="AA1004228" s="7"/>
    </row>
    <row r="1004229" spans="27:27">
      <c r="AA1004229" s="7"/>
    </row>
    <row r="1004230" spans="27:27">
      <c r="AA1004230" s="7"/>
    </row>
    <row r="1004231" spans="27:27">
      <c r="AA1004231" s="7"/>
    </row>
    <row r="1004232" spans="27:27">
      <c r="AA1004232" s="7"/>
    </row>
    <row r="1004233" spans="27:27">
      <c r="AA1004233" s="7"/>
    </row>
    <row r="1004234" spans="27:27">
      <c r="AA1004234" s="7"/>
    </row>
    <row r="1004235" spans="27:27">
      <c r="AA1004235" s="7"/>
    </row>
    <row r="1004236" spans="27:27">
      <c r="AA1004236" s="7"/>
    </row>
    <row r="1004237" spans="27:27">
      <c r="AA1004237" s="7"/>
    </row>
    <row r="1004238" spans="27:27">
      <c r="AA1004238" s="7"/>
    </row>
    <row r="1004239" spans="27:27">
      <c r="AA1004239" s="7"/>
    </row>
    <row r="1004240" spans="27:27">
      <c r="AA1004240" s="7"/>
    </row>
    <row r="1004241" spans="27:27">
      <c r="AA1004241" s="7"/>
    </row>
    <row r="1004242" spans="27:27">
      <c r="AA1004242" s="7"/>
    </row>
    <row r="1004243" spans="27:27">
      <c r="AA1004243" s="7"/>
    </row>
    <row r="1004244" spans="27:27">
      <c r="AA1004244" s="7"/>
    </row>
    <row r="1004245" spans="27:27">
      <c r="AA1004245" s="7"/>
    </row>
    <row r="1004246" spans="27:27">
      <c r="AA1004246" s="7"/>
    </row>
    <row r="1004247" spans="27:27">
      <c r="AA1004247" s="7"/>
    </row>
    <row r="1004248" spans="27:27">
      <c r="AA1004248" s="7"/>
    </row>
    <row r="1004249" spans="27:27">
      <c r="AA1004249" s="7"/>
    </row>
    <row r="1004250" spans="27:27">
      <c r="AA1004250" s="7"/>
    </row>
    <row r="1004251" spans="27:27">
      <c r="AA1004251" s="7"/>
    </row>
    <row r="1004252" spans="27:27">
      <c r="AA1004252" s="7"/>
    </row>
    <row r="1004253" spans="27:27">
      <c r="AA1004253" s="7"/>
    </row>
    <row r="1004254" spans="27:27">
      <c r="AA1004254" s="7"/>
    </row>
    <row r="1004255" spans="27:27">
      <c r="AA1004255" s="7"/>
    </row>
    <row r="1004256" spans="27:27">
      <c r="AA1004256" s="7"/>
    </row>
    <row r="1004257" spans="27:27">
      <c r="AA1004257" s="7"/>
    </row>
    <row r="1004258" spans="27:27">
      <c r="AA1004258" s="7"/>
    </row>
    <row r="1004259" spans="27:27">
      <c r="AA1004259" s="7"/>
    </row>
    <row r="1004260" spans="27:27">
      <c r="AA1004260" s="7"/>
    </row>
    <row r="1004261" spans="27:27">
      <c r="AA1004261" s="7"/>
    </row>
    <row r="1004262" spans="27:27">
      <c r="AA1004262" s="7"/>
    </row>
    <row r="1004263" spans="27:27">
      <c r="AA1004263" s="7"/>
    </row>
    <row r="1004264" spans="27:27">
      <c r="AA1004264" s="7"/>
    </row>
    <row r="1004265" spans="27:27">
      <c r="AA1004265" s="7"/>
    </row>
    <row r="1004266" spans="27:27">
      <c r="AA1004266" s="7"/>
    </row>
    <row r="1004267" spans="27:27">
      <c r="AA1004267" s="7"/>
    </row>
    <row r="1004268" spans="27:27">
      <c r="AA1004268" s="7"/>
    </row>
    <row r="1004269" spans="27:27">
      <c r="AA1004269" s="7"/>
    </row>
    <row r="1004270" spans="27:27">
      <c r="AA1004270" s="7"/>
    </row>
    <row r="1004271" spans="27:27">
      <c r="AA1004271" s="7"/>
    </row>
    <row r="1004272" spans="27:27">
      <c r="AA1004272" s="7"/>
    </row>
    <row r="1004273" spans="27:27">
      <c r="AA1004273" s="7"/>
    </row>
    <row r="1004274" spans="27:27">
      <c r="AA1004274" s="7"/>
    </row>
    <row r="1004275" spans="27:27">
      <c r="AA1004275" s="7"/>
    </row>
    <row r="1004276" spans="27:27">
      <c r="AA1004276" s="7"/>
    </row>
    <row r="1004277" spans="27:27">
      <c r="AA1004277" s="7"/>
    </row>
    <row r="1004278" spans="27:27">
      <c r="AA1004278" s="7"/>
    </row>
    <row r="1004279" spans="27:27">
      <c r="AA1004279" s="7"/>
    </row>
    <row r="1004280" spans="27:27">
      <c r="AA1004280" s="7"/>
    </row>
    <row r="1004281" spans="27:27">
      <c r="AA1004281" s="7"/>
    </row>
    <row r="1004282" spans="27:27">
      <c r="AA1004282" s="7"/>
    </row>
    <row r="1004283" spans="27:27">
      <c r="AA1004283" s="7"/>
    </row>
    <row r="1004284" spans="27:27">
      <c r="AA1004284" s="7"/>
    </row>
    <row r="1004285" spans="27:27">
      <c r="AA1004285" s="7"/>
    </row>
    <row r="1004286" spans="27:27">
      <c r="AA1004286" s="7"/>
    </row>
    <row r="1004287" spans="27:27">
      <c r="AA1004287" s="7"/>
    </row>
    <row r="1004288" spans="27:27">
      <c r="AA1004288" s="7"/>
    </row>
    <row r="1004289" spans="27:27">
      <c r="AA1004289" s="7"/>
    </row>
    <row r="1004290" spans="27:27">
      <c r="AA1004290" s="7"/>
    </row>
    <row r="1004291" spans="27:27">
      <c r="AA1004291" s="7"/>
    </row>
    <row r="1004292" spans="27:27">
      <c r="AA1004292" s="7"/>
    </row>
    <row r="1004293" spans="27:27">
      <c r="AA1004293" s="7"/>
    </row>
    <row r="1004294" spans="27:27">
      <c r="AA1004294" s="7"/>
    </row>
    <row r="1004295" spans="27:27">
      <c r="AA1004295" s="7"/>
    </row>
    <row r="1004296" spans="27:27">
      <c r="AA1004296" s="7"/>
    </row>
    <row r="1004297" spans="27:27">
      <c r="AA1004297" s="7"/>
    </row>
    <row r="1004298" spans="27:27">
      <c r="AA1004298" s="7"/>
    </row>
    <row r="1004299" spans="27:27">
      <c r="AA1004299" s="7"/>
    </row>
    <row r="1004300" spans="27:27">
      <c r="AA1004300" s="7"/>
    </row>
    <row r="1004301" spans="27:27">
      <c r="AA1004301" s="7"/>
    </row>
    <row r="1004302" spans="27:27">
      <c r="AA1004302" s="7"/>
    </row>
    <row r="1004303" spans="27:27">
      <c r="AA1004303" s="7"/>
    </row>
    <row r="1004304" spans="27:27">
      <c r="AA1004304" s="7"/>
    </row>
    <row r="1004305" spans="27:27">
      <c r="AA1004305" s="7"/>
    </row>
    <row r="1004306" spans="27:27">
      <c r="AA1004306" s="7"/>
    </row>
    <row r="1004307" spans="27:27">
      <c r="AA1004307" s="7"/>
    </row>
    <row r="1004308" spans="27:27">
      <c r="AA1004308" s="7"/>
    </row>
    <row r="1004309" spans="27:27">
      <c r="AA1004309" s="7"/>
    </row>
    <row r="1004310" spans="27:27">
      <c r="AA1004310" s="7"/>
    </row>
    <row r="1004311" spans="27:27">
      <c r="AA1004311" s="7"/>
    </row>
    <row r="1004312" spans="27:27">
      <c r="AA1004312" s="7"/>
    </row>
    <row r="1004313" spans="27:27">
      <c r="AA1004313" s="7"/>
    </row>
    <row r="1004314" spans="27:27">
      <c r="AA1004314" s="7"/>
    </row>
    <row r="1004315" spans="27:27">
      <c r="AA1004315" s="7"/>
    </row>
    <row r="1004316" spans="27:27">
      <c r="AA1004316" s="7"/>
    </row>
    <row r="1004317" spans="27:27">
      <c r="AA1004317" s="7"/>
    </row>
    <row r="1004318" spans="27:27">
      <c r="AA1004318" s="7"/>
    </row>
    <row r="1004319" spans="27:27">
      <c r="AA1004319" s="7"/>
    </row>
    <row r="1004320" spans="27:27">
      <c r="AA1004320" s="7"/>
    </row>
    <row r="1004321" spans="27:27">
      <c r="AA1004321" s="7"/>
    </row>
    <row r="1004322" spans="27:27">
      <c r="AA1004322" s="7"/>
    </row>
    <row r="1004323" spans="27:27">
      <c r="AA1004323" s="7"/>
    </row>
    <row r="1004324" spans="27:27">
      <c r="AA1004324" s="7"/>
    </row>
    <row r="1004325" spans="27:27">
      <c r="AA1004325" s="7"/>
    </row>
    <row r="1004326" spans="27:27">
      <c r="AA1004326" s="7"/>
    </row>
    <row r="1004327" spans="27:27">
      <c r="AA1004327" s="7"/>
    </row>
    <row r="1004328" spans="27:27">
      <c r="AA1004328" s="7"/>
    </row>
    <row r="1004329" spans="27:27">
      <c r="AA1004329" s="7"/>
    </row>
    <row r="1004330" spans="27:27">
      <c r="AA1004330" s="7"/>
    </row>
    <row r="1004331" spans="27:27">
      <c r="AA1004331" s="7"/>
    </row>
    <row r="1004332" spans="27:27">
      <c r="AA1004332" s="7"/>
    </row>
    <row r="1004333" spans="27:27">
      <c r="AA1004333" s="7"/>
    </row>
    <row r="1004334" spans="27:27">
      <c r="AA1004334" s="7"/>
    </row>
    <row r="1004335" spans="27:27">
      <c r="AA1004335" s="7"/>
    </row>
    <row r="1004336" spans="27:27">
      <c r="AA1004336" s="7"/>
    </row>
    <row r="1004337" spans="27:27">
      <c r="AA1004337" s="7"/>
    </row>
    <row r="1004338" spans="27:27">
      <c r="AA1004338" s="7"/>
    </row>
    <row r="1004339" spans="27:27">
      <c r="AA1004339" s="7"/>
    </row>
    <row r="1004340" spans="27:27">
      <c r="AA1004340" s="7"/>
    </row>
    <row r="1004341" spans="27:27">
      <c r="AA1004341" s="7"/>
    </row>
    <row r="1004342" spans="27:27">
      <c r="AA1004342" s="7"/>
    </row>
    <row r="1004343" spans="27:27">
      <c r="AA1004343" s="7"/>
    </row>
    <row r="1004344" spans="27:27">
      <c r="AA1004344" s="7"/>
    </row>
    <row r="1004345" spans="27:27">
      <c r="AA1004345" s="7"/>
    </row>
    <row r="1004346" spans="27:27">
      <c r="AA1004346" s="7"/>
    </row>
    <row r="1004347" spans="27:27">
      <c r="AA1004347" s="7"/>
    </row>
    <row r="1004348" spans="27:27">
      <c r="AA1004348" s="7"/>
    </row>
    <row r="1004349" spans="27:27">
      <c r="AA1004349" s="7"/>
    </row>
    <row r="1004350" spans="27:27">
      <c r="AA1004350" s="7"/>
    </row>
    <row r="1004351" spans="27:27">
      <c r="AA1004351" s="7"/>
    </row>
    <row r="1004352" spans="27:27">
      <c r="AA1004352" s="7"/>
    </row>
    <row r="1004353" spans="27:27">
      <c r="AA1004353" s="7"/>
    </row>
    <row r="1004354" spans="27:27">
      <c r="AA1004354" s="7"/>
    </row>
    <row r="1004355" spans="27:27">
      <c r="AA1004355" s="7"/>
    </row>
    <row r="1004356" spans="27:27">
      <c r="AA1004356" s="7"/>
    </row>
    <row r="1004357" spans="27:27">
      <c r="AA1004357" s="7"/>
    </row>
    <row r="1004358" spans="27:27">
      <c r="AA1004358" s="7"/>
    </row>
    <row r="1004359" spans="27:27">
      <c r="AA1004359" s="7"/>
    </row>
    <row r="1004360" spans="27:27">
      <c r="AA1004360" s="7"/>
    </row>
    <row r="1004361" spans="27:27">
      <c r="AA1004361" s="7"/>
    </row>
    <row r="1004362" spans="27:27">
      <c r="AA1004362" s="7"/>
    </row>
    <row r="1004363" spans="27:27">
      <c r="AA1004363" s="7"/>
    </row>
    <row r="1004364" spans="27:27">
      <c r="AA1004364" s="7"/>
    </row>
    <row r="1004365" spans="27:27">
      <c r="AA1004365" s="7"/>
    </row>
    <row r="1004366" spans="27:27">
      <c r="AA1004366" s="7"/>
    </row>
    <row r="1004367" spans="27:27">
      <c r="AA1004367" s="7"/>
    </row>
    <row r="1004368" spans="27:27">
      <c r="AA1004368" s="7"/>
    </row>
    <row r="1004369" spans="27:27">
      <c r="AA1004369" s="7"/>
    </row>
    <row r="1004370" spans="27:27">
      <c r="AA1004370" s="7"/>
    </row>
    <row r="1004371" spans="27:27">
      <c r="AA1004371" s="7"/>
    </row>
    <row r="1004372" spans="27:27">
      <c r="AA1004372" s="7"/>
    </row>
    <row r="1004373" spans="27:27">
      <c r="AA1004373" s="7"/>
    </row>
    <row r="1004374" spans="27:27">
      <c r="AA1004374" s="7"/>
    </row>
    <row r="1004375" spans="27:27">
      <c r="AA1004375" s="7"/>
    </row>
    <row r="1004376" spans="27:27">
      <c r="AA1004376" s="7"/>
    </row>
    <row r="1004377" spans="27:27">
      <c r="AA1004377" s="7"/>
    </row>
    <row r="1004378" spans="27:27">
      <c r="AA1004378" s="7"/>
    </row>
    <row r="1004379" spans="27:27">
      <c r="AA1004379" s="7"/>
    </row>
    <row r="1004380" spans="27:27">
      <c r="AA1004380" s="7"/>
    </row>
    <row r="1004381" spans="27:27">
      <c r="AA1004381" s="7"/>
    </row>
    <row r="1004382" spans="27:27">
      <c r="AA1004382" s="7"/>
    </row>
    <row r="1004383" spans="27:27">
      <c r="AA1004383" s="7"/>
    </row>
    <row r="1004384" spans="27:27">
      <c r="AA1004384" s="7"/>
    </row>
    <row r="1004385" spans="27:27">
      <c r="AA1004385" s="7"/>
    </row>
    <row r="1004386" spans="27:27">
      <c r="AA1004386" s="7"/>
    </row>
    <row r="1004387" spans="27:27">
      <c r="AA1004387" s="7"/>
    </row>
    <row r="1004388" spans="27:27">
      <c r="AA1004388" s="7"/>
    </row>
    <row r="1004389" spans="27:27">
      <c r="AA1004389" s="7"/>
    </row>
    <row r="1004390" spans="27:27">
      <c r="AA1004390" s="7"/>
    </row>
    <row r="1004391" spans="27:27">
      <c r="AA1004391" s="7"/>
    </row>
    <row r="1004392" spans="27:27">
      <c r="AA1004392" s="7"/>
    </row>
    <row r="1004393" spans="27:27">
      <c r="AA1004393" s="7"/>
    </row>
    <row r="1004394" spans="27:27">
      <c r="AA1004394" s="7"/>
    </row>
    <row r="1004395" spans="27:27">
      <c r="AA1004395" s="7"/>
    </row>
    <row r="1004396" spans="27:27">
      <c r="AA1004396" s="7"/>
    </row>
    <row r="1004397" spans="27:27">
      <c r="AA1004397" s="7"/>
    </row>
    <row r="1004398" spans="27:27">
      <c r="AA1004398" s="7"/>
    </row>
    <row r="1004399" spans="27:27">
      <c r="AA1004399" s="7"/>
    </row>
    <row r="1004400" spans="27:27">
      <c r="AA1004400" s="7"/>
    </row>
    <row r="1004401" spans="27:27">
      <c r="AA1004401" s="7"/>
    </row>
    <row r="1004402" spans="27:27">
      <c r="AA1004402" s="7"/>
    </row>
    <row r="1004403" spans="27:27">
      <c r="AA1004403" s="7"/>
    </row>
    <row r="1004404" spans="27:27">
      <c r="AA1004404" s="7"/>
    </row>
    <row r="1004405" spans="27:27">
      <c r="AA1004405" s="7"/>
    </row>
    <row r="1004406" spans="27:27">
      <c r="AA1004406" s="7"/>
    </row>
    <row r="1004407" spans="27:27">
      <c r="AA1004407" s="7"/>
    </row>
    <row r="1004408" spans="27:27">
      <c r="AA1004408" s="7"/>
    </row>
    <row r="1004409" spans="27:27">
      <c r="AA1004409" s="7"/>
    </row>
    <row r="1004410" spans="27:27">
      <c r="AA1004410" s="7"/>
    </row>
    <row r="1004411" spans="27:27">
      <c r="AA1004411" s="7"/>
    </row>
    <row r="1004412" spans="27:27">
      <c r="AA1004412" s="7"/>
    </row>
    <row r="1004413" spans="27:27">
      <c r="AA1004413" s="7"/>
    </row>
    <row r="1004414" spans="27:27">
      <c r="AA1004414" s="7"/>
    </row>
    <row r="1004415" spans="27:27">
      <c r="AA1004415" s="7"/>
    </row>
    <row r="1004416" spans="27:27">
      <c r="AA1004416" s="7"/>
    </row>
    <row r="1004417" spans="27:27">
      <c r="AA1004417" s="7"/>
    </row>
    <row r="1004418" spans="27:27">
      <c r="AA1004418" s="7"/>
    </row>
    <row r="1004419" spans="27:27">
      <c r="AA1004419" s="7"/>
    </row>
    <row r="1004420" spans="27:27">
      <c r="AA1004420" s="7"/>
    </row>
    <row r="1004421" spans="27:27">
      <c r="AA1004421" s="7"/>
    </row>
    <row r="1004422" spans="27:27">
      <c r="AA1004422" s="7"/>
    </row>
    <row r="1004423" spans="27:27">
      <c r="AA1004423" s="7"/>
    </row>
    <row r="1004424" spans="27:27">
      <c r="AA1004424" s="7"/>
    </row>
    <row r="1004425" spans="27:27">
      <c r="AA1004425" s="7"/>
    </row>
    <row r="1004426" spans="27:27">
      <c r="AA1004426" s="7"/>
    </row>
    <row r="1004427" spans="27:27">
      <c r="AA1004427" s="7"/>
    </row>
    <row r="1004428" spans="27:27">
      <c r="AA1004428" s="7"/>
    </row>
    <row r="1004429" spans="27:27">
      <c r="AA1004429" s="7"/>
    </row>
    <row r="1004430" spans="27:27">
      <c r="AA1004430" s="7"/>
    </row>
    <row r="1004431" spans="27:27">
      <c r="AA1004431" s="7"/>
    </row>
    <row r="1004432" spans="27:27">
      <c r="AA1004432" s="7"/>
    </row>
    <row r="1004433" spans="27:27">
      <c r="AA1004433" s="7"/>
    </row>
    <row r="1004434" spans="27:27">
      <c r="AA1004434" s="7"/>
    </row>
    <row r="1004435" spans="27:27">
      <c r="AA1004435" s="7"/>
    </row>
    <row r="1004436" spans="27:27">
      <c r="AA1004436" s="7"/>
    </row>
    <row r="1004437" spans="27:27">
      <c r="AA1004437" s="7"/>
    </row>
    <row r="1004438" spans="27:27">
      <c r="AA1004438" s="7"/>
    </row>
    <row r="1004439" spans="27:27">
      <c r="AA1004439" s="7"/>
    </row>
    <row r="1004440" spans="27:27">
      <c r="AA1004440" s="7"/>
    </row>
    <row r="1004441" spans="27:27">
      <c r="AA1004441" s="7"/>
    </row>
    <row r="1004442" spans="27:27">
      <c r="AA1004442" s="7"/>
    </row>
    <row r="1004443" spans="27:27">
      <c r="AA1004443" s="7"/>
    </row>
    <row r="1004444" spans="27:27">
      <c r="AA1004444" s="7"/>
    </row>
    <row r="1004445" spans="27:27">
      <c r="AA1004445" s="7"/>
    </row>
    <row r="1004446" spans="27:27">
      <c r="AA1004446" s="7"/>
    </row>
    <row r="1004447" spans="27:27">
      <c r="AA1004447" s="7"/>
    </row>
    <row r="1004448" spans="27:27">
      <c r="AA1004448" s="7"/>
    </row>
    <row r="1004449" spans="27:27">
      <c r="AA1004449" s="7"/>
    </row>
    <row r="1004450" spans="27:27">
      <c r="AA1004450" s="7"/>
    </row>
    <row r="1004451" spans="27:27">
      <c r="AA1004451" s="7"/>
    </row>
    <row r="1004452" spans="27:27">
      <c r="AA1004452" s="7"/>
    </row>
    <row r="1004453" spans="27:27">
      <c r="AA1004453" s="7"/>
    </row>
    <row r="1004454" spans="27:27">
      <c r="AA1004454" s="7"/>
    </row>
    <row r="1004455" spans="27:27">
      <c r="AA1004455" s="7"/>
    </row>
    <row r="1004456" spans="27:27">
      <c r="AA1004456" s="7"/>
    </row>
    <row r="1004457" spans="27:27">
      <c r="AA1004457" s="7"/>
    </row>
    <row r="1004458" spans="27:27">
      <c r="AA1004458" s="7"/>
    </row>
    <row r="1004459" spans="27:27">
      <c r="AA1004459" s="7"/>
    </row>
    <row r="1004460" spans="27:27">
      <c r="AA1004460" s="7"/>
    </row>
    <row r="1004461" spans="27:27">
      <c r="AA1004461" s="7"/>
    </row>
    <row r="1004462" spans="27:27">
      <c r="AA1004462" s="7"/>
    </row>
    <row r="1004463" spans="27:27">
      <c r="AA1004463" s="7"/>
    </row>
    <row r="1004464" spans="27:27">
      <c r="AA1004464" s="7"/>
    </row>
    <row r="1004465" spans="27:27">
      <c r="AA1004465" s="7"/>
    </row>
    <row r="1004466" spans="27:27">
      <c r="AA1004466" s="7"/>
    </row>
    <row r="1004467" spans="27:27">
      <c r="AA1004467" s="7"/>
    </row>
    <row r="1004468" spans="27:27">
      <c r="AA1004468" s="7"/>
    </row>
    <row r="1004469" spans="27:27">
      <c r="AA1004469" s="7"/>
    </row>
    <row r="1004470" spans="27:27">
      <c r="AA1004470" s="7"/>
    </row>
    <row r="1004471" spans="27:27">
      <c r="AA1004471" s="7"/>
    </row>
    <row r="1004472" spans="27:27">
      <c r="AA1004472" s="7"/>
    </row>
    <row r="1004473" spans="27:27">
      <c r="AA1004473" s="7"/>
    </row>
    <row r="1004474" spans="27:27">
      <c r="AA1004474" s="7"/>
    </row>
    <row r="1004475" spans="27:27">
      <c r="AA1004475" s="7"/>
    </row>
    <row r="1004476" spans="27:27">
      <c r="AA1004476" s="7"/>
    </row>
    <row r="1004477" spans="27:27">
      <c r="AA1004477" s="7"/>
    </row>
    <row r="1004478" spans="27:27">
      <c r="AA1004478" s="7"/>
    </row>
    <row r="1004479" spans="27:27">
      <c r="AA1004479" s="7"/>
    </row>
    <row r="1004480" spans="27:27">
      <c r="AA1004480" s="7"/>
    </row>
    <row r="1004481" spans="27:27">
      <c r="AA1004481" s="7"/>
    </row>
    <row r="1004482" spans="27:27">
      <c r="AA1004482" s="7"/>
    </row>
    <row r="1004483" spans="27:27">
      <c r="AA1004483" s="7"/>
    </row>
    <row r="1004484" spans="27:27">
      <c r="AA1004484" s="7"/>
    </row>
    <row r="1004485" spans="27:27">
      <c r="AA1004485" s="7"/>
    </row>
    <row r="1004486" spans="27:27">
      <c r="AA1004486" s="7"/>
    </row>
    <row r="1004487" spans="27:27">
      <c r="AA1004487" s="7"/>
    </row>
    <row r="1004488" spans="27:27">
      <c r="AA1004488" s="7"/>
    </row>
    <row r="1004489" spans="27:27">
      <c r="AA1004489" s="7"/>
    </row>
    <row r="1004490" spans="27:27">
      <c r="AA1004490" s="7"/>
    </row>
    <row r="1004491" spans="27:27">
      <c r="AA1004491" s="7"/>
    </row>
    <row r="1004492" spans="27:27">
      <c r="AA1004492" s="7"/>
    </row>
    <row r="1004493" spans="27:27">
      <c r="AA1004493" s="7"/>
    </row>
    <row r="1004494" spans="27:27">
      <c r="AA1004494" s="7"/>
    </row>
    <row r="1004495" spans="27:27">
      <c r="AA1004495" s="7"/>
    </row>
    <row r="1004496" spans="27:27">
      <c r="AA1004496" s="7"/>
    </row>
    <row r="1004497" spans="27:27">
      <c r="AA1004497" s="7"/>
    </row>
    <row r="1004498" spans="27:27">
      <c r="AA1004498" s="7"/>
    </row>
    <row r="1004499" spans="27:27">
      <c r="AA1004499" s="7"/>
    </row>
    <row r="1004500" spans="27:27">
      <c r="AA1004500" s="7"/>
    </row>
    <row r="1004501" spans="27:27">
      <c r="AA1004501" s="7"/>
    </row>
    <row r="1004502" spans="27:27">
      <c r="AA1004502" s="7"/>
    </row>
    <row r="1004503" spans="27:27">
      <c r="AA1004503" s="7"/>
    </row>
    <row r="1004504" spans="27:27">
      <c r="AA1004504" s="7"/>
    </row>
    <row r="1004505" spans="27:27">
      <c r="AA1004505" s="7"/>
    </row>
    <row r="1004506" spans="27:27">
      <c r="AA1004506" s="7"/>
    </row>
    <row r="1004507" spans="27:27">
      <c r="AA1004507" s="7"/>
    </row>
    <row r="1004508" spans="27:27">
      <c r="AA1004508" s="7"/>
    </row>
    <row r="1004509" spans="27:27">
      <c r="AA1004509" s="7"/>
    </row>
    <row r="1004510" spans="27:27">
      <c r="AA1004510" s="7"/>
    </row>
    <row r="1004511" spans="27:27">
      <c r="AA1004511" s="7"/>
    </row>
    <row r="1004512" spans="27:27">
      <c r="AA1004512" s="7"/>
    </row>
    <row r="1004513" spans="27:27">
      <c r="AA1004513" s="7"/>
    </row>
    <row r="1004514" spans="27:27">
      <c r="AA1004514" s="7"/>
    </row>
    <row r="1004515" spans="27:27">
      <c r="AA1004515" s="7"/>
    </row>
    <row r="1004516" spans="27:27">
      <c r="AA1004516" s="7"/>
    </row>
    <row r="1004517" spans="27:27">
      <c r="AA1004517" s="7"/>
    </row>
    <row r="1004518" spans="27:27">
      <c r="AA1004518" s="7"/>
    </row>
    <row r="1004519" spans="27:27">
      <c r="AA1004519" s="7"/>
    </row>
    <row r="1004520" spans="27:27">
      <c r="AA1004520" s="7"/>
    </row>
    <row r="1004521" spans="27:27">
      <c r="AA1004521" s="7"/>
    </row>
    <row r="1004522" spans="27:27">
      <c r="AA1004522" s="7"/>
    </row>
    <row r="1004523" spans="27:27">
      <c r="AA1004523" s="7"/>
    </row>
    <row r="1004524" spans="27:27">
      <c r="AA1004524" s="7"/>
    </row>
    <row r="1004525" spans="27:27">
      <c r="AA1004525" s="7"/>
    </row>
    <row r="1004526" spans="27:27">
      <c r="AA1004526" s="7"/>
    </row>
    <row r="1004527" spans="27:27">
      <c r="AA1004527" s="7"/>
    </row>
    <row r="1004528" spans="27:27">
      <c r="AA1004528" s="7"/>
    </row>
    <row r="1004529" spans="27:27">
      <c r="AA1004529" s="7"/>
    </row>
    <row r="1004530" spans="27:27">
      <c r="AA1004530" s="7"/>
    </row>
    <row r="1004531" spans="27:27">
      <c r="AA1004531" s="7"/>
    </row>
    <row r="1004532" spans="27:27">
      <c r="AA1004532" s="7"/>
    </row>
    <row r="1004533" spans="27:27">
      <c r="AA1004533" s="7"/>
    </row>
    <row r="1004534" spans="27:27">
      <c r="AA1004534" s="7"/>
    </row>
    <row r="1004535" spans="27:27">
      <c r="AA1004535" s="7"/>
    </row>
    <row r="1004536" spans="27:27">
      <c r="AA1004536" s="7"/>
    </row>
    <row r="1004537" spans="27:27">
      <c r="AA1004537" s="7"/>
    </row>
    <row r="1004538" spans="27:27">
      <c r="AA1004538" s="7"/>
    </row>
    <row r="1004539" spans="27:27">
      <c r="AA1004539" s="7"/>
    </row>
    <row r="1004540" spans="27:27">
      <c r="AA1004540" s="7"/>
    </row>
    <row r="1004541" spans="27:27">
      <c r="AA1004541" s="7"/>
    </row>
    <row r="1004542" spans="27:27">
      <c r="AA1004542" s="7"/>
    </row>
    <row r="1004543" spans="27:27">
      <c r="AA1004543" s="7"/>
    </row>
    <row r="1004544" spans="27:27">
      <c r="AA1004544" s="7"/>
    </row>
    <row r="1004545" spans="27:27">
      <c r="AA1004545" s="7"/>
    </row>
    <row r="1004546" spans="27:27">
      <c r="AA1004546" s="7"/>
    </row>
    <row r="1004547" spans="27:27">
      <c r="AA1004547" s="7"/>
    </row>
    <row r="1004548" spans="27:27">
      <c r="AA1004548" s="7"/>
    </row>
    <row r="1004549" spans="27:27">
      <c r="AA1004549" s="7"/>
    </row>
    <row r="1004550" spans="27:27">
      <c r="AA1004550" s="7"/>
    </row>
    <row r="1004551" spans="27:27">
      <c r="AA1004551" s="7"/>
    </row>
    <row r="1004552" spans="27:27">
      <c r="AA1004552" s="7"/>
    </row>
    <row r="1004553" spans="27:27">
      <c r="AA1004553" s="7"/>
    </row>
    <row r="1004554" spans="27:27">
      <c r="AA1004554" s="7"/>
    </row>
    <row r="1004555" spans="27:27">
      <c r="AA1004555" s="7"/>
    </row>
    <row r="1004556" spans="27:27">
      <c r="AA1004556" s="7"/>
    </row>
    <row r="1004557" spans="27:27">
      <c r="AA1004557" s="7"/>
    </row>
    <row r="1004558" spans="27:27">
      <c r="AA1004558" s="7"/>
    </row>
    <row r="1004559" spans="27:27">
      <c r="AA1004559" s="7"/>
    </row>
    <row r="1004560" spans="27:27">
      <c r="AA1004560" s="7"/>
    </row>
    <row r="1004561" spans="27:27">
      <c r="AA1004561" s="7"/>
    </row>
    <row r="1004562" spans="27:27">
      <c r="AA1004562" s="7"/>
    </row>
    <row r="1004563" spans="27:27">
      <c r="AA1004563" s="7"/>
    </row>
    <row r="1004564" spans="27:27">
      <c r="AA1004564" s="7"/>
    </row>
    <row r="1004565" spans="27:27">
      <c r="AA1004565" s="7"/>
    </row>
    <row r="1004566" spans="27:27">
      <c r="AA1004566" s="7"/>
    </row>
    <row r="1004567" spans="27:27">
      <c r="AA1004567" s="7"/>
    </row>
    <row r="1004568" spans="27:27">
      <c r="AA1004568" s="7"/>
    </row>
    <row r="1004569" spans="27:27">
      <c r="AA1004569" s="7"/>
    </row>
    <row r="1004570" spans="27:27">
      <c r="AA1004570" s="7"/>
    </row>
    <row r="1004571" spans="27:27">
      <c r="AA1004571" s="7"/>
    </row>
    <row r="1004572" spans="27:27">
      <c r="AA1004572" s="7"/>
    </row>
    <row r="1004573" spans="27:27">
      <c r="AA1004573" s="7"/>
    </row>
    <row r="1004574" spans="27:27">
      <c r="AA1004574" s="7"/>
    </row>
    <row r="1004575" spans="27:27">
      <c r="AA1004575" s="7"/>
    </row>
    <row r="1004576" spans="27:27">
      <c r="AA1004576" s="7"/>
    </row>
    <row r="1004577" spans="27:27">
      <c r="AA1004577" s="7"/>
    </row>
    <row r="1004578" spans="27:27">
      <c r="AA1004578" s="7"/>
    </row>
    <row r="1004579" spans="27:27">
      <c r="AA1004579" s="7"/>
    </row>
    <row r="1004580" spans="27:27">
      <c r="AA1004580" s="7"/>
    </row>
    <row r="1004581" spans="27:27">
      <c r="AA1004581" s="7"/>
    </row>
    <row r="1004582" spans="27:27">
      <c r="AA1004582" s="7"/>
    </row>
    <row r="1004583" spans="27:27">
      <c r="AA1004583" s="7"/>
    </row>
    <row r="1004584" spans="27:27">
      <c r="AA1004584" s="7"/>
    </row>
    <row r="1004585" spans="27:27">
      <c r="AA1004585" s="7"/>
    </row>
    <row r="1004586" spans="27:27">
      <c r="AA1004586" s="7"/>
    </row>
    <row r="1004587" spans="27:27">
      <c r="AA1004587" s="7"/>
    </row>
    <row r="1004588" spans="27:27">
      <c r="AA1004588" s="7"/>
    </row>
    <row r="1004589" spans="27:27">
      <c r="AA1004589" s="7"/>
    </row>
    <row r="1004590" spans="27:27">
      <c r="AA1004590" s="7"/>
    </row>
    <row r="1004591" spans="27:27">
      <c r="AA1004591" s="7"/>
    </row>
    <row r="1004592" spans="27:27">
      <c r="AA1004592" s="7"/>
    </row>
    <row r="1004593" spans="27:27">
      <c r="AA1004593" s="7"/>
    </row>
    <row r="1004594" spans="27:27">
      <c r="AA1004594" s="7"/>
    </row>
    <row r="1004595" spans="27:27">
      <c r="AA1004595" s="7"/>
    </row>
    <row r="1004596" spans="27:27">
      <c r="AA1004596" s="7"/>
    </row>
    <row r="1004597" spans="27:27">
      <c r="AA1004597" s="7"/>
    </row>
    <row r="1004598" spans="27:27">
      <c r="AA1004598" s="7"/>
    </row>
    <row r="1004599" spans="27:27">
      <c r="AA1004599" s="7"/>
    </row>
    <row r="1004600" spans="27:27">
      <c r="AA1004600" s="7"/>
    </row>
    <row r="1004601" spans="27:27">
      <c r="AA1004601" s="7"/>
    </row>
    <row r="1004602" spans="27:27">
      <c r="AA1004602" s="7"/>
    </row>
    <row r="1004603" spans="27:27">
      <c r="AA1004603" s="7"/>
    </row>
    <row r="1004604" spans="27:27">
      <c r="AA1004604" s="7"/>
    </row>
    <row r="1004605" spans="27:27">
      <c r="AA1004605" s="7"/>
    </row>
    <row r="1004606" spans="27:27">
      <c r="AA1004606" s="7"/>
    </row>
    <row r="1004607" spans="27:27">
      <c r="AA1004607" s="7"/>
    </row>
    <row r="1004608" spans="27:27">
      <c r="AA1004608" s="7"/>
    </row>
    <row r="1004609" spans="27:27">
      <c r="AA1004609" s="7"/>
    </row>
    <row r="1004610" spans="27:27">
      <c r="AA1004610" s="7"/>
    </row>
    <row r="1004611" spans="27:27">
      <c r="AA1004611" s="7"/>
    </row>
    <row r="1004612" spans="27:27">
      <c r="AA1004612" s="7"/>
    </row>
    <row r="1004613" spans="27:27">
      <c r="AA1004613" s="7"/>
    </row>
    <row r="1004614" spans="27:27">
      <c r="AA1004614" s="7"/>
    </row>
    <row r="1004615" spans="27:27">
      <c r="AA1004615" s="7"/>
    </row>
    <row r="1004616" spans="27:27">
      <c r="AA1004616" s="7"/>
    </row>
    <row r="1004617" spans="27:27">
      <c r="AA1004617" s="7"/>
    </row>
    <row r="1004618" spans="27:27">
      <c r="AA1004618" s="7"/>
    </row>
    <row r="1004619" spans="27:27">
      <c r="AA1004619" s="7"/>
    </row>
    <row r="1004620" spans="27:27">
      <c r="AA1004620" s="7"/>
    </row>
    <row r="1004621" spans="27:27">
      <c r="AA1004621" s="7"/>
    </row>
    <row r="1004622" spans="27:27">
      <c r="AA1004622" s="7"/>
    </row>
    <row r="1004623" spans="27:27">
      <c r="AA1004623" s="7"/>
    </row>
    <row r="1004624" spans="27:27">
      <c r="AA1004624" s="7"/>
    </row>
    <row r="1004625" spans="27:27">
      <c r="AA1004625" s="7"/>
    </row>
    <row r="1004626" spans="27:27">
      <c r="AA1004626" s="7"/>
    </row>
    <row r="1004627" spans="27:27">
      <c r="AA1004627" s="7"/>
    </row>
    <row r="1004628" spans="27:27">
      <c r="AA1004628" s="7"/>
    </row>
    <row r="1004629" spans="27:27">
      <c r="AA1004629" s="7"/>
    </row>
    <row r="1004630" spans="27:27">
      <c r="AA1004630" s="7"/>
    </row>
    <row r="1004631" spans="27:27">
      <c r="AA1004631" s="7"/>
    </row>
    <row r="1004632" spans="27:27">
      <c r="AA1004632" s="7"/>
    </row>
    <row r="1004633" spans="27:27">
      <c r="AA1004633" s="7"/>
    </row>
    <row r="1004634" spans="27:27">
      <c r="AA1004634" s="7"/>
    </row>
    <row r="1004635" spans="27:27">
      <c r="AA1004635" s="7"/>
    </row>
    <row r="1004636" spans="27:27">
      <c r="AA1004636" s="7"/>
    </row>
    <row r="1004637" spans="27:27">
      <c r="AA1004637" s="7"/>
    </row>
    <row r="1004638" spans="27:27">
      <c r="AA1004638" s="7"/>
    </row>
    <row r="1004639" spans="27:27">
      <c r="AA1004639" s="7"/>
    </row>
    <row r="1004640" spans="27:27">
      <c r="AA1004640" s="7"/>
    </row>
    <row r="1004641" spans="27:27">
      <c r="AA1004641" s="7"/>
    </row>
    <row r="1004642" spans="27:27">
      <c r="AA1004642" s="7"/>
    </row>
    <row r="1004643" spans="27:27">
      <c r="AA1004643" s="7"/>
    </row>
    <row r="1004644" spans="27:27">
      <c r="AA1004644" s="7"/>
    </row>
    <row r="1004645" spans="27:27">
      <c r="AA1004645" s="7"/>
    </row>
    <row r="1004646" spans="27:27">
      <c r="AA1004646" s="7"/>
    </row>
    <row r="1004647" spans="27:27">
      <c r="AA1004647" s="7"/>
    </row>
    <row r="1004648" spans="27:27">
      <c r="AA1004648" s="7"/>
    </row>
    <row r="1004649" spans="27:27">
      <c r="AA1004649" s="7"/>
    </row>
    <row r="1004650" spans="27:27">
      <c r="AA1004650" s="7"/>
    </row>
    <row r="1004651" spans="27:27">
      <c r="AA1004651" s="7"/>
    </row>
    <row r="1004652" spans="27:27">
      <c r="AA1004652" s="7"/>
    </row>
    <row r="1004653" spans="27:27">
      <c r="AA1004653" s="7"/>
    </row>
    <row r="1004654" spans="27:27">
      <c r="AA1004654" s="7"/>
    </row>
    <row r="1004655" spans="27:27">
      <c r="AA1004655" s="7"/>
    </row>
    <row r="1004656" spans="27:27">
      <c r="AA1004656" s="7"/>
    </row>
    <row r="1004657" spans="27:27">
      <c r="AA1004657" s="7"/>
    </row>
    <row r="1004658" spans="27:27">
      <c r="AA1004658" s="7"/>
    </row>
    <row r="1004659" spans="27:27">
      <c r="AA1004659" s="7"/>
    </row>
    <row r="1004660" spans="27:27">
      <c r="AA1004660" s="7"/>
    </row>
    <row r="1004661" spans="27:27">
      <c r="AA1004661" s="7"/>
    </row>
    <row r="1004662" spans="27:27">
      <c r="AA1004662" s="7"/>
    </row>
    <row r="1004663" spans="27:27">
      <c r="AA1004663" s="7"/>
    </row>
    <row r="1004664" spans="27:27">
      <c r="AA1004664" s="7"/>
    </row>
    <row r="1004665" spans="27:27">
      <c r="AA1004665" s="7"/>
    </row>
    <row r="1004666" spans="27:27">
      <c r="AA1004666" s="7"/>
    </row>
    <row r="1004667" spans="27:27">
      <c r="AA1004667" s="7"/>
    </row>
    <row r="1004668" spans="27:27">
      <c r="AA1004668" s="7"/>
    </row>
    <row r="1004669" spans="27:27">
      <c r="AA1004669" s="7"/>
    </row>
    <row r="1004670" spans="27:27">
      <c r="AA1004670" s="7"/>
    </row>
    <row r="1004671" spans="27:27">
      <c r="AA1004671" s="7"/>
    </row>
    <row r="1004672" spans="27:27">
      <c r="AA1004672" s="7"/>
    </row>
    <row r="1004673" spans="27:27">
      <c r="AA1004673" s="7"/>
    </row>
    <row r="1004674" spans="27:27">
      <c r="AA1004674" s="7"/>
    </row>
    <row r="1004675" spans="27:27">
      <c r="AA1004675" s="7"/>
    </row>
    <row r="1004676" spans="27:27">
      <c r="AA1004676" s="7"/>
    </row>
    <row r="1004677" spans="27:27">
      <c r="AA1004677" s="7"/>
    </row>
    <row r="1004678" spans="27:27">
      <c r="AA1004678" s="7"/>
    </row>
    <row r="1004679" spans="27:27">
      <c r="AA1004679" s="7"/>
    </row>
    <row r="1004680" spans="27:27">
      <c r="AA1004680" s="7"/>
    </row>
    <row r="1004681" spans="27:27">
      <c r="AA1004681" s="7"/>
    </row>
    <row r="1004682" spans="27:27">
      <c r="AA1004682" s="7"/>
    </row>
    <row r="1004683" spans="27:27">
      <c r="AA1004683" s="7"/>
    </row>
    <row r="1004684" spans="27:27">
      <c r="AA1004684" s="7"/>
    </row>
    <row r="1004685" spans="27:27">
      <c r="AA1004685" s="7"/>
    </row>
    <row r="1004686" spans="27:27">
      <c r="AA1004686" s="7"/>
    </row>
    <row r="1004687" spans="27:27">
      <c r="AA1004687" s="7"/>
    </row>
    <row r="1004688" spans="27:27">
      <c r="AA1004688" s="7"/>
    </row>
    <row r="1004689" spans="27:27">
      <c r="AA1004689" s="7"/>
    </row>
    <row r="1004690" spans="27:27">
      <c r="AA1004690" s="7"/>
    </row>
    <row r="1004691" spans="27:27">
      <c r="AA1004691" s="7"/>
    </row>
    <row r="1004692" spans="27:27">
      <c r="AA1004692" s="7"/>
    </row>
    <row r="1004693" spans="27:27">
      <c r="AA1004693" s="7"/>
    </row>
    <row r="1004694" spans="27:27">
      <c r="AA1004694" s="7"/>
    </row>
    <row r="1004695" spans="27:27">
      <c r="AA1004695" s="7"/>
    </row>
    <row r="1004696" spans="27:27">
      <c r="AA1004696" s="7"/>
    </row>
    <row r="1004697" spans="27:27">
      <c r="AA1004697" s="7"/>
    </row>
    <row r="1004698" spans="27:27">
      <c r="AA1004698" s="7"/>
    </row>
    <row r="1004699" spans="27:27">
      <c r="AA1004699" s="7"/>
    </row>
    <row r="1004700" spans="27:27">
      <c r="AA1004700" s="7"/>
    </row>
    <row r="1004701" spans="27:27">
      <c r="AA1004701" s="7"/>
    </row>
    <row r="1004702" spans="27:27">
      <c r="AA1004702" s="7"/>
    </row>
    <row r="1004703" spans="27:27">
      <c r="AA1004703" s="7"/>
    </row>
    <row r="1004704" spans="27:27">
      <c r="AA1004704" s="7"/>
    </row>
    <row r="1004705" spans="27:27">
      <c r="AA1004705" s="7"/>
    </row>
    <row r="1004706" spans="27:27">
      <c r="AA1004706" s="7"/>
    </row>
    <row r="1004707" spans="27:27">
      <c r="AA1004707" s="7"/>
    </row>
    <row r="1004708" spans="27:27">
      <c r="AA1004708" s="7"/>
    </row>
    <row r="1004709" spans="27:27">
      <c r="AA1004709" s="7"/>
    </row>
    <row r="1004710" spans="27:27">
      <c r="AA1004710" s="7"/>
    </row>
    <row r="1004711" spans="27:27">
      <c r="AA1004711" s="7"/>
    </row>
    <row r="1004712" spans="27:27">
      <c r="AA1004712" s="7"/>
    </row>
    <row r="1004713" spans="27:27">
      <c r="AA1004713" s="7"/>
    </row>
    <row r="1004714" spans="27:27">
      <c r="AA1004714" s="7"/>
    </row>
    <row r="1004715" spans="27:27">
      <c r="AA1004715" s="7"/>
    </row>
    <row r="1004716" spans="27:27">
      <c r="AA1004716" s="7"/>
    </row>
    <row r="1004717" spans="27:27">
      <c r="AA1004717" s="7"/>
    </row>
    <row r="1004718" spans="27:27">
      <c r="AA1004718" s="7"/>
    </row>
    <row r="1004719" spans="27:27">
      <c r="AA1004719" s="7"/>
    </row>
    <row r="1004720" spans="27:27">
      <c r="AA1004720" s="7"/>
    </row>
    <row r="1004721" spans="27:27">
      <c r="AA1004721" s="7"/>
    </row>
    <row r="1004722" spans="27:27">
      <c r="AA1004722" s="7"/>
    </row>
    <row r="1004723" spans="27:27">
      <c r="AA1004723" s="7"/>
    </row>
    <row r="1004724" spans="27:27">
      <c r="AA1004724" s="7"/>
    </row>
    <row r="1004725" spans="27:27">
      <c r="AA1004725" s="7"/>
    </row>
    <row r="1004726" spans="27:27">
      <c r="AA1004726" s="7"/>
    </row>
    <row r="1004727" spans="27:27">
      <c r="AA1004727" s="7"/>
    </row>
    <row r="1004728" spans="27:27">
      <c r="AA1004728" s="7"/>
    </row>
    <row r="1004729" spans="27:27">
      <c r="AA1004729" s="7"/>
    </row>
    <row r="1004730" spans="27:27">
      <c r="AA1004730" s="7"/>
    </row>
    <row r="1004731" spans="27:27">
      <c r="AA1004731" s="7"/>
    </row>
    <row r="1004732" spans="27:27">
      <c r="AA1004732" s="7"/>
    </row>
    <row r="1004733" spans="27:27">
      <c r="AA1004733" s="7"/>
    </row>
    <row r="1004734" spans="27:27">
      <c r="AA1004734" s="7"/>
    </row>
    <row r="1004735" spans="27:27">
      <c r="AA1004735" s="7"/>
    </row>
    <row r="1004736" spans="27:27">
      <c r="AA1004736" s="7"/>
    </row>
    <row r="1004737" spans="27:27">
      <c r="AA1004737" s="7"/>
    </row>
    <row r="1004738" spans="27:27">
      <c r="AA1004738" s="7"/>
    </row>
    <row r="1004739" spans="27:27">
      <c r="AA1004739" s="7"/>
    </row>
    <row r="1004740" spans="27:27">
      <c r="AA1004740" s="7"/>
    </row>
    <row r="1004741" spans="27:27">
      <c r="AA1004741" s="7"/>
    </row>
    <row r="1004742" spans="27:27">
      <c r="AA1004742" s="7"/>
    </row>
    <row r="1004743" spans="27:27">
      <c r="AA1004743" s="7"/>
    </row>
    <row r="1004744" spans="27:27">
      <c r="AA1004744" s="7"/>
    </row>
    <row r="1004745" spans="27:27">
      <c r="AA1004745" s="7"/>
    </row>
    <row r="1004746" spans="27:27">
      <c r="AA1004746" s="7"/>
    </row>
    <row r="1004747" spans="27:27">
      <c r="AA1004747" s="7"/>
    </row>
    <row r="1004748" spans="27:27">
      <c r="AA1004748" s="7"/>
    </row>
    <row r="1004749" spans="27:27">
      <c r="AA1004749" s="7"/>
    </row>
    <row r="1004750" spans="27:27">
      <c r="AA1004750" s="7"/>
    </row>
    <row r="1004751" spans="27:27">
      <c r="AA1004751" s="7"/>
    </row>
    <row r="1004752" spans="27:27">
      <c r="AA1004752" s="7"/>
    </row>
    <row r="1004753" spans="27:27">
      <c r="AA1004753" s="7"/>
    </row>
    <row r="1004754" spans="27:27">
      <c r="AA1004754" s="7"/>
    </row>
    <row r="1004755" spans="27:27">
      <c r="AA1004755" s="7"/>
    </row>
    <row r="1004756" spans="27:27">
      <c r="AA1004756" s="7"/>
    </row>
    <row r="1004757" spans="27:27">
      <c r="AA1004757" s="7"/>
    </row>
    <row r="1004758" spans="27:27">
      <c r="AA1004758" s="7"/>
    </row>
    <row r="1004759" spans="27:27">
      <c r="AA1004759" s="7"/>
    </row>
    <row r="1004760" spans="27:27">
      <c r="AA1004760" s="7"/>
    </row>
    <row r="1004761" spans="27:27">
      <c r="AA1004761" s="7"/>
    </row>
    <row r="1004762" spans="27:27">
      <c r="AA1004762" s="7"/>
    </row>
    <row r="1004763" spans="27:27">
      <c r="AA1004763" s="7"/>
    </row>
    <row r="1004764" spans="27:27">
      <c r="AA1004764" s="7"/>
    </row>
    <row r="1004765" spans="27:27">
      <c r="AA1004765" s="7"/>
    </row>
    <row r="1004766" spans="27:27">
      <c r="AA1004766" s="7"/>
    </row>
    <row r="1004767" spans="27:27">
      <c r="AA1004767" s="7"/>
    </row>
    <row r="1004768" spans="27:27">
      <c r="AA1004768" s="7"/>
    </row>
    <row r="1004769" spans="27:27">
      <c r="AA1004769" s="7"/>
    </row>
    <row r="1004770" spans="27:27">
      <c r="AA1004770" s="7"/>
    </row>
    <row r="1004771" spans="27:27">
      <c r="AA1004771" s="7"/>
    </row>
    <row r="1004772" spans="27:27">
      <c r="AA1004772" s="7"/>
    </row>
    <row r="1004773" spans="27:27">
      <c r="AA1004773" s="7"/>
    </row>
    <row r="1004774" spans="27:27">
      <c r="AA1004774" s="7"/>
    </row>
    <row r="1004775" spans="27:27">
      <c r="AA1004775" s="7"/>
    </row>
    <row r="1004776" spans="27:27">
      <c r="AA1004776" s="7"/>
    </row>
    <row r="1004777" spans="27:27">
      <c r="AA1004777" s="7"/>
    </row>
    <row r="1004778" spans="27:27">
      <c r="AA1004778" s="7"/>
    </row>
    <row r="1004779" spans="27:27">
      <c r="AA1004779" s="7"/>
    </row>
    <row r="1004780" spans="27:27">
      <c r="AA1004780" s="7"/>
    </row>
    <row r="1004781" spans="27:27">
      <c r="AA1004781" s="7"/>
    </row>
    <row r="1004782" spans="27:27">
      <c r="AA1004782" s="7"/>
    </row>
    <row r="1004783" spans="27:27">
      <c r="AA1004783" s="7"/>
    </row>
    <row r="1004784" spans="27:27">
      <c r="AA1004784" s="7"/>
    </row>
    <row r="1004785" spans="27:27">
      <c r="AA1004785" s="7"/>
    </row>
    <row r="1004786" spans="27:27">
      <c r="AA1004786" s="7"/>
    </row>
    <row r="1004787" spans="27:27">
      <c r="AA1004787" s="7"/>
    </row>
    <row r="1004788" spans="27:27">
      <c r="AA1004788" s="7"/>
    </row>
    <row r="1004789" spans="27:27">
      <c r="AA1004789" s="7"/>
    </row>
    <row r="1004790" spans="27:27">
      <c r="AA1004790" s="7"/>
    </row>
    <row r="1004791" spans="27:27">
      <c r="AA1004791" s="7"/>
    </row>
    <row r="1004792" spans="27:27">
      <c r="AA1004792" s="7"/>
    </row>
    <row r="1004793" spans="27:27">
      <c r="AA1004793" s="7"/>
    </row>
    <row r="1004794" spans="27:27">
      <c r="AA1004794" s="7"/>
    </row>
    <row r="1004795" spans="27:27">
      <c r="AA1004795" s="7"/>
    </row>
    <row r="1004796" spans="27:27">
      <c r="AA1004796" s="7"/>
    </row>
    <row r="1004797" spans="27:27">
      <c r="AA1004797" s="7"/>
    </row>
    <row r="1004798" spans="27:27">
      <c r="AA1004798" s="7"/>
    </row>
    <row r="1004799" spans="27:27">
      <c r="AA1004799" s="7"/>
    </row>
    <row r="1004800" spans="27:27">
      <c r="AA1004800" s="7"/>
    </row>
    <row r="1004801" spans="27:27">
      <c r="AA1004801" s="7"/>
    </row>
    <row r="1004802" spans="27:27">
      <c r="AA1004802" s="7"/>
    </row>
    <row r="1004803" spans="27:27">
      <c r="AA1004803" s="7"/>
    </row>
    <row r="1004804" spans="27:27">
      <c r="AA1004804" s="7"/>
    </row>
    <row r="1004805" spans="27:27">
      <c r="AA1004805" s="7"/>
    </row>
    <row r="1004806" spans="27:27">
      <c r="AA1004806" s="7"/>
    </row>
    <row r="1004807" spans="27:27">
      <c r="AA1004807" s="7"/>
    </row>
    <row r="1004808" spans="27:27">
      <c r="AA1004808" s="7"/>
    </row>
    <row r="1004809" spans="27:27">
      <c r="AA1004809" s="7"/>
    </row>
    <row r="1004810" spans="27:27">
      <c r="AA1004810" s="7"/>
    </row>
    <row r="1004811" spans="27:27">
      <c r="AA1004811" s="7"/>
    </row>
    <row r="1004812" spans="27:27">
      <c r="AA1004812" s="7"/>
    </row>
    <row r="1004813" spans="27:27">
      <c r="AA1004813" s="7"/>
    </row>
    <row r="1004814" spans="27:27">
      <c r="AA1004814" s="7"/>
    </row>
    <row r="1004815" spans="27:27">
      <c r="AA1004815" s="7"/>
    </row>
    <row r="1004816" spans="27:27">
      <c r="AA1004816" s="7"/>
    </row>
    <row r="1004817" spans="27:27">
      <c r="AA1004817" s="7"/>
    </row>
    <row r="1004818" spans="27:27">
      <c r="AA1004818" s="7"/>
    </row>
    <row r="1004819" spans="27:27">
      <c r="AA1004819" s="7"/>
    </row>
    <row r="1004820" spans="27:27">
      <c r="AA1004820" s="7"/>
    </row>
    <row r="1004821" spans="27:27">
      <c r="AA1004821" s="7"/>
    </row>
    <row r="1004822" spans="27:27">
      <c r="AA1004822" s="7"/>
    </row>
    <row r="1004823" spans="27:27">
      <c r="AA1004823" s="7"/>
    </row>
    <row r="1004824" spans="27:27">
      <c r="AA1004824" s="7"/>
    </row>
    <row r="1004825" spans="27:27">
      <c r="AA1004825" s="7"/>
    </row>
    <row r="1004826" spans="27:27">
      <c r="AA1004826" s="7"/>
    </row>
    <row r="1004827" spans="27:27">
      <c r="AA1004827" s="7"/>
    </row>
    <row r="1004828" spans="27:27">
      <c r="AA1004828" s="7"/>
    </row>
    <row r="1004829" spans="27:27">
      <c r="AA1004829" s="7"/>
    </row>
    <row r="1004830" spans="27:27">
      <c r="AA1004830" s="7"/>
    </row>
    <row r="1004831" spans="27:27">
      <c r="AA1004831" s="7"/>
    </row>
    <row r="1004832" spans="27:27">
      <c r="AA1004832" s="7"/>
    </row>
    <row r="1004833" spans="27:27">
      <c r="AA1004833" s="7"/>
    </row>
    <row r="1004834" spans="27:27">
      <c r="AA1004834" s="7"/>
    </row>
    <row r="1004835" spans="27:27">
      <c r="AA1004835" s="7"/>
    </row>
    <row r="1004836" spans="27:27">
      <c r="AA1004836" s="7"/>
    </row>
    <row r="1004837" spans="27:27">
      <c r="AA1004837" s="7"/>
    </row>
    <row r="1004838" spans="27:27">
      <c r="AA1004838" s="7"/>
    </row>
    <row r="1004839" spans="27:27">
      <c r="AA1004839" s="7"/>
    </row>
    <row r="1004840" spans="27:27">
      <c r="AA1004840" s="7"/>
    </row>
    <row r="1004841" spans="27:27">
      <c r="AA1004841" s="7"/>
    </row>
    <row r="1004842" spans="27:27">
      <c r="AA1004842" s="7"/>
    </row>
    <row r="1004843" spans="27:27">
      <c r="AA1004843" s="7"/>
    </row>
    <row r="1004844" spans="27:27">
      <c r="AA1004844" s="7"/>
    </row>
    <row r="1004845" spans="27:27">
      <c r="AA1004845" s="7"/>
    </row>
    <row r="1004846" spans="27:27">
      <c r="AA1004846" s="7"/>
    </row>
    <row r="1004847" spans="27:27">
      <c r="AA1004847" s="7"/>
    </row>
    <row r="1004848" spans="27:27">
      <c r="AA1004848" s="7"/>
    </row>
    <row r="1004849" spans="27:27">
      <c r="AA1004849" s="7"/>
    </row>
    <row r="1004850" spans="27:27">
      <c r="AA1004850" s="7"/>
    </row>
    <row r="1004851" spans="27:27">
      <c r="AA1004851" s="7"/>
    </row>
    <row r="1004852" spans="27:27">
      <c r="AA1004852" s="7"/>
    </row>
    <row r="1004853" spans="27:27">
      <c r="AA1004853" s="7"/>
    </row>
    <row r="1004854" spans="27:27">
      <c r="AA1004854" s="7"/>
    </row>
    <row r="1004855" spans="27:27">
      <c r="AA1004855" s="7"/>
    </row>
    <row r="1004856" spans="27:27">
      <c r="AA1004856" s="7"/>
    </row>
    <row r="1004857" spans="27:27">
      <c r="AA1004857" s="7"/>
    </row>
    <row r="1004858" spans="27:27">
      <c r="AA1004858" s="7"/>
    </row>
    <row r="1004859" spans="27:27">
      <c r="AA1004859" s="7"/>
    </row>
    <row r="1004860" spans="27:27">
      <c r="AA1004860" s="7"/>
    </row>
    <row r="1004861" spans="27:27">
      <c r="AA1004861" s="7"/>
    </row>
    <row r="1004862" spans="27:27">
      <c r="AA1004862" s="7"/>
    </row>
    <row r="1004863" spans="27:27">
      <c r="AA1004863" s="7"/>
    </row>
    <row r="1004864" spans="27:27">
      <c r="AA1004864" s="7"/>
    </row>
    <row r="1004865" spans="27:27">
      <c r="AA1004865" s="7"/>
    </row>
    <row r="1004866" spans="27:27">
      <c r="AA1004866" s="7"/>
    </row>
    <row r="1004867" spans="27:27">
      <c r="AA1004867" s="7"/>
    </row>
    <row r="1004868" spans="27:27">
      <c r="AA1004868" s="7"/>
    </row>
    <row r="1004869" spans="27:27">
      <c r="AA1004869" s="7"/>
    </row>
    <row r="1004870" spans="27:27">
      <c r="AA1004870" s="7"/>
    </row>
    <row r="1004871" spans="27:27">
      <c r="AA1004871" s="7"/>
    </row>
    <row r="1004872" spans="27:27">
      <c r="AA1004872" s="7"/>
    </row>
    <row r="1004873" spans="27:27">
      <c r="AA1004873" s="7"/>
    </row>
    <row r="1004874" spans="27:27">
      <c r="AA1004874" s="7"/>
    </row>
    <row r="1004875" spans="27:27">
      <c r="AA1004875" s="7"/>
    </row>
    <row r="1004876" spans="27:27">
      <c r="AA1004876" s="7"/>
    </row>
    <row r="1004877" spans="27:27">
      <c r="AA1004877" s="7"/>
    </row>
    <row r="1004878" spans="27:27">
      <c r="AA1004878" s="7"/>
    </row>
    <row r="1004879" spans="27:27">
      <c r="AA1004879" s="7"/>
    </row>
    <row r="1004880" spans="27:27">
      <c r="AA1004880" s="7"/>
    </row>
    <row r="1004881" spans="27:27">
      <c r="AA1004881" s="7"/>
    </row>
    <row r="1004882" spans="27:27">
      <c r="AA1004882" s="7"/>
    </row>
    <row r="1004883" spans="27:27">
      <c r="AA1004883" s="7"/>
    </row>
    <row r="1004884" spans="27:27">
      <c r="AA1004884" s="7"/>
    </row>
    <row r="1004885" spans="27:27">
      <c r="AA1004885" s="7"/>
    </row>
    <row r="1004886" spans="27:27">
      <c r="AA1004886" s="7"/>
    </row>
    <row r="1004887" spans="27:27">
      <c r="AA1004887" s="7"/>
    </row>
    <row r="1004888" spans="27:27">
      <c r="AA1004888" s="7"/>
    </row>
    <row r="1004889" spans="27:27">
      <c r="AA1004889" s="7"/>
    </row>
    <row r="1004890" spans="27:27">
      <c r="AA1004890" s="7"/>
    </row>
    <row r="1004891" spans="27:27">
      <c r="AA1004891" s="7"/>
    </row>
    <row r="1004892" spans="27:27">
      <c r="AA1004892" s="7"/>
    </row>
    <row r="1004893" spans="27:27">
      <c r="AA1004893" s="7"/>
    </row>
    <row r="1004894" spans="27:27">
      <c r="AA1004894" s="7"/>
    </row>
    <row r="1004895" spans="27:27">
      <c r="AA1004895" s="7"/>
    </row>
    <row r="1004896" spans="27:27">
      <c r="AA1004896" s="7"/>
    </row>
    <row r="1004897" spans="27:27">
      <c r="AA1004897" s="7"/>
    </row>
    <row r="1004898" spans="27:27">
      <c r="AA1004898" s="7"/>
    </row>
    <row r="1004899" spans="27:27">
      <c r="AA1004899" s="7"/>
    </row>
    <row r="1004900" spans="27:27">
      <c r="AA1004900" s="7"/>
    </row>
    <row r="1004901" spans="27:27">
      <c r="AA1004901" s="7"/>
    </row>
    <row r="1004902" spans="27:27">
      <c r="AA1004902" s="7"/>
    </row>
    <row r="1004903" spans="27:27">
      <c r="AA1004903" s="7"/>
    </row>
    <row r="1004904" spans="27:27">
      <c r="AA1004904" s="7"/>
    </row>
    <row r="1004905" spans="27:27">
      <c r="AA1004905" s="7"/>
    </row>
    <row r="1004906" spans="27:27">
      <c r="AA1004906" s="7"/>
    </row>
    <row r="1004907" spans="27:27">
      <c r="AA1004907" s="7"/>
    </row>
    <row r="1004908" spans="27:27">
      <c r="AA1004908" s="7"/>
    </row>
    <row r="1004909" spans="27:27">
      <c r="AA1004909" s="7"/>
    </row>
    <row r="1004910" spans="27:27">
      <c r="AA1004910" s="7"/>
    </row>
    <row r="1004911" spans="27:27">
      <c r="AA1004911" s="7"/>
    </row>
    <row r="1004912" spans="27:27">
      <c r="AA1004912" s="7"/>
    </row>
    <row r="1004913" spans="27:27">
      <c r="AA1004913" s="7"/>
    </row>
    <row r="1004914" spans="27:27">
      <c r="AA1004914" s="7"/>
    </row>
    <row r="1004915" spans="27:27">
      <c r="AA1004915" s="7"/>
    </row>
    <row r="1004916" spans="27:27">
      <c r="AA1004916" s="7"/>
    </row>
    <row r="1004917" spans="27:27">
      <c r="AA1004917" s="7"/>
    </row>
    <row r="1004918" spans="27:27">
      <c r="AA1004918" s="7"/>
    </row>
    <row r="1004919" spans="27:27">
      <c r="AA1004919" s="7"/>
    </row>
    <row r="1004920" spans="27:27">
      <c r="AA1004920" s="7"/>
    </row>
    <row r="1004921" spans="27:27">
      <c r="AA1004921" s="7"/>
    </row>
    <row r="1004922" spans="27:27">
      <c r="AA1004922" s="7"/>
    </row>
    <row r="1004923" spans="27:27">
      <c r="AA1004923" s="7"/>
    </row>
    <row r="1004924" spans="27:27">
      <c r="AA1004924" s="7"/>
    </row>
    <row r="1004925" spans="27:27">
      <c r="AA1004925" s="7"/>
    </row>
    <row r="1004926" spans="27:27">
      <c r="AA1004926" s="7"/>
    </row>
    <row r="1004927" spans="27:27">
      <c r="AA1004927" s="7"/>
    </row>
    <row r="1004928" spans="27:27">
      <c r="AA1004928" s="7"/>
    </row>
    <row r="1004929" spans="27:27">
      <c r="AA1004929" s="7"/>
    </row>
    <row r="1004930" spans="27:27">
      <c r="AA1004930" s="7"/>
    </row>
    <row r="1004931" spans="27:27">
      <c r="AA1004931" s="7"/>
    </row>
    <row r="1004932" spans="27:27">
      <c r="AA1004932" s="7"/>
    </row>
    <row r="1004933" spans="27:27">
      <c r="AA1004933" s="7"/>
    </row>
    <row r="1004934" spans="27:27">
      <c r="AA1004934" s="7"/>
    </row>
    <row r="1004935" spans="27:27">
      <c r="AA1004935" s="7"/>
    </row>
    <row r="1004936" spans="27:27">
      <c r="AA1004936" s="7"/>
    </row>
    <row r="1004937" spans="27:27">
      <c r="AA1004937" s="7"/>
    </row>
    <row r="1004938" spans="27:27">
      <c r="AA1004938" s="7"/>
    </row>
    <row r="1004939" spans="27:27">
      <c r="AA1004939" s="7"/>
    </row>
    <row r="1004940" spans="27:27">
      <c r="AA1004940" s="7"/>
    </row>
    <row r="1004941" spans="27:27">
      <c r="AA1004941" s="7"/>
    </row>
    <row r="1004942" spans="27:27">
      <c r="AA1004942" s="7"/>
    </row>
    <row r="1004943" spans="27:27">
      <c r="AA1004943" s="7"/>
    </row>
    <row r="1004944" spans="27:27">
      <c r="AA1004944" s="7"/>
    </row>
    <row r="1004945" spans="27:27">
      <c r="AA1004945" s="7"/>
    </row>
    <row r="1004946" spans="27:27">
      <c r="AA1004946" s="7"/>
    </row>
    <row r="1004947" spans="27:27">
      <c r="AA1004947" s="7"/>
    </row>
    <row r="1004948" spans="27:27">
      <c r="AA1004948" s="7"/>
    </row>
    <row r="1004949" spans="27:27">
      <c r="AA1004949" s="7"/>
    </row>
    <row r="1004950" spans="27:27">
      <c r="AA1004950" s="7"/>
    </row>
    <row r="1004951" spans="27:27">
      <c r="AA1004951" s="7"/>
    </row>
    <row r="1004952" spans="27:27">
      <c r="AA1004952" s="7"/>
    </row>
    <row r="1004953" spans="27:27">
      <c r="AA1004953" s="7"/>
    </row>
    <row r="1004954" spans="27:27">
      <c r="AA1004954" s="7"/>
    </row>
    <row r="1004955" spans="27:27">
      <c r="AA1004955" s="7"/>
    </row>
    <row r="1004956" spans="27:27">
      <c r="AA1004956" s="7"/>
    </row>
    <row r="1004957" spans="27:27">
      <c r="AA1004957" s="7"/>
    </row>
    <row r="1004958" spans="27:27">
      <c r="AA1004958" s="7"/>
    </row>
    <row r="1004959" spans="27:27">
      <c r="AA1004959" s="7"/>
    </row>
    <row r="1004960" spans="27:27">
      <c r="AA1004960" s="7"/>
    </row>
    <row r="1004961" spans="27:27">
      <c r="AA1004961" s="7"/>
    </row>
    <row r="1004962" spans="27:27">
      <c r="AA1004962" s="7"/>
    </row>
    <row r="1004963" spans="27:27">
      <c r="AA1004963" s="7"/>
    </row>
    <row r="1004964" spans="27:27">
      <c r="AA1004964" s="7"/>
    </row>
    <row r="1004965" spans="27:27">
      <c r="AA1004965" s="7"/>
    </row>
    <row r="1004966" spans="27:27">
      <c r="AA1004966" s="7"/>
    </row>
    <row r="1004967" spans="27:27">
      <c r="AA1004967" s="7"/>
    </row>
    <row r="1004968" spans="27:27">
      <c r="AA1004968" s="7"/>
    </row>
    <row r="1004969" spans="27:27">
      <c r="AA1004969" s="7"/>
    </row>
    <row r="1004970" spans="27:27">
      <c r="AA1004970" s="7"/>
    </row>
    <row r="1004971" spans="27:27">
      <c r="AA1004971" s="7"/>
    </row>
    <row r="1004972" spans="27:27">
      <c r="AA1004972" s="7"/>
    </row>
    <row r="1004973" spans="27:27">
      <c r="AA1004973" s="7"/>
    </row>
    <row r="1004974" spans="27:27">
      <c r="AA1004974" s="7"/>
    </row>
    <row r="1004975" spans="27:27">
      <c r="AA1004975" s="7"/>
    </row>
    <row r="1004976" spans="27:27">
      <c r="AA1004976" s="7"/>
    </row>
    <row r="1004977" spans="27:27">
      <c r="AA1004977" s="7"/>
    </row>
    <row r="1004978" spans="27:27">
      <c r="AA1004978" s="7"/>
    </row>
    <row r="1004979" spans="27:27">
      <c r="AA1004979" s="7"/>
    </row>
    <row r="1004980" spans="27:27">
      <c r="AA1004980" s="7"/>
    </row>
    <row r="1004981" spans="27:27">
      <c r="AA1004981" s="7"/>
    </row>
    <row r="1004982" spans="27:27">
      <c r="AA1004982" s="7"/>
    </row>
    <row r="1004983" spans="27:27">
      <c r="AA1004983" s="7"/>
    </row>
    <row r="1004984" spans="27:27">
      <c r="AA1004984" s="7"/>
    </row>
    <row r="1004985" spans="27:27">
      <c r="AA1004985" s="7"/>
    </row>
    <row r="1004986" spans="27:27">
      <c r="AA1004986" s="7"/>
    </row>
    <row r="1004987" spans="27:27">
      <c r="AA1004987" s="7"/>
    </row>
    <row r="1004988" spans="27:27">
      <c r="AA1004988" s="7"/>
    </row>
    <row r="1004989" spans="27:27">
      <c r="AA1004989" s="7"/>
    </row>
    <row r="1004990" spans="27:27">
      <c r="AA1004990" s="7"/>
    </row>
    <row r="1004991" spans="27:27">
      <c r="AA1004991" s="7"/>
    </row>
    <row r="1004992" spans="27:27">
      <c r="AA1004992" s="7"/>
    </row>
    <row r="1004993" spans="27:27">
      <c r="AA1004993" s="7"/>
    </row>
    <row r="1004994" spans="27:27">
      <c r="AA1004994" s="7"/>
    </row>
    <row r="1004995" spans="27:27">
      <c r="AA1004995" s="7"/>
    </row>
    <row r="1004996" spans="27:27">
      <c r="AA1004996" s="7"/>
    </row>
    <row r="1004997" spans="27:27">
      <c r="AA1004997" s="7"/>
    </row>
    <row r="1004998" spans="27:27">
      <c r="AA1004998" s="7"/>
    </row>
    <row r="1004999" spans="27:27">
      <c r="AA1004999" s="7"/>
    </row>
    <row r="1005000" spans="27:27">
      <c r="AA1005000" s="7"/>
    </row>
    <row r="1005001" spans="27:27">
      <c r="AA1005001" s="7"/>
    </row>
    <row r="1005002" spans="27:27">
      <c r="AA1005002" s="7"/>
    </row>
    <row r="1005003" spans="27:27">
      <c r="AA1005003" s="7"/>
    </row>
    <row r="1005004" spans="27:27">
      <c r="AA1005004" s="7"/>
    </row>
    <row r="1005005" spans="27:27">
      <c r="AA1005005" s="7"/>
    </row>
    <row r="1005006" spans="27:27">
      <c r="AA1005006" s="7"/>
    </row>
    <row r="1005007" spans="27:27">
      <c r="AA1005007" s="7"/>
    </row>
    <row r="1005008" spans="27:27">
      <c r="AA1005008" s="7"/>
    </row>
    <row r="1005009" spans="27:27">
      <c r="AA1005009" s="7"/>
    </row>
    <row r="1005010" spans="27:27">
      <c r="AA1005010" s="7"/>
    </row>
    <row r="1005011" spans="27:27">
      <c r="AA1005011" s="7"/>
    </row>
    <row r="1005012" spans="27:27">
      <c r="AA1005012" s="7"/>
    </row>
    <row r="1005013" spans="27:27">
      <c r="AA1005013" s="7"/>
    </row>
    <row r="1005014" spans="27:27">
      <c r="AA1005014" s="7"/>
    </row>
    <row r="1005015" spans="27:27">
      <c r="AA1005015" s="7"/>
    </row>
    <row r="1005016" spans="27:27">
      <c r="AA1005016" s="7"/>
    </row>
    <row r="1005017" spans="27:27">
      <c r="AA1005017" s="7"/>
    </row>
    <row r="1005018" spans="27:27">
      <c r="AA1005018" s="7"/>
    </row>
    <row r="1005019" spans="27:27">
      <c r="AA1005019" s="7"/>
    </row>
    <row r="1005020" spans="27:27">
      <c r="AA1005020" s="7"/>
    </row>
    <row r="1005021" spans="27:27">
      <c r="AA1005021" s="7"/>
    </row>
    <row r="1005022" spans="27:27">
      <c r="AA1005022" s="7"/>
    </row>
    <row r="1005023" spans="27:27">
      <c r="AA1005023" s="7"/>
    </row>
    <row r="1005024" spans="27:27">
      <c r="AA1005024" s="7"/>
    </row>
    <row r="1005025" spans="27:27">
      <c r="AA1005025" s="7"/>
    </row>
    <row r="1005026" spans="27:27">
      <c r="AA1005026" s="7"/>
    </row>
    <row r="1005027" spans="27:27">
      <c r="AA1005027" s="7"/>
    </row>
    <row r="1005028" spans="27:27">
      <c r="AA1005028" s="7"/>
    </row>
    <row r="1005029" spans="27:27">
      <c r="AA1005029" s="7"/>
    </row>
    <row r="1005030" spans="27:27">
      <c r="AA1005030" s="7"/>
    </row>
    <row r="1005031" spans="27:27">
      <c r="AA1005031" s="7"/>
    </row>
    <row r="1005032" spans="27:27">
      <c r="AA1005032" s="7"/>
    </row>
    <row r="1005033" spans="27:27">
      <c r="AA1005033" s="7"/>
    </row>
    <row r="1005034" spans="27:27">
      <c r="AA1005034" s="7"/>
    </row>
    <row r="1005035" spans="27:27">
      <c r="AA1005035" s="7"/>
    </row>
    <row r="1005036" spans="27:27">
      <c r="AA1005036" s="7"/>
    </row>
    <row r="1005037" spans="27:27">
      <c r="AA1005037" s="7"/>
    </row>
    <row r="1005038" spans="27:27">
      <c r="AA1005038" s="7"/>
    </row>
    <row r="1005039" spans="27:27">
      <c r="AA1005039" s="7"/>
    </row>
    <row r="1005040" spans="27:27">
      <c r="AA1005040" s="7"/>
    </row>
    <row r="1005041" spans="27:27">
      <c r="AA1005041" s="7"/>
    </row>
    <row r="1005042" spans="27:27">
      <c r="AA1005042" s="7"/>
    </row>
    <row r="1005043" spans="27:27">
      <c r="AA1005043" s="7"/>
    </row>
    <row r="1005044" spans="27:27">
      <c r="AA1005044" s="7"/>
    </row>
    <row r="1005045" spans="27:27">
      <c r="AA1005045" s="7"/>
    </row>
    <row r="1005046" spans="27:27">
      <c r="AA1005046" s="7"/>
    </row>
    <row r="1005047" spans="27:27">
      <c r="AA1005047" s="7"/>
    </row>
    <row r="1005048" spans="27:27">
      <c r="AA1005048" s="7"/>
    </row>
    <row r="1005049" spans="27:27">
      <c r="AA1005049" s="7"/>
    </row>
    <row r="1005050" spans="27:27">
      <c r="AA1005050" s="7"/>
    </row>
    <row r="1005051" spans="27:27">
      <c r="AA1005051" s="7"/>
    </row>
    <row r="1005052" spans="27:27">
      <c r="AA1005052" s="7"/>
    </row>
    <row r="1005053" spans="27:27">
      <c r="AA1005053" s="7"/>
    </row>
    <row r="1005054" spans="27:27">
      <c r="AA1005054" s="7"/>
    </row>
    <row r="1005055" spans="27:27">
      <c r="AA1005055" s="7"/>
    </row>
    <row r="1005056" spans="27:27">
      <c r="AA1005056" s="7"/>
    </row>
    <row r="1005057" spans="27:27">
      <c r="AA1005057" s="7"/>
    </row>
    <row r="1005058" spans="27:27">
      <c r="AA1005058" s="7"/>
    </row>
    <row r="1005059" spans="27:27">
      <c r="AA1005059" s="7"/>
    </row>
    <row r="1005060" spans="27:27">
      <c r="AA1005060" s="7"/>
    </row>
    <row r="1005061" spans="27:27">
      <c r="AA1005061" s="7"/>
    </row>
    <row r="1005062" spans="27:27">
      <c r="AA1005062" s="7"/>
    </row>
    <row r="1005063" spans="27:27">
      <c r="AA1005063" s="7"/>
    </row>
    <row r="1005064" spans="27:27">
      <c r="AA1005064" s="7"/>
    </row>
    <row r="1005065" spans="27:27">
      <c r="AA1005065" s="7"/>
    </row>
    <row r="1005066" spans="27:27">
      <c r="AA1005066" s="7"/>
    </row>
    <row r="1005067" spans="27:27">
      <c r="AA1005067" s="7"/>
    </row>
    <row r="1005068" spans="27:27">
      <c r="AA1005068" s="7"/>
    </row>
    <row r="1005069" spans="27:27">
      <c r="AA1005069" s="7"/>
    </row>
    <row r="1005070" spans="27:27">
      <c r="AA1005070" s="7"/>
    </row>
    <row r="1005071" spans="27:27">
      <c r="AA1005071" s="7"/>
    </row>
    <row r="1005072" spans="27:27">
      <c r="AA1005072" s="7"/>
    </row>
    <row r="1005073" spans="27:27">
      <c r="AA1005073" s="7"/>
    </row>
    <row r="1005074" spans="27:27">
      <c r="AA1005074" s="7"/>
    </row>
    <row r="1005075" spans="27:27">
      <c r="AA1005075" s="7"/>
    </row>
    <row r="1005076" spans="27:27">
      <c r="AA1005076" s="7"/>
    </row>
    <row r="1005077" spans="27:27">
      <c r="AA1005077" s="7"/>
    </row>
    <row r="1005078" spans="27:27">
      <c r="AA1005078" s="7"/>
    </row>
    <row r="1005079" spans="27:27">
      <c r="AA1005079" s="7"/>
    </row>
    <row r="1005080" spans="27:27">
      <c r="AA1005080" s="7"/>
    </row>
    <row r="1005081" spans="27:27">
      <c r="AA1005081" s="7"/>
    </row>
    <row r="1005082" spans="27:27">
      <c r="AA1005082" s="7"/>
    </row>
    <row r="1005083" spans="27:27">
      <c r="AA1005083" s="7"/>
    </row>
    <row r="1005084" spans="27:27">
      <c r="AA1005084" s="7"/>
    </row>
    <row r="1005085" spans="27:27">
      <c r="AA1005085" s="7"/>
    </row>
    <row r="1005086" spans="27:27">
      <c r="AA1005086" s="7"/>
    </row>
    <row r="1005087" spans="27:27">
      <c r="AA1005087" s="7"/>
    </row>
    <row r="1005088" spans="27:27">
      <c r="AA1005088" s="7"/>
    </row>
    <row r="1005089" spans="27:27">
      <c r="AA1005089" s="7"/>
    </row>
    <row r="1005090" spans="27:27">
      <c r="AA1005090" s="7"/>
    </row>
    <row r="1005091" spans="27:27">
      <c r="AA1005091" s="7"/>
    </row>
    <row r="1005092" spans="27:27">
      <c r="AA1005092" s="7"/>
    </row>
    <row r="1005093" spans="27:27">
      <c r="AA1005093" s="7"/>
    </row>
    <row r="1005094" spans="27:27">
      <c r="AA1005094" s="7"/>
    </row>
    <row r="1005095" spans="27:27">
      <c r="AA1005095" s="7"/>
    </row>
    <row r="1005096" spans="27:27">
      <c r="AA1005096" s="7"/>
    </row>
    <row r="1005097" spans="27:27">
      <c r="AA1005097" s="7"/>
    </row>
    <row r="1005098" spans="27:27">
      <c r="AA1005098" s="7"/>
    </row>
    <row r="1005099" spans="27:27">
      <c r="AA1005099" s="7"/>
    </row>
    <row r="1005100" spans="27:27">
      <c r="AA1005100" s="7"/>
    </row>
    <row r="1005101" spans="27:27">
      <c r="AA1005101" s="7"/>
    </row>
    <row r="1005102" spans="27:27">
      <c r="AA1005102" s="7"/>
    </row>
    <row r="1005103" spans="27:27">
      <c r="AA1005103" s="7"/>
    </row>
    <row r="1005104" spans="27:27">
      <c r="AA1005104" s="7"/>
    </row>
    <row r="1005105" spans="27:27">
      <c r="AA1005105" s="7"/>
    </row>
    <row r="1005106" spans="27:27">
      <c r="AA1005106" s="7"/>
    </row>
    <row r="1005107" spans="27:27">
      <c r="AA1005107" s="7"/>
    </row>
    <row r="1005108" spans="27:27">
      <c r="AA1005108" s="7"/>
    </row>
    <row r="1005109" spans="27:27">
      <c r="AA1005109" s="7"/>
    </row>
    <row r="1005110" spans="27:27">
      <c r="AA1005110" s="7"/>
    </row>
    <row r="1005111" spans="27:27">
      <c r="AA1005111" s="7"/>
    </row>
    <row r="1005112" spans="27:27">
      <c r="AA1005112" s="7"/>
    </row>
    <row r="1005113" spans="27:27">
      <c r="AA1005113" s="7"/>
    </row>
    <row r="1005114" spans="27:27">
      <c r="AA1005114" s="7"/>
    </row>
    <row r="1005115" spans="27:27">
      <c r="AA1005115" s="7"/>
    </row>
    <row r="1005116" spans="27:27">
      <c r="AA1005116" s="7"/>
    </row>
    <row r="1005117" spans="27:27">
      <c r="AA1005117" s="7"/>
    </row>
    <row r="1005118" spans="27:27">
      <c r="AA1005118" s="7"/>
    </row>
    <row r="1005119" spans="27:27">
      <c r="AA1005119" s="7"/>
    </row>
    <row r="1005120" spans="27:27">
      <c r="AA1005120" s="7"/>
    </row>
    <row r="1005121" spans="27:27">
      <c r="AA1005121" s="7"/>
    </row>
    <row r="1005122" spans="27:27">
      <c r="AA1005122" s="7"/>
    </row>
    <row r="1005123" spans="27:27">
      <c r="AA1005123" s="7"/>
    </row>
    <row r="1005124" spans="27:27">
      <c r="AA1005124" s="7"/>
    </row>
    <row r="1005125" spans="27:27">
      <c r="AA1005125" s="7"/>
    </row>
    <row r="1005126" spans="27:27">
      <c r="AA1005126" s="7"/>
    </row>
    <row r="1005127" spans="27:27">
      <c r="AA1005127" s="7"/>
    </row>
    <row r="1005128" spans="27:27">
      <c r="AA1005128" s="7"/>
    </row>
    <row r="1005129" spans="27:27">
      <c r="AA1005129" s="7"/>
    </row>
    <row r="1005130" spans="27:27">
      <c r="AA1005130" s="7"/>
    </row>
    <row r="1005131" spans="27:27">
      <c r="AA1005131" s="7"/>
    </row>
    <row r="1005132" spans="27:27">
      <c r="AA1005132" s="7"/>
    </row>
    <row r="1005133" spans="27:27">
      <c r="AA1005133" s="7"/>
    </row>
    <row r="1005134" spans="27:27">
      <c r="AA1005134" s="7"/>
    </row>
    <row r="1005135" spans="27:27">
      <c r="AA1005135" s="7"/>
    </row>
    <row r="1005136" spans="27:27">
      <c r="AA1005136" s="7"/>
    </row>
    <row r="1005137" spans="27:27">
      <c r="AA1005137" s="7"/>
    </row>
    <row r="1005138" spans="27:27">
      <c r="AA1005138" s="7"/>
    </row>
    <row r="1005139" spans="27:27">
      <c r="AA1005139" s="7"/>
    </row>
    <row r="1005140" spans="27:27">
      <c r="AA1005140" s="7"/>
    </row>
    <row r="1005141" spans="27:27">
      <c r="AA1005141" s="7"/>
    </row>
    <row r="1005142" spans="27:27">
      <c r="AA1005142" s="7"/>
    </row>
    <row r="1005143" spans="27:27">
      <c r="AA1005143" s="7"/>
    </row>
    <row r="1005144" spans="27:27">
      <c r="AA1005144" s="7"/>
    </row>
    <row r="1005145" spans="27:27">
      <c r="AA1005145" s="7"/>
    </row>
    <row r="1005146" spans="27:27">
      <c r="AA1005146" s="7"/>
    </row>
    <row r="1005147" spans="27:27">
      <c r="AA1005147" s="7"/>
    </row>
    <row r="1005148" spans="27:27">
      <c r="AA1005148" s="7"/>
    </row>
    <row r="1005149" spans="27:27">
      <c r="AA1005149" s="7"/>
    </row>
    <row r="1005150" spans="27:27">
      <c r="AA1005150" s="7"/>
    </row>
    <row r="1005151" spans="27:27">
      <c r="AA1005151" s="7"/>
    </row>
    <row r="1005152" spans="27:27">
      <c r="AA1005152" s="7"/>
    </row>
    <row r="1005153" spans="27:27">
      <c r="AA1005153" s="7"/>
    </row>
    <row r="1005154" spans="27:27">
      <c r="AA1005154" s="7"/>
    </row>
    <row r="1005155" spans="27:27">
      <c r="AA1005155" s="7"/>
    </row>
    <row r="1005156" spans="27:27">
      <c r="AA1005156" s="7"/>
    </row>
    <row r="1005157" spans="27:27">
      <c r="AA1005157" s="7"/>
    </row>
    <row r="1005158" spans="27:27">
      <c r="AA1005158" s="7"/>
    </row>
    <row r="1005159" spans="27:27">
      <c r="AA1005159" s="7"/>
    </row>
    <row r="1005160" spans="27:27">
      <c r="AA1005160" s="7"/>
    </row>
    <row r="1005161" spans="27:27">
      <c r="AA1005161" s="7"/>
    </row>
    <row r="1005162" spans="27:27">
      <c r="AA1005162" s="7"/>
    </row>
    <row r="1005163" spans="27:27">
      <c r="AA1005163" s="7"/>
    </row>
    <row r="1005164" spans="27:27">
      <c r="AA1005164" s="7"/>
    </row>
    <row r="1005165" spans="27:27">
      <c r="AA1005165" s="7"/>
    </row>
    <row r="1005166" spans="27:27">
      <c r="AA1005166" s="7"/>
    </row>
    <row r="1005167" spans="27:27">
      <c r="AA1005167" s="7"/>
    </row>
    <row r="1005168" spans="27:27">
      <c r="AA1005168" s="7"/>
    </row>
    <row r="1005169" spans="27:27">
      <c r="AA1005169" s="7"/>
    </row>
    <row r="1005170" spans="27:27">
      <c r="AA1005170" s="7"/>
    </row>
    <row r="1005171" spans="27:27">
      <c r="AA1005171" s="7"/>
    </row>
    <row r="1005172" spans="27:27">
      <c r="AA1005172" s="7"/>
    </row>
    <row r="1005173" spans="27:27">
      <c r="AA1005173" s="7"/>
    </row>
    <row r="1005174" spans="27:27">
      <c r="AA1005174" s="7"/>
    </row>
    <row r="1005175" spans="27:27">
      <c r="AA1005175" s="7"/>
    </row>
    <row r="1005176" spans="27:27">
      <c r="AA1005176" s="7"/>
    </row>
    <row r="1005177" spans="27:27">
      <c r="AA1005177" s="7"/>
    </row>
    <row r="1005178" spans="27:27">
      <c r="AA1005178" s="7"/>
    </row>
    <row r="1005179" spans="27:27">
      <c r="AA1005179" s="7"/>
    </row>
    <row r="1005180" spans="27:27">
      <c r="AA1005180" s="7"/>
    </row>
    <row r="1005181" spans="27:27">
      <c r="AA1005181" s="7"/>
    </row>
    <row r="1005182" spans="27:27">
      <c r="AA1005182" s="7"/>
    </row>
    <row r="1005183" spans="27:27">
      <c r="AA1005183" s="7"/>
    </row>
    <row r="1005184" spans="27:27">
      <c r="AA1005184" s="7"/>
    </row>
    <row r="1005185" spans="27:27">
      <c r="AA1005185" s="7"/>
    </row>
    <row r="1005186" spans="27:27">
      <c r="AA1005186" s="7"/>
    </row>
    <row r="1005187" spans="27:27">
      <c r="AA1005187" s="7"/>
    </row>
    <row r="1005188" spans="27:27">
      <c r="AA1005188" s="7"/>
    </row>
    <row r="1005189" spans="27:27">
      <c r="AA1005189" s="7"/>
    </row>
    <row r="1005190" spans="27:27">
      <c r="AA1005190" s="7"/>
    </row>
    <row r="1005191" spans="27:27">
      <c r="AA1005191" s="7"/>
    </row>
    <row r="1005192" spans="27:27">
      <c r="AA1005192" s="7"/>
    </row>
    <row r="1005193" spans="27:27">
      <c r="AA1005193" s="7"/>
    </row>
    <row r="1005194" spans="27:27">
      <c r="AA1005194" s="7"/>
    </row>
    <row r="1005195" spans="27:27">
      <c r="AA1005195" s="7"/>
    </row>
    <row r="1005196" spans="27:27">
      <c r="AA1005196" s="7"/>
    </row>
    <row r="1005197" spans="27:27">
      <c r="AA1005197" s="7"/>
    </row>
    <row r="1005198" spans="27:27">
      <c r="AA1005198" s="7"/>
    </row>
    <row r="1005199" spans="27:27">
      <c r="AA1005199" s="7"/>
    </row>
    <row r="1005200" spans="27:27">
      <c r="AA1005200" s="7"/>
    </row>
    <row r="1005201" spans="27:27">
      <c r="AA1005201" s="7"/>
    </row>
    <row r="1005202" spans="27:27">
      <c r="AA1005202" s="7"/>
    </row>
    <row r="1005203" spans="27:27">
      <c r="AA1005203" s="7"/>
    </row>
    <row r="1005204" spans="27:27">
      <c r="AA1005204" s="7"/>
    </row>
    <row r="1005205" spans="27:27">
      <c r="AA1005205" s="7"/>
    </row>
    <row r="1005206" spans="27:27">
      <c r="AA1005206" s="7"/>
    </row>
    <row r="1005207" spans="27:27">
      <c r="AA1005207" s="7"/>
    </row>
    <row r="1005208" spans="27:27">
      <c r="AA1005208" s="7"/>
    </row>
    <row r="1005209" spans="27:27">
      <c r="AA1005209" s="7"/>
    </row>
    <row r="1005210" spans="27:27">
      <c r="AA1005210" s="7"/>
    </row>
    <row r="1005211" spans="27:27">
      <c r="AA1005211" s="7"/>
    </row>
    <row r="1005212" spans="27:27">
      <c r="AA1005212" s="7"/>
    </row>
    <row r="1005213" spans="27:27">
      <c r="AA1005213" s="7"/>
    </row>
    <row r="1005214" spans="27:27">
      <c r="AA1005214" s="7"/>
    </row>
    <row r="1005215" spans="27:27">
      <c r="AA1005215" s="7"/>
    </row>
    <row r="1005216" spans="27:27">
      <c r="AA1005216" s="7"/>
    </row>
    <row r="1005217" spans="27:27">
      <c r="AA1005217" s="7"/>
    </row>
    <row r="1005218" spans="27:27">
      <c r="AA1005218" s="7"/>
    </row>
    <row r="1005219" spans="27:27">
      <c r="AA1005219" s="7"/>
    </row>
    <row r="1005220" spans="27:27">
      <c r="AA1005220" s="7"/>
    </row>
    <row r="1005221" spans="27:27">
      <c r="AA1005221" s="7"/>
    </row>
    <row r="1005222" spans="27:27">
      <c r="AA1005222" s="7"/>
    </row>
    <row r="1005223" spans="27:27">
      <c r="AA1005223" s="7"/>
    </row>
    <row r="1005224" spans="27:27">
      <c r="AA1005224" s="7"/>
    </row>
    <row r="1005225" spans="27:27">
      <c r="AA1005225" s="7"/>
    </row>
    <row r="1005226" spans="27:27">
      <c r="AA1005226" s="7"/>
    </row>
    <row r="1005227" spans="27:27">
      <c r="AA1005227" s="7"/>
    </row>
    <row r="1005228" spans="27:27">
      <c r="AA1005228" s="7"/>
    </row>
    <row r="1005229" spans="27:27">
      <c r="AA1005229" s="7"/>
    </row>
    <row r="1005230" spans="27:27">
      <c r="AA1005230" s="7"/>
    </row>
    <row r="1005231" spans="27:27">
      <c r="AA1005231" s="7"/>
    </row>
    <row r="1005232" spans="27:27">
      <c r="AA1005232" s="7"/>
    </row>
    <row r="1005233" spans="27:27">
      <c r="AA1005233" s="7"/>
    </row>
    <row r="1005234" spans="27:27">
      <c r="AA1005234" s="7"/>
    </row>
    <row r="1005235" spans="27:27">
      <c r="AA1005235" s="7"/>
    </row>
    <row r="1005236" spans="27:27">
      <c r="AA1005236" s="7"/>
    </row>
    <row r="1005237" spans="27:27">
      <c r="AA1005237" s="7"/>
    </row>
    <row r="1005238" spans="27:27">
      <c r="AA1005238" s="7"/>
    </row>
    <row r="1005239" spans="27:27">
      <c r="AA1005239" s="7"/>
    </row>
    <row r="1005240" spans="27:27">
      <c r="AA1005240" s="7"/>
    </row>
    <row r="1005241" spans="27:27">
      <c r="AA1005241" s="7"/>
    </row>
    <row r="1005242" spans="27:27">
      <c r="AA1005242" s="7"/>
    </row>
    <row r="1005243" spans="27:27">
      <c r="AA1005243" s="7"/>
    </row>
    <row r="1005244" spans="27:27">
      <c r="AA1005244" s="7"/>
    </row>
    <row r="1005245" spans="27:27">
      <c r="AA1005245" s="7"/>
    </row>
    <row r="1005246" spans="27:27">
      <c r="AA1005246" s="7"/>
    </row>
    <row r="1005247" spans="27:27">
      <c r="AA1005247" s="7"/>
    </row>
    <row r="1005248" spans="27:27">
      <c r="AA1005248" s="7"/>
    </row>
    <row r="1005249" spans="27:27">
      <c r="AA1005249" s="7"/>
    </row>
    <row r="1005250" spans="27:27">
      <c r="AA1005250" s="7"/>
    </row>
    <row r="1005251" spans="27:27">
      <c r="AA1005251" s="7"/>
    </row>
    <row r="1005252" spans="27:27">
      <c r="AA1005252" s="7"/>
    </row>
    <row r="1005253" spans="27:27">
      <c r="AA1005253" s="7"/>
    </row>
    <row r="1005254" spans="27:27">
      <c r="AA1005254" s="7"/>
    </row>
    <row r="1005255" spans="27:27">
      <c r="AA1005255" s="7"/>
    </row>
    <row r="1005256" spans="27:27">
      <c r="AA1005256" s="7"/>
    </row>
    <row r="1005257" spans="27:27">
      <c r="AA1005257" s="7"/>
    </row>
    <row r="1005258" spans="27:27">
      <c r="AA1005258" s="7"/>
    </row>
    <row r="1005259" spans="27:27">
      <c r="AA1005259" s="7"/>
    </row>
    <row r="1005260" spans="27:27">
      <c r="AA1005260" s="7"/>
    </row>
    <row r="1005261" spans="27:27">
      <c r="AA1005261" s="7"/>
    </row>
    <row r="1005262" spans="27:27">
      <c r="AA1005262" s="7"/>
    </row>
    <row r="1005263" spans="27:27">
      <c r="AA1005263" s="7"/>
    </row>
    <row r="1005264" spans="27:27">
      <c r="AA1005264" s="7"/>
    </row>
    <row r="1005265" spans="27:27">
      <c r="AA1005265" s="7"/>
    </row>
    <row r="1005266" spans="27:27">
      <c r="AA1005266" s="7"/>
    </row>
    <row r="1005267" spans="27:27">
      <c r="AA1005267" s="7"/>
    </row>
    <row r="1005268" spans="27:27">
      <c r="AA1005268" s="7"/>
    </row>
    <row r="1005269" spans="27:27">
      <c r="AA1005269" s="7"/>
    </row>
    <row r="1005270" spans="27:27">
      <c r="AA1005270" s="7"/>
    </row>
    <row r="1005271" spans="27:27">
      <c r="AA1005271" s="7"/>
    </row>
    <row r="1005272" spans="27:27">
      <c r="AA1005272" s="7"/>
    </row>
    <row r="1005273" spans="27:27">
      <c r="AA1005273" s="7"/>
    </row>
    <row r="1005274" spans="27:27">
      <c r="AA1005274" s="7"/>
    </row>
    <row r="1005275" spans="27:27">
      <c r="AA1005275" s="7"/>
    </row>
    <row r="1005276" spans="27:27">
      <c r="AA1005276" s="7"/>
    </row>
    <row r="1005277" spans="27:27">
      <c r="AA1005277" s="7"/>
    </row>
    <row r="1005278" spans="27:27">
      <c r="AA1005278" s="7"/>
    </row>
    <row r="1005279" spans="27:27">
      <c r="AA1005279" s="7"/>
    </row>
    <row r="1005280" spans="27:27">
      <c r="AA1005280" s="7"/>
    </row>
    <row r="1005281" spans="27:27">
      <c r="AA1005281" s="7"/>
    </row>
    <row r="1005282" spans="27:27">
      <c r="AA1005282" s="7"/>
    </row>
    <row r="1005283" spans="27:27">
      <c r="AA1005283" s="7"/>
    </row>
    <row r="1005284" spans="27:27">
      <c r="AA1005284" s="7"/>
    </row>
    <row r="1005285" spans="27:27">
      <c r="AA1005285" s="7"/>
    </row>
    <row r="1005286" spans="27:27">
      <c r="AA1005286" s="7"/>
    </row>
    <row r="1005287" spans="27:27">
      <c r="AA1005287" s="7"/>
    </row>
    <row r="1005288" spans="27:27">
      <c r="AA1005288" s="7"/>
    </row>
    <row r="1005289" spans="27:27">
      <c r="AA1005289" s="7"/>
    </row>
    <row r="1005290" spans="27:27">
      <c r="AA1005290" s="7"/>
    </row>
    <row r="1005291" spans="27:27">
      <c r="AA1005291" s="7"/>
    </row>
    <row r="1005292" spans="27:27">
      <c r="AA1005292" s="7"/>
    </row>
    <row r="1005293" spans="27:27">
      <c r="AA1005293" s="7"/>
    </row>
    <row r="1005294" spans="27:27">
      <c r="AA1005294" s="7"/>
    </row>
    <row r="1005295" spans="27:27">
      <c r="AA1005295" s="7"/>
    </row>
    <row r="1005296" spans="27:27">
      <c r="AA1005296" s="7"/>
    </row>
    <row r="1005297" spans="27:27">
      <c r="AA1005297" s="7"/>
    </row>
    <row r="1005298" spans="27:27">
      <c r="AA1005298" s="7"/>
    </row>
    <row r="1005299" spans="27:27">
      <c r="AA1005299" s="7"/>
    </row>
    <row r="1005300" spans="27:27">
      <c r="AA1005300" s="7"/>
    </row>
    <row r="1005301" spans="27:27">
      <c r="AA1005301" s="7"/>
    </row>
    <row r="1005302" spans="27:27">
      <c r="AA1005302" s="7"/>
    </row>
    <row r="1005303" spans="27:27">
      <c r="AA1005303" s="7"/>
    </row>
    <row r="1005304" spans="27:27">
      <c r="AA1005304" s="7"/>
    </row>
    <row r="1005305" spans="27:27">
      <c r="AA1005305" s="7"/>
    </row>
    <row r="1005306" spans="27:27">
      <c r="AA1005306" s="7"/>
    </row>
    <row r="1005307" spans="27:27">
      <c r="AA1005307" s="7"/>
    </row>
    <row r="1005308" spans="27:27">
      <c r="AA1005308" s="7"/>
    </row>
    <row r="1005309" spans="27:27">
      <c r="AA1005309" s="7"/>
    </row>
    <row r="1005310" spans="27:27">
      <c r="AA1005310" s="7"/>
    </row>
    <row r="1005311" spans="27:27">
      <c r="AA1005311" s="7"/>
    </row>
    <row r="1005312" spans="27:27">
      <c r="AA1005312" s="7"/>
    </row>
    <row r="1005313" spans="27:27">
      <c r="AA1005313" s="7"/>
    </row>
    <row r="1005314" spans="27:27">
      <c r="AA1005314" s="7"/>
    </row>
    <row r="1005315" spans="27:27">
      <c r="AA1005315" s="7"/>
    </row>
    <row r="1005316" spans="27:27">
      <c r="AA1005316" s="7"/>
    </row>
    <row r="1005317" spans="27:27">
      <c r="AA1005317" s="7"/>
    </row>
    <row r="1005318" spans="27:27">
      <c r="AA1005318" s="7"/>
    </row>
    <row r="1005319" spans="27:27">
      <c r="AA1005319" s="7"/>
    </row>
    <row r="1005320" spans="27:27">
      <c r="AA1005320" s="7"/>
    </row>
    <row r="1005321" spans="27:27">
      <c r="AA1005321" s="7"/>
    </row>
    <row r="1005322" spans="27:27">
      <c r="AA1005322" s="7"/>
    </row>
    <row r="1005323" spans="27:27">
      <c r="AA1005323" s="7"/>
    </row>
    <row r="1005324" spans="27:27">
      <c r="AA1005324" s="7"/>
    </row>
    <row r="1005325" spans="27:27">
      <c r="AA1005325" s="7"/>
    </row>
    <row r="1005326" spans="27:27">
      <c r="AA1005326" s="7"/>
    </row>
    <row r="1005327" spans="27:27">
      <c r="AA1005327" s="7"/>
    </row>
    <row r="1005328" spans="27:27">
      <c r="AA1005328" s="7"/>
    </row>
    <row r="1005329" spans="27:27">
      <c r="AA1005329" s="7"/>
    </row>
    <row r="1005330" spans="27:27">
      <c r="AA1005330" s="7"/>
    </row>
    <row r="1005331" spans="27:27">
      <c r="AA1005331" s="7"/>
    </row>
    <row r="1005332" spans="27:27">
      <c r="AA1005332" s="7"/>
    </row>
    <row r="1005333" spans="27:27">
      <c r="AA1005333" s="7"/>
    </row>
    <row r="1005334" spans="27:27">
      <c r="AA1005334" s="7"/>
    </row>
    <row r="1005335" spans="27:27">
      <c r="AA1005335" s="7"/>
    </row>
    <row r="1005336" spans="27:27">
      <c r="AA1005336" s="7"/>
    </row>
    <row r="1005337" spans="27:27">
      <c r="AA1005337" s="7"/>
    </row>
    <row r="1005338" spans="27:27">
      <c r="AA1005338" s="7"/>
    </row>
    <row r="1005339" spans="27:27">
      <c r="AA1005339" s="7"/>
    </row>
    <row r="1005340" spans="27:27">
      <c r="AA1005340" s="7"/>
    </row>
    <row r="1005341" spans="27:27">
      <c r="AA1005341" s="7"/>
    </row>
    <row r="1005342" spans="27:27">
      <c r="AA1005342" s="7"/>
    </row>
    <row r="1005343" spans="27:27">
      <c r="AA1005343" s="7"/>
    </row>
    <row r="1005344" spans="27:27">
      <c r="AA1005344" s="7"/>
    </row>
    <row r="1005345" spans="27:27">
      <c r="AA1005345" s="7"/>
    </row>
    <row r="1005346" spans="27:27">
      <c r="AA1005346" s="7"/>
    </row>
    <row r="1005347" spans="27:27">
      <c r="AA1005347" s="7"/>
    </row>
    <row r="1005348" spans="27:27">
      <c r="AA1005348" s="7"/>
    </row>
    <row r="1005349" spans="27:27">
      <c r="AA1005349" s="7"/>
    </row>
    <row r="1005350" spans="27:27">
      <c r="AA1005350" s="7"/>
    </row>
    <row r="1005351" spans="27:27">
      <c r="AA1005351" s="7"/>
    </row>
    <row r="1005352" spans="27:27">
      <c r="AA1005352" s="7"/>
    </row>
    <row r="1005353" spans="27:27">
      <c r="AA1005353" s="7"/>
    </row>
    <row r="1005354" spans="27:27">
      <c r="AA1005354" s="7"/>
    </row>
    <row r="1005355" spans="27:27">
      <c r="AA1005355" s="7"/>
    </row>
    <row r="1005356" spans="27:27">
      <c r="AA1005356" s="7"/>
    </row>
    <row r="1005357" spans="27:27">
      <c r="AA1005357" s="7"/>
    </row>
    <row r="1005358" spans="27:27">
      <c r="AA1005358" s="7"/>
    </row>
    <row r="1005359" spans="27:27">
      <c r="AA1005359" s="7"/>
    </row>
    <row r="1005360" spans="27:27">
      <c r="AA1005360" s="7"/>
    </row>
    <row r="1005361" spans="27:27">
      <c r="AA1005361" s="7"/>
    </row>
    <row r="1005362" spans="27:27">
      <c r="AA1005362" s="7"/>
    </row>
    <row r="1005363" spans="27:27">
      <c r="AA1005363" s="7"/>
    </row>
    <row r="1005364" spans="27:27">
      <c r="AA1005364" s="7"/>
    </row>
    <row r="1005365" spans="27:27">
      <c r="AA1005365" s="7"/>
    </row>
    <row r="1005366" spans="27:27">
      <c r="AA1005366" s="7"/>
    </row>
    <row r="1005367" spans="27:27">
      <c r="AA1005367" s="7"/>
    </row>
    <row r="1005368" spans="27:27">
      <c r="AA1005368" s="7"/>
    </row>
    <row r="1005369" spans="27:27">
      <c r="AA1005369" s="7"/>
    </row>
    <row r="1005370" spans="27:27">
      <c r="AA1005370" s="7"/>
    </row>
    <row r="1005371" spans="27:27">
      <c r="AA1005371" s="7"/>
    </row>
    <row r="1005372" spans="27:27">
      <c r="AA1005372" s="7"/>
    </row>
    <row r="1005373" spans="27:27">
      <c r="AA1005373" s="7"/>
    </row>
    <row r="1005374" spans="27:27">
      <c r="AA1005374" s="7"/>
    </row>
    <row r="1005375" spans="27:27">
      <c r="AA1005375" s="7"/>
    </row>
    <row r="1005376" spans="27:27">
      <c r="AA1005376" s="7"/>
    </row>
    <row r="1005377" spans="27:27">
      <c r="AA1005377" s="7"/>
    </row>
    <row r="1005378" spans="27:27">
      <c r="AA1005378" s="7"/>
    </row>
    <row r="1005379" spans="27:27">
      <c r="AA1005379" s="7"/>
    </row>
    <row r="1005380" spans="27:27">
      <c r="AA1005380" s="7"/>
    </row>
    <row r="1005381" spans="27:27">
      <c r="AA1005381" s="7"/>
    </row>
    <row r="1005382" spans="27:27">
      <c r="AA1005382" s="7"/>
    </row>
    <row r="1005383" spans="27:27">
      <c r="AA1005383" s="7"/>
    </row>
    <row r="1005384" spans="27:27">
      <c r="AA1005384" s="7"/>
    </row>
    <row r="1005385" spans="27:27">
      <c r="AA1005385" s="7"/>
    </row>
    <row r="1005386" spans="27:27">
      <c r="AA1005386" s="7"/>
    </row>
    <row r="1005387" spans="27:27">
      <c r="AA1005387" s="7"/>
    </row>
    <row r="1005388" spans="27:27">
      <c r="AA1005388" s="7"/>
    </row>
    <row r="1005389" spans="27:27">
      <c r="AA1005389" s="7"/>
    </row>
    <row r="1005390" spans="27:27">
      <c r="AA1005390" s="7"/>
    </row>
    <row r="1005391" spans="27:27">
      <c r="AA1005391" s="7"/>
    </row>
    <row r="1005392" spans="27:27">
      <c r="AA1005392" s="7"/>
    </row>
    <row r="1005393" spans="27:27">
      <c r="AA1005393" s="7"/>
    </row>
    <row r="1005394" spans="27:27">
      <c r="AA1005394" s="7"/>
    </row>
    <row r="1005395" spans="27:27">
      <c r="AA1005395" s="7"/>
    </row>
    <row r="1005396" spans="27:27">
      <c r="AA1005396" s="7"/>
    </row>
    <row r="1005397" spans="27:27">
      <c r="AA1005397" s="7"/>
    </row>
    <row r="1005398" spans="27:27">
      <c r="AA1005398" s="7"/>
    </row>
    <row r="1005399" spans="27:27">
      <c r="AA1005399" s="7"/>
    </row>
    <row r="1005400" spans="27:27">
      <c r="AA1005400" s="7"/>
    </row>
    <row r="1005401" spans="27:27">
      <c r="AA1005401" s="7"/>
    </row>
    <row r="1005402" spans="27:27">
      <c r="AA1005402" s="7"/>
    </row>
    <row r="1005403" spans="27:27">
      <c r="AA1005403" s="7"/>
    </row>
    <row r="1005404" spans="27:27">
      <c r="AA1005404" s="7"/>
    </row>
    <row r="1005405" spans="27:27">
      <c r="AA1005405" s="7"/>
    </row>
    <row r="1005406" spans="27:27">
      <c r="AA1005406" s="7"/>
    </row>
    <row r="1005407" spans="27:27">
      <c r="AA1005407" s="7"/>
    </row>
    <row r="1005408" spans="27:27">
      <c r="AA1005408" s="7"/>
    </row>
    <row r="1005409" spans="27:27">
      <c r="AA1005409" s="7"/>
    </row>
    <row r="1005410" spans="27:27">
      <c r="AA1005410" s="7"/>
    </row>
    <row r="1005411" spans="27:27">
      <c r="AA1005411" s="7"/>
    </row>
    <row r="1005412" spans="27:27">
      <c r="AA1005412" s="7"/>
    </row>
    <row r="1005413" spans="27:27">
      <c r="AA1005413" s="7"/>
    </row>
    <row r="1005414" spans="27:27">
      <c r="AA1005414" s="7"/>
    </row>
    <row r="1005415" spans="27:27">
      <c r="AA1005415" s="7"/>
    </row>
    <row r="1005416" spans="27:27">
      <c r="AA1005416" s="7"/>
    </row>
    <row r="1005417" spans="27:27">
      <c r="AA1005417" s="7"/>
    </row>
    <row r="1005418" spans="27:27">
      <c r="AA1005418" s="7"/>
    </row>
    <row r="1005419" spans="27:27">
      <c r="AA1005419" s="7"/>
    </row>
    <row r="1005420" spans="27:27">
      <c r="AA1005420" s="7"/>
    </row>
    <row r="1005421" spans="27:27">
      <c r="AA1005421" s="7"/>
    </row>
    <row r="1005422" spans="27:27">
      <c r="AA1005422" s="7"/>
    </row>
    <row r="1005423" spans="27:27">
      <c r="AA1005423" s="7"/>
    </row>
    <row r="1005424" spans="27:27">
      <c r="AA1005424" s="7"/>
    </row>
    <row r="1005425" spans="27:27">
      <c r="AA1005425" s="7"/>
    </row>
    <row r="1005426" spans="27:27">
      <c r="AA1005426" s="7"/>
    </row>
    <row r="1005427" spans="27:27">
      <c r="AA1005427" s="7"/>
    </row>
    <row r="1005428" spans="27:27">
      <c r="AA1005428" s="7"/>
    </row>
    <row r="1005429" spans="27:27">
      <c r="AA1005429" s="7"/>
    </row>
    <row r="1005430" spans="27:27">
      <c r="AA1005430" s="7"/>
    </row>
    <row r="1005431" spans="27:27">
      <c r="AA1005431" s="7"/>
    </row>
    <row r="1005432" spans="27:27">
      <c r="AA1005432" s="7"/>
    </row>
    <row r="1005433" spans="27:27">
      <c r="AA1005433" s="7"/>
    </row>
    <row r="1005434" spans="27:27">
      <c r="AA1005434" s="7"/>
    </row>
    <row r="1005435" spans="27:27">
      <c r="AA1005435" s="7"/>
    </row>
    <row r="1005436" spans="27:27">
      <c r="AA1005436" s="7"/>
    </row>
    <row r="1005437" spans="27:27">
      <c r="AA1005437" s="7"/>
    </row>
    <row r="1005438" spans="27:27">
      <c r="AA1005438" s="7"/>
    </row>
    <row r="1005439" spans="27:27">
      <c r="AA1005439" s="7"/>
    </row>
    <row r="1005440" spans="27:27">
      <c r="AA1005440" s="7"/>
    </row>
    <row r="1005441" spans="27:27">
      <c r="AA1005441" s="7"/>
    </row>
    <row r="1005442" spans="27:27">
      <c r="AA1005442" s="7"/>
    </row>
    <row r="1005443" spans="27:27">
      <c r="AA1005443" s="7"/>
    </row>
    <row r="1005444" spans="27:27">
      <c r="AA1005444" s="7"/>
    </row>
    <row r="1005445" spans="27:27">
      <c r="AA1005445" s="7"/>
    </row>
    <row r="1005446" spans="27:27">
      <c r="AA1005446" s="7"/>
    </row>
    <row r="1005447" spans="27:27">
      <c r="AA1005447" s="7"/>
    </row>
    <row r="1005448" spans="27:27">
      <c r="AA1005448" s="7"/>
    </row>
    <row r="1005449" spans="27:27">
      <c r="AA1005449" s="7"/>
    </row>
    <row r="1005450" spans="27:27">
      <c r="AA1005450" s="7"/>
    </row>
    <row r="1005451" spans="27:27">
      <c r="AA1005451" s="7"/>
    </row>
    <row r="1005452" spans="27:27">
      <c r="AA1005452" s="7"/>
    </row>
    <row r="1005453" spans="27:27">
      <c r="AA1005453" s="7"/>
    </row>
    <row r="1005454" spans="27:27">
      <c r="AA1005454" s="7"/>
    </row>
    <row r="1005455" spans="27:27">
      <c r="AA1005455" s="7"/>
    </row>
    <row r="1005456" spans="27:27">
      <c r="AA1005456" s="7"/>
    </row>
    <row r="1005457" spans="27:27">
      <c r="AA1005457" s="7"/>
    </row>
    <row r="1005458" spans="27:27">
      <c r="AA1005458" s="7"/>
    </row>
    <row r="1005459" spans="27:27">
      <c r="AA1005459" s="7"/>
    </row>
    <row r="1005460" spans="27:27">
      <c r="AA1005460" s="7"/>
    </row>
    <row r="1005461" spans="27:27">
      <c r="AA1005461" s="7"/>
    </row>
    <row r="1005462" spans="27:27">
      <c r="AA1005462" s="7"/>
    </row>
    <row r="1005463" spans="27:27">
      <c r="AA1005463" s="7"/>
    </row>
    <row r="1005464" spans="27:27">
      <c r="AA1005464" s="7"/>
    </row>
    <row r="1005465" spans="27:27">
      <c r="AA1005465" s="7"/>
    </row>
    <row r="1005466" spans="27:27">
      <c r="AA1005466" s="7"/>
    </row>
    <row r="1005467" spans="27:27">
      <c r="AA1005467" s="7"/>
    </row>
    <row r="1005468" spans="27:27">
      <c r="AA1005468" s="7"/>
    </row>
    <row r="1005469" spans="27:27">
      <c r="AA1005469" s="7"/>
    </row>
    <row r="1005470" spans="27:27">
      <c r="AA1005470" s="7"/>
    </row>
    <row r="1005471" spans="27:27">
      <c r="AA1005471" s="7"/>
    </row>
    <row r="1005472" spans="27:27">
      <c r="AA1005472" s="7"/>
    </row>
    <row r="1005473" spans="27:27">
      <c r="AA1005473" s="7"/>
    </row>
    <row r="1005474" spans="27:27">
      <c r="AA1005474" s="7"/>
    </row>
    <row r="1005475" spans="27:27">
      <c r="AA1005475" s="7"/>
    </row>
    <row r="1005476" spans="27:27">
      <c r="AA1005476" s="7"/>
    </row>
    <row r="1005477" spans="27:27">
      <c r="AA1005477" s="7"/>
    </row>
    <row r="1005478" spans="27:27">
      <c r="AA1005478" s="7"/>
    </row>
    <row r="1005479" spans="27:27">
      <c r="AA1005479" s="7"/>
    </row>
    <row r="1005480" spans="27:27">
      <c r="AA1005480" s="7"/>
    </row>
    <row r="1005481" spans="27:27">
      <c r="AA1005481" s="7"/>
    </row>
    <row r="1005482" spans="27:27">
      <c r="AA1005482" s="7"/>
    </row>
    <row r="1005483" spans="27:27">
      <c r="AA1005483" s="7"/>
    </row>
    <row r="1005484" spans="27:27">
      <c r="AA1005484" s="7"/>
    </row>
    <row r="1005485" spans="27:27">
      <c r="AA1005485" s="7"/>
    </row>
    <row r="1005486" spans="27:27">
      <c r="AA1005486" s="7"/>
    </row>
    <row r="1005487" spans="27:27">
      <c r="AA1005487" s="7"/>
    </row>
    <row r="1005488" spans="27:27">
      <c r="AA1005488" s="7"/>
    </row>
    <row r="1005489" spans="27:27">
      <c r="AA1005489" s="7"/>
    </row>
    <row r="1005490" spans="27:27">
      <c r="AA1005490" s="7"/>
    </row>
    <row r="1005491" spans="27:27">
      <c r="AA1005491" s="7"/>
    </row>
    <row r="1005492" spans="27:27">
      <c r="AA1005492" s="7"/>
    </row>
    <row r="1005493" spans="27:27">
      <c r="AA1005493" s="7"/>
    </row>
    <row r="1005494" spans="27:27">
      <c r="AA1005494" s="7"/>
    </row>
    <row r="1005495" spans="27:27">
      <c r="AA1005495" s="7"/>
    </row>
    <row r="1005496" spans="27:27">
      <c r="AA1005496" s="7"/>
    </row>
    <row r="1005497" spans="27:27">
      <c r="AA1005497" s="7"/>
    </row>
    <row r="1005498" spans="27:27">
      <c r="AA1005498" s="7"/>
    </row>
    <row r="1005499" spans="27:27">
      <c r="AA1005499" s="7"/>
    </row>
    <row r="1005500" spans="27:27">
      <c r="AA1005500" s="7"/>
    </row>
    <row r="1005501" spans="27:27">
      <c r="AA1005501" s="7"/>
    </row>
    <row r="1005502" spans="27:27">
      <c r="AA1005502" s="7"/>
    </row>
    <row r="1005503" spans="27:27">
      <c r="AA1005503" s="7"/>
    </row>
    <row r="1005504" spans="27:27">
      <c r="AA1005504" s="7"/>
    </row>
    <row r="1005505" spans="27:27">
      <c r="AA1005505" s="7"/>
    </row>
    <row r="1005506" spans="27:27">
      <c r="AA1005506" s="7"/>
    </row>
    <row r="1005507" spans="27:27">
      <c r="AA1005507" s="7"/>
    </row>
    <row r="1005508" spans="27:27">
      <c r="AA1005508" s="7"/>
    </row>
    <row r="1005509" spans="27:27">
      <c r="AA1005509" s="7"/>
    </row>
    <row r="1005510" spans="27:27">
      <c r="AA1005510" s="7"/>
    </row>
    <row r="1005511" spans="27:27">
      <c r="AA1005511" s="7"/>
    </row>
    <row r="1005512" spans="27:27">
      <c r="AA1005512" s="7"/>
    </row>
    <row r="1005513" spans="27:27">
      <c r="AA1005513" s="7"/>
    </row>
    <row r="1005514" spans="27:27">
      <c r="AA1005514" s="7"/>
    </row>
    <row r="1005515" spans="27:27">
      <c r="AA1005515" s="7"/>
    </row>
    <row r="1005516" spans="27:27">
      <c r="AA1005516" s="7"/>
    </row>
    <row r="1005517" spans="27:27">
      <c r="AA1005517" s="7"/>
    </row>
    <row r="1005518" spans="27:27">
      <c r="AA1005518" s="7"/>
    </row>
    <row r="1005519" spans="27:27">
      <c r="AA1005519" s="7"/>
    </row>
    <row r="1005520" spans="27:27">
      <c r="AA1005520" s="7"/>
    </row>
    <row r="1005521" spans="27:27">
      <c r="AA1005521" s="7"/>
    </row>
    <row r="1005522" spans="27:27">
      <c r="AA1005522" s="7"/>
    </row>
    <row r="1005523" spans="27:27">
      <c r="AA1005523" s="7"/>
    </row>
    <row r="1005524" spans="27:27">
      <c r="AA1005524" s="7"/>
    </row>
    <row r="1005525" spans="27:27">
      <c r="AA1005525" s="7"/>
    </row>
    <row r="1005526" spans="27:27">
      <c r="AA1005526" s="7"/>
    </row>
    <row r="1005527" spans="27:27">
      <c r="AA1005527" s="7"/>
    </row>
    <row r="1005528" spans="27:27">
      <c r="AA1005528" s="7"/>
    </row>
    <row r="1005529" spans="27:27">
      <c r="AA1005529" s="7"/>
    </row>
    <row r="1005530" spans="27:27">
      <c r="AA1005530" s="7"/>
    </row>
    <row r="1005531" spans="27:27">
      <c r="AA1005531" s="7"/>
    </row>
    <row r="1005532" spans="27:27">
      <c r="AA1005532" s="7"/>
    </row>
    <row r="1005533" spans="27:27">
      <c r="AA1005533" s="7"/>
    </row>
    <row r="1005534" spans="27:27">
      <c r="AA1005534" s="7"/>
    </row>
    <row r="1005535" spans="27:27">
      <c r="AA1005535" s="7"/>
    </row>
    <row r="1005536" spans="27:27">
      <c r="AA1005536" s="7"/>
    </row>
    <row r="1005537" spans="27:27">
      <c r="AA1005537" s="7"/>
    </row>
    <row r="1005538" spans="27:27">
      <c r="AA1005538" s="7"/>
    </row>
    <row r="1005539" spans="27:27">
      <c r="AA1005539" s="7"/>
    </row>
    <row r="1005540" spans="27:27">
      <c r="AA1005540" s="7"/>
    </row>
    <row r="1005541" spans="27:27">
      <c r="AA1005541" s="7"/>
    </row>
    <row r="1005542" spans="27:27">
      <c r="AA1005542" s="7"/>
    </row>
    <row r="1005543" spans="27:27">
      <c r="AA1005543" s="7"/>
    </row>
    <row r="1005544" spans="27:27">
      <c r="AA1005544" s="7"/>
    </row>
    <row r="1005545" spans="27:27">
      <c r="AA1005545" s="7"/>
    </row>
    <row r="1005546" spans="27:27">
      <c r="AA1005546" s="7"/>
    </row>
    <row r="1005547" spans="27:27">
      <c r="AA1005547" s="7"/>
    </row>
    <row r="1005548" spans="27:27">
      <c r="AA1005548" s="7"/>
    </row>
    <row r="1005549" spans="27:27">
      <c r="AA1005549" s="7"/>
    </row>
    <row r="1005550" spans="27:27">
      <c r="AA1005550" s="7"/>
    </row>
    <row r="1005551" spans="27:27">
      <c r="AA1005551" s="7"/>
    </row>
    <row r="1005552" spans="27:27">
      <c r="AA1005552" s="7"/>
    </row>
    <row r="1005553" spans="27:27">
      <c r="AA1005553" s="7"/>
    </row>
    <row r="1005554" spans="27:27">
      <c r="AA1005554" s="7"/>
    </row>
    <row r="1005555" spans="27:27">
      <c r="AA1005555" s="7"/>
    </row>
    <row r="1005556" spans="27:27">
      <c r="AA1005556" s="7"/>
    </row>
    <row r="1005557" spans="27:27">
      <c r="AA1005557" s="7"/>
    </row>
    <row r="1005558" spans="27:27">
      <c r="AA1005558" s="7"/>
    </row>
    <row r="1005559" spans="27:27">
      <c r="AA1005559" s="7"/>
    </row>
    <row r="1005560" spans="27:27">
      <c r="AA1005560" s="7"/>
    </row>
    <row r="1005561" spans="27:27">
      <c r="AA1005561" s="7"/>
    </row>
    <row r="1005562" spans="27:27">
      <c r="AA1005562" s="7"/>
    </row>
    <row r="1005563" spans="27:27">
      <c r="AA1005563" s="7"/>
    </row>
    <row r="1005564" spans="27:27">
      <c r="AA1005564" s="7"/>
    </row>
    <row r="1005565" spans="27:27">
      <c r="AA1005565" s="7"/>
    </row>
    <row r="1005566" spans="27:27">
      <c r="AA1005566" s="7"/>
    </row>
    <row r="1005567" spans="27:27">
      <c r="AA1005567" s="7"/>
    </row>
    <row r="1005568" spans="27:27">
      <c r="AA1005568" s="7"/>
    </row>
    <row r="1005569" spans="27:27">
      <c r="AA1005569" s="7"/>
    </row>
    <row r="1005570" spans="27:27">
      <c r="AA1005570" s="7"/>
    </row>
    <row r="1005571" spans="27:27">
      <c r="AA1005571" s="7"/>
    </row>
    <row r="1005572" spans="27:27">
      <c r="AA1005572" s="7"/>
    </row>
    <row r="1005573" spans="27:27">
      <c r="AA1005573" s="7"/>
    </row>
    <row r="1005574" spans="27:27">
      <c r="AA1005574" s="7"/>
    </row>
    <row r="1005575" spans="27:27">
      <c r="AA1005575" s="7"/>
    </row>
    <row r="1005576" spans="27:27">
      <c r="AA1005576" s="7"/>
    </row>
    <row r="1005577" spans="27:27">
      <c r="AA1005577" s="7"/>
    </row>
    <row r="1005578" spans="27:27">
      <c r="AA1005578" s="7"/>
    </row>
    <row r="1005579" spans="27:27">
      <c r="AA1005579" s="7"/>
    </row>
    <row r="1005580" spans="27:27">
      <c r="AA1005580" s="7"/>
    </row>
    <row r="1005581" spans="27:27">
      <c r="AA1005581" s="7"/>
    </row>
    <row r="1005582" spans="27:27">
      <c r="AA1005582" s="7"/>
    </row>
    <row r="1005583" spans="27:27">
      <c r="AA1005583" s="7"/>
    </row>
    <row r="1005584" spans="27:27">
      <c r="AA1005584" s="7"/>
    </row>
    <row r="1005585" spans="27:27">
      <c r="AA1005585" s="7"/>
    </row>
    <row r="1005586" spans="27:27">
      <c r="AA1005586" s="7"/>
    </row>
    <row r="1005587" spans="27:27">
      <c r="AA1005587" s="7"/>
    </row>
    <row r="1005588" spans="27:27">
      <c r="AA1005588" s="7"/>
    </row>
    <row r="1005589" spans="27:27">
      <c r="AA1005589" s="7"/>
    </row>
    <row r="1005590" spans="27:27">
      <c r="AA1005590" s="7"/>
    </row>
    <row r="1005591" spans="27:27">
      <c r="AA1005591" s="7"/>
    </row>
    <row r="1005592" spans="27:27">
      <c r="AA1005592" s="7"/>
    </row>
    <row r="1005593" spans="27:27">
      <c r="AA1005593" s="7"/>
    </row>
    <row r="1005594" spans="27:27">
      <c r="AA1005594" s="7"/>
    </row>
    <row r="1005595" spans="27:27">
      <c r="AA1005595" s="7"/>
    </row>
    <row r="1005596" spans="27:27">
      <c r="AA1005596" s="7"/>
    </row>
    <row r="1005597" spans="27:27">
      <c r="AA1005597" s="7"/>
    </row>
    <row r="1005598" spans="27:27">
      <c r="AA1005598" s="7"/>
    </row>
    <row r="1005599" spans="27:27">
      <c r="AA1005599" s="7"/>
    </row>
    <row r="1005600" spans="27:27">
      <c r="AA1005600" s="7"/>
    </row>
    <row r="1005601" spans="27:27">
      <c r="AA1005601" s="7"/>
    </row>
    <row r="1005602" spans="27:27">
      <c r="AA1005602" s="7"/>
    </row>
    <row r="1005603" spans="27:27">
      <c r="AA1005603" s="7"/>
    </row>
    <row r="1005604" spans="27:27">
      <c r="AA1005604" s="7"/>
    </row>
    <row r="1005605" spans="27:27">
      <c r="AA1005605" s="7"/>
    </row>
    <row r="1005606" spans="27:27">
      <c r="AA1005606" s="7"/>
    </row>
    <row r="1005607" spans="27:27">
      <c r="AA1005607" s="7"/>
    </row>
    <row r="1005608" spans="27:27">
      <c r="AA1005608" s="7"/>
    </row>
    <row r="1005609" spans="27:27">
      <c r="AA1005609" s="7"/>
    </row>
    <row r="1005610" spans="27:27">
      <c r="AA1005610" s="7"/>
    </row>
    <row r="1005611" spans="27:27">
      <c r="AA1005611" s="7"/>
    </row>
    <row r="1005612" spans="27:27">
      <c r="AA1005612" s="7"/>
    </row>
    <row r="1005613" spans="27:27">
      <c r="AA1005613" s="7"/>
    </row>
    <row r="1005614" spans="27:27">
      <c r="AA1005614" s="7"/>
    </row>
    <row r="1005615" spans="27:27">
      <c r="AA1005615" s="7"/>
    </row>
    <row r="1005616" spans="27:27">
      <c r="AA1005616" s="7"/>
    </row>
    <row r="1005617" spans="27:27">
      <c r="AA1005617" s="7"/>
    </row>
    <row r="1005618" spans="27:27">
      <c r="AA1005618" s="7"/>
    </row>
    <row r="1005619" spans="27:27">
      <c r="AA1005619" s="7"/>
    </row>
    <row r="1005620" spans="27:27">
      <c r="AA1005620" s="7"/>
    </row>
    <row r="1005621" spans="27:27">
      <c r="AA1005621" s="7"/>
    </row>
    <row r="1005622" spans="27:27">
      <c r="AA1005622" s="7"/>
    </row>
    <row r="1005623" spans="27:27">
      <c r="AA1005623" s="7"/>
    </row>
    <row r="1005624" spans="27:27">
      <c r="AA1005624" s="7"/>
    </row>
    <row r="1005625" spans="27:27">
      <c r="AA1005625" s="7"/>
    </row>
    <row r="1005626" spans="27:27">
      <c r="AA1005626" s="7"/>
    </row>
    <row r="1005627" spans="27:27">
      <c r="AA1005627" s="7"/>
    </row>
    <row r="1005628" spans="27:27">
      <c r="AA1005628" s="7"/>
    </row>
    <row r="1005629" spans="27:27">
      <c r="AA1005629" s="7"/>
    </row>
    <row r="1005630" spans="27:27">
      <c r="AA1005630" s="7"/>
    </row>
    <row r="1005631" spans="27:27">
      <c r="AA1005631" s="7"/>
    </row>
    <row r="1005632" spans="27:27">
      <c r="AA1005632" s="7"/>
    </row>
    <row r="1005633" spans="27:27">
      <c r="AA1005633" s="7"/>
    </row>
    <row r="1005634" spans="27:27">
      <c r="AA1005634" s="7"/>
    </row>
    <row r="1005635" spans="27:27">
      <c r="AA1005635" s="7"/>
    </row>
    <row r="1005636" spans="27:27">
      <c r="AA1005636" s="7"/>
    </row>
    <row r="1005637" spans="27:27">
      <c r="AA1005637" s="7"/>
    </row>
    <row r="1005638" spans="27:27">
      <c r="AA1005638" s="7"/>
    </row>
    <row r="1005639" spans="27:27">
      <c r="AA1005639" s="7"/>
    </row>
    <row r="1005640" spans="27:27">
      <c r="AA1005640" s="7"/>
    </row>
    <row r="1005641" spans="27:27">
      <c r="AA1005641" s="7"/>
    </row>
    <row r="1005642" spans="27:27">
      <c r="AA1005642" s="7"/>
    </row>
    <row r="1005643" spans="27:27">
      <c r="AA1005643" s="7"/>
    </row>
    <row r="1005644" spans="27:27">
      <c r="AA1005644" s="7"/>
    </row>
    <row r="1005645" spans="27:27">
      <c r="AA1005645" s="7"/>
    </row>
    <row r="1005646" spans="27:27">
      <c r="AA1005646" s="7"/>
    </row>
    <row r="1005647" spans="27:27">
      <c r="AA1005647" s="7"/>
    </row>
    <row r="1005648" spans="27:27">
      <c r="AA1005648" s="7"/>
    </row>
    <row r="1005649" spans="27:27">
      <c r="AA1005649" s="7"/>
    </row>
    <row r="1005650" spans="27:27">
      <c r="AA1005650" s="7"/>
    </row>
    <row r="1005651" spans="27:27">
      <c r="AA1005651" s="7"/>
    </row>
    <row r="1005652" spans="27:27">
      <c r="AA1005652" s="7"/>
    </row>
    <row r="1005653" spans="27:27">
      <c r="AA1005653" s="7"/>
    </row>
    <row r="1005654" spans="27:27">
      <c r="AA1005654" s="7"/>
    </row>
    <row r="1005655" spans="27:27">
      <c r="AA1005655" s="7"/>
    </row>
    <row r="1005656" spans="27:27">
      <c r="AA1005656" s="7"/>
    </row>
    <row r="1005657" spans="27:27">
      <c r="AA1005657" s="7"/>
    </row>
    <row r="1005658" spans="27:27">
      <c r="AA1005658" s="7"/>
    </row>
    <row r="1005659" spans="27:27">
      <c r="AA1005659" s="7"/>
    </row>
    <row r="1005660" spans="27:27">
      <c r="AA1005660" s="7"/>
    </row>
    <row r="1005661" spans="27:27">
      <c r="AA1005661" s="7"/>
    </row>
    <row r="1005662" spans="27:27">
      <c r="AA1005662" s="7"/>
    </row>
    <row r="1005663" spans="27:27">
      <c r="AA1005663" s="7"/>
    </row>
    <row r="1005664" spans="27:27">
      <c r="AA1005664" s="7"/>
    </row>
    <row r="1005665" spans="27:27">
      <c r="AA1005665" s="7"/>
    </row>
    <row r="1005666" spans="27:27">
      <c r="AA1005666" s="7"/>
    </row>
    <row r="1005667" spans="27:27">
      <c r="AA1005667" s="7"/>
    </row>
    <row r="1005668" spans="27:27">
      <c r="AA1005668" s="7"/>
    </row>
    <row r="1005669" spans="27:27">
      <c r="AA1005669" s="7"/>
    </row>
    <row r="1005670" spans="27:27">
      <c r="AA1005670" s="7"/>
    </row>
    <row r="1005671" spans="27:27">
      <c r="AA1005671" s="7"/>
    </row>
    <row r="1005672" spans="27:27">
      <c r="AA1005672" s="7"/>
    </row>
    <row r="1005673" spans="27:27">
      <c r="AA1005673" s="7"/>
    </row>
    <row r="1005674" spans="27:27">
      <c r="AA1005674" s="7"/>
    </row>
    <row r="1005675" spans="27:27">
      <c r="AA1005675" s="7"/>
    </row>
    <row r="1005676" spans="27:27">
      <c r="AA1005676" s="7"/>
    </row>
    <row r="1005677" spans="27:27">
      <c r="AA1005677" s="7"/>
    </row>
    <row r="1005678" spans="27:27">
      <c r="AA1005678" s="7"/>
    </row>
    <row r="1005679" spans="27:27">
      <c r="AA1005679" s="7"/>
    </row>
    <row r="1005680" spans="27:27">
      <c r="AA1005680" s="7"/>
    </row>
    <row r="1005681" spans="27:27">
      <c r="AA1005681" s="7"/>
    </row>
    <row r="1005682" spans="27:27">
      <c r="AA1005682" s="7"/>
    </row>
    <row r="1005683" spans="27:27">
      <c r="AA1005683" s="7"/>
    </row>
    <row r="1005684" spans="27:27">
      <c r="AA1005684" s="7"/>
    </row>
    <row r="1005685" spans="27:27">
      <c r="AA1005685" s="7"/>
    </row>
    <row r="1005686" spans="27:27">
      <c r="AA1005686" s="7"/>
    </row>
    <row r="1005687" spans="27:27">
      <c r="AA1005687" s="7"/>
    </row>
    <row r="1005688" spans="27:27">
      <c r="AA1005688" s="7"/>
    </row>
    <row r="1005689" spans="27:27">
      <c r="AA1005689" s="7"/>
    </row>
    <row r="1005690" spans="27:27">
      <c r="AA1005690" s="7"/>
    </row>
    <row r="1005691" spans="27:27">
      <c r="AA1005691" s="7"/>
    </row>
    <row r="1005692" spans="27:27">
      <c r="AA1005692" s="7"/>
    </row>
    <row r="1005693" spans="27:27">
      <c r="AA1005693" s="7"/>
    </row>
    <row r="1005694" spans="27:27">
      <c r="AA1005694" s="7"/>
    </row>
    <row r="1005695" spans="27:27">
      <c r="AA1005695" s="7"/>
    </row>
    <row r="1005696" spans="27:27">
      <c r="AA1005696" s="7"/>
    </row>
    <row r="1005697" spans="27:27">
      <c r="AA1005697" s="7"/>
    </row>
    <row r="1005698" spans="27:27">
      <c r="AA1005698" s="7"/>
    </row>
    <row r="1005699" spans="27:27">
      <c r="AA1005699" s="7"/>
    </row>
    <row r="1005700" spans="27:27">
      <c r="AA1005700" s="7"/>
    </row>
    <row r="1005701" spans="27:27">
      <c r="AA1005701" s="7"/>
    </row>
    <row r="1005702" spans="27:27">
      <c r="AA1005702" s="7"/>
    </row>
    <row r="1005703" spans="27:27">
      <c r="AA1005703" s="7"/>
    </row>
    <row r="1005704" spans="27:27">
      <c r="AA1005704" s="7"/>
    </row>
    <row r="1005705" spans="27:27">
      <c r="AA1005705" s="7"/>
    </row>
    <row r="1005706" spans="27:27">
      <c r="AA1005706" s="7"/>
    </row>
    <row r="1005707" spans="27:27">
      <c r="AA1005707" s="7"/>
    </row>
    <row r="1005708" spans="27:27">
      <c r="AA1005708" s="7"/>
    </row>
    <row r="1005709" spans="27:27">
      <c r="AA1005709" s="7"/>
    </row>
    <row r="1005710" spans="27:27">
      <c r="AA1005710" s="7"/>
    </row>
    <row r="1005711" spans="27:27">
      <c r="AA1005711" s="7"/>
    </row>
    <row r="1005712" spans="27:27">
      <c r="AA1005712" s="7"/>
    </row>
    <row r="1005713" spans="27:27">
      <c r="AA1005713" s="7"/>
    </row>
    <row r="1005714" spans="27:27">
      <c r="AA1005714" s="7"/>
    </row>
    <row r="1005715" spans="27:27">
      <c r="AA1005715" s="7"/>
    </row>
    <row r="1005716" spans="27:27">
      <c r="AA1005716" s="7"/>
    </row>
    <row r="1005717" spans="27:27">
      <c r="AA1005717" s="7"/>
    </row>
    <row r="1005718" spans="27:27">
      <c r="AA1005718" s="7"/>
    </row>
    <row r="1005719" spans="27:27">
      <c r="AA1005719" s="7"/>
    </row>
    <row r="1005720" spans="27:27">
      <c r="AA1005720" s="7"/>
    </row>
    <row r="1005721" spans="27:27">
      <c r="AA1005721" s="7"/>
    </row>
    <row r="1005722" spans="27:27">
      <c r="AA1005722" s="7"/>
    </row>
    <row r="1005723" spans="27:27">
      <c r="AA1005723" s="7"/>
    </row>
    <row r="1005724" spans="27:27">
      <c r="AA1005724" s="7"/>
    </row>
    <row r="1005725" spans="27:27">
      <c r="AA1005725" s="7"/>
    </row>
    <row r="1005726" spans="27:27">
      <c r="AA1005726" s="7"/>
    </row>
    <row r="1005727" spans="27:27">
      <c r="AA1005727" s="7"/>
    </row>
    <row r="1005728" spans="27:27">
      <c r="AA1005728" s="7"/>
    </row>
    <row r="1005729" spans="27:27">
      <c r="AA1005729" s="7"/>
    </row>
    <row r="1005730" spans="27:27">
      <c r="AA1005730" s="7"/>
    </row>
    <row r="1005731" spans="27:27">
      <c r="AA1005731" s="7"/>
    </row>
    <row r="1005732" spans="27:27">
      <c r="AA1005732" s="7"/>
    </row>
    <row r="1005733" spans="27:27">
      <c r="AA1005733" s="7"/>
    </row>
    <row r="1005734" spans="27:27">
      <c r="AA1005734" s="7"/>
    </row>
    <row r="1005735" spans="27:27">
      <c r="AA1005735" s="7"/>
    </row>
    <row r="1005736" spans="27:27">
      <c r="AA1005736" s="7"/>
    </row>
    <row r="1005737" spans="27:27">
      <c r="AA1005737" s="7"/>
    </row>
    <row r="1005738" spans="27:27">
      <c r="AA1005738" s="7"/>
    </row>
    <row r="1005739" spans="27:27">
      <c r="AA1005739" s="7"/>
    </row>
    <row r="1005740" spans="27:27">
      <c r="AA1005740" s="7"/>
    </row>
    <row r="1005741" spans="27:27">
      <c r="AA1005741" s="7"/>
    </row>
    <row r="1005742" spans="27:27">
      <c r="AA1005742" s="7"/>
    </row>
    <row r="1005743" spans="27:27">
      <c r="AA1005743" s="7"/>
    </row>
    <row r="1005744" spans="27:27">
      <c r="AA1005744" s="7"/>
    </row>
    <row r="1005745" spans="27:27">
      <c r="AA1005745" s="7"/>
    </row>
    <row r="1005746" spans="27:27">
      <c r="AA1005746" s="7"/>
    </row>
    <row r="1005747" spans="27:27">
      <c r="AA1005747" s="7"/>
    </row>
    <row r="1005748" spans="27:27">
      <c r="AA1005748" s="7"/>
    </row>
    <row r="1005749" spans="27:27">
      <c r="AA1005749" s="7"/>
    </row>
    <row r="1005750" spans="27:27">
      <c r="AA1005750" s="7"/>
    </row>
    <row r="1005751" spans="27:27">
      <c r="AA1005751" s="7"/>
    </row>
    <row r="1005752" spans="27:27">
      <c r="AA1005752" s="7"/>
    </row>
    <row r="1005753" spans="27:27">
      <c r="AA1005753" s="7"/>
    </row>
    <row r="1005754" spans="27:27">
      <c r="AA1005754" s="7"/>
    </row>
    <row r="1005755" spans="27:27">
      <c r="AA1005755" s="7"/>
    </row>
    <row r="1005756" spans="27:27">
      <c r="AA1005756" s="7"/>
    </row>
    <row r="1005757" spans="27:27">
      <c r="AA1005757" s="7"/>
    </row>
    <row r="1005758" spans="27:27">
      <c r="AA1005758" s="7"/>
    </row>
    <row r="1005759" spans="27:27">
      <c r="AA1005759" s="7"/>
    </row>
    <row r="1005760" spans="27:27">
      <c r="AA1005760" s="7"/>
    </row>
    <row r="1005761" spans="27:27">
      <c r="AA1005761" s="7"/>
    </row>
    <row r="1005762" spans="27:27">
      <c r="AA1005762" s="7"/>
    </row>
    <row r="1005763" spans="27:27">
      <c r="AA1005763" s="7"/>
    </row>
    <row r="1005764" spans="27:27">
      <c r="AA1005764" s="7"/>
    </row>
    <row r="1005765" spans="27:27">
      <c r="AA1005765" s="7"/>
    </row>
    <row r="1005766" spans="27:27">
      <c r="AA1005766" s="7"/>
    </row>
    <row r="1005767" spans="27:27">
      <c r="AA1005767" s="7"/>
    </row>
    <row r="1005768" spans="27:27">
      <c r="AA1005768" s="7"/>
    </row>
    <row r="1005769" spans="27:27">
      <c r="AA1005769" s="7"/>
    </row>
    <row r="1005770" spans="27:27">
      <c r="AA1005770" s="7"/>
    </row>
    <row r="1005771" spans="27:27">
      <c r="AA1005771" s="7"/>
    </row>
    <row r="1005772" spans="27:27">
      <c r="AA1005772" s="7"/>
    </row>
    <row r="1005773" spans="27:27">
      <c r="AA1005773" s="7"/>
    </row>
    <row r="1005774" spans="27:27">
      <c r="AA1005774" s="7"/>
    </row>
    <row r="1005775" spans="27:27">
      <c r="AA1005775" s="7"/>
    </row>
    <row r="1005776" spans="27:27">
      <c r="AA1005776" s="7"/>
    </row>
    <row r="1005777" spans="27:27">
      <c r="AA1005777" s="7"/>
    </row>
    <row r="1005778" spans="27:27">
      <c r="AA1005778" s="7"/>
    </row>
    <row r="1005779" spans="27:27">
      <c r="AA1005779" s="7"/>
    </row>
    <row r="1005780" spans="27:27">
      <c r="AA1005780" s="7"/>
    </row>
    <row r="1005781" spans="27:27">
      <c r="AA1005781" s="7"/>
    </row>
    <row r="1005782" spans="27:27">
      <c r="AA1005782" s="7"/>
    </row>
    <row r="1005783" spans="27:27">
      <c r="AA1005783" s="7"/>
    </row>
    <row r="1005784" spans="27:27">
      <c r="AA1005784" s="7"/>
    </row>
    <row r="1005785" spans="27:27">
      <c r="AA1005785" s="7"/>
    </row>
    <row r="1005786" spans="27:27">
      <c r="AA1005786" s="7"/>
    </row>
    <row r="1005787" spans="27:27">
      <c r="AA1005787" s="7"/>
    </row>
    <row r="1005788" spans="27:27">
      <c r="AA1005788" s="7"/>
    </row>
    <row r="1005789" spans="27:27">
      <c r="AA1005789" s="7"/>
    </row>
    <row r="1005790" spans="27:27">
      <c r="AA1005790" s="7"/>
    </row>
    <row r="1005791" spans="27:27">
      <c r="AA1005791" s="7"/>
    </row>
    <row r="1005792" spans="27:27">
      <c r="AA1005792" s="7"/>
    </row>
    <row r="1005793" spans="27:27">
      <c r="AA1005793" s="7"/>
    </row>
    <row r="1005794" spans="27:27">
      <c r="AA1005794" s="7"/>
    </row>
    <row r="1005795" spans="27:27">
      <c r="AA1005795" s="7"/>
    </row>
    <row r="1005796" spans="27:27">
      <c r="AA1005796" s="7"/>
    </row>
    <row r="1005797" spans="27:27">
      <c r="AA1005797" s="7"/>
    </row>
    <row r="1005798" spans="27:27">
      <c r="AA1005798" s="7"/>
    </row>
    <row r="1005799" spans="27:27">
      <c r="AA1005799" s="7"/>
    </row>
    <row r="1005800" spans="27:27">
      <c r="AA1005800" s="7"/>
    </row>
    <row r="1005801" spans="27:27">
      <c r="AA1005801" s="7"/>
    </row>
    <row r="1005802" spans="27:27">
      <c r="AA1005802" s="7"/>
    </row>
    <row r="1005803" spans="27:27">
      <c r="AA1005803" s="7"/>
    </row>
    <row r="1005804" spans="27:27">
      <c r="AA1005804" s="7"/>
    </row>
    <row r="1005805" spans="27:27">
      <c r="AA1005805" s="7"/>
    </row>
    <row r="1005806" spans="27:27">
      <c r="AA1005806" s="7"/>
    </row>
    <row r="1005807" spans="27:27">
      <c r="AA1005807" s="7"/>
    </row>
    <row r="1005808" spans="27:27">
      <c r="AA1005808" s="7"/>
    </row>
    <row r="1005809" spans="27:27">
      <c r="AA1005809" s="7"/>
    </row>
    <row r="1005810" spans="27:27">
      <c r="AA1005810" s="7"/>
    </row>
    <row r="1005811" spans="27:27">
      <c r="AA1005811" s="7"/>
    </row>
    <row r="1005812" spans="27:27">
      <c r="AA1005812" s="7"/>
    </row>
    <row r="1005813" spans="27:27">
      <c r="AA1005813" s="7"/>
    </row>
    <row r="1005814" spans="27:27">
      <c r="AA1005814" s="7"/>
    </row>
    <row r="1005815" spans="27:27">
      <c r="AA1005815" s="7"/>
    </row>
    <row r="1005816" spans="27:27">
      <c r="AA1005816" s="7"/>
    </row>
    <row r="1005817" spans="27:27">
      <c r="AA1005817" s="7"/>
    </row>
    <row r="1005818" spans="27:27">
      <c r="AA1005818" s="7"/>
    </row>
    <row r="1005819" spans="27:27">
      <c r="AA1005819" s="7"/>
    </row>
    <row r="1005820" spans="27:27">
      <c r="AA1005820" s="7"/>
    </row>
    <row r="1005821" spans="27:27">
      <c r="AA1005821" s="7"/>
    </row>
    <row r="1005822" spans="27:27">
      <c r="AA1005822" s="7"/>
    </row>
    <row r="1005823" spans="27:27">
      <c r="AA1005823" s="7"/>
    </row>
    <row r="1005824" spans="27:27">
      <c r="AA1005824" s="7"/>
    </row>
    <row r="1005825" spans="27:27">
      <c r="AA1005825" s="7"/>
    </row>
    <row r="1005826" spans="27:27">
      <c r="AA1005826" s="7"/>
    </row>
    <row r="1005827" spans="27:27">
      <c r="AA1005827" s="7"/>
    </row>
    <row r="1005828" spans="27:27">
      <c r="AA1005828" s="7"/>
    </row>
    <row r="1005829" spans="27:27">
      <c r="AA1005829" s="7"/>
    </row>
    <row r="1005830" spans="27:27">
      <c r="AA1005830" s="7"/>
    </row>
    <row r="1005831" spans="27:27">
      <c r="AA1005831" s="7"/>
    </row>
    <row r="1005832" spans="27:27">
      <c r="AA1005832" s="7"/>
    </row>
    <row r="1005833" spans="27:27">
      <c r="AA1005833" s="7"/>
    </row>
    <row r="1005834" spans="27:27">
      <c r="AA1005834" s="7"/>
    </row>
    <row r="1005835" spans="27:27">
      <c r="AA1005835" s="7"/>
    </row>
    <row r="1005836" spans="27:27">
      <c r="AA1005836" s="7"/>
    </row>
    <row r="1005837" spans="27:27">
      <c r="AA1005837" s="7"/>
    </row>
    <row r="1005838" spans="27:27">
      <c r="AA1005838" s="7"/>
    </row>
    <row r="1005839" spans="27:27">
      <c r="AA1005839" s="7"/>
    </row>
    <row r="1005840" spans="27:27">
      <c r="AA1005840" s="7"/>
    </row>
    <row r="1005841" spans="27:27">
      <c r="AA1005841" s="7"/>
    </row>
    <row r="1005842" spans="27:27">
      <c r="AA1005842" s="7"/>
    </row>
    <row r="1005843" spans="27:27">
      <c r="AA1005843" s="7"/>
    </row>
    <row r="1005844" spans="27:27">
      <c r="AA1005844" s="7"/>
    </row>
    <row r="1005845" spans="27:27">
      <c r="AA1005845" s="7"/>
    </row>
    <row r="1005846" spans="27:27">
      <c r="AA1005846" s="7"/>
    </row>
    <row r="1005847" spans="27:27">
      <c r="AA1005847" s="7"/>
    </row>
    <row r="1005848" spans="27:27">
      <c r="AA1005848" s="7"/>
    </row>
    <row r="1005849" spans="27:27">
      <c r="AA1005849" s="7"/>
    </row>
    <row r="1005850" spans="27:27">
      <c r="AA1005850" s="7"/>
    </row>
    <row r="1005851" spans="27:27">
      <c r="AA1005851" s="7"/>
    </row>
    <row r="1005852" spans="27:27">
      <c r="AA1005852" s="7"/>
    </row>
    <row r="1005853" spans="27:27">
      <c r="AA1005853" s="7"/>
    </row>
    <row r="1005854" spans="27:27">
      <c r="AA1005854" s="7"/>
    </row>
    <row r="1005855" spans="27:27">
      <c r="AA1005855" s="7"/>
    </row>
    <row r="1005856" spans="27:27">
      <c r="AA1005856" s="7"/>
    </row>
    <row r="1005857" spans="27:27">
      <c r="AA1005857" s="7"/>
    </row>
    <row r="1005858" spans="27:27">
      <c r="AA1005858" s="7"/>
    </row>
    <row r="1005859" spans="27:27">
      <c r="AA1005859" s="7"/>
    </row>
    <row r="1005860" spans="27:27">
      <c r="AA1005860" s="7"/>
    </row>
    <row r="1005861" spans="27:27">
      <c r="AA1005861" s="7"/>
    </row>
    <row r="1005862" spans="27:27">
      <c r="AA1005862" s="7"/>
    </row>
    <row r="1005863" spans="27:27">
      <c r="AA1005863" s="7"/>
    </row>
    <row r="1005864" spans="27:27">
      <c r="AA1005864" s="7"/>
    </row>
    <row r="1005865" spans="27:27">
      <c r="AA1005865" s="7"/>
    </row>
    <row r="1005866" spans="27:27">
      <c r="AA1005866" s="7"/>
    </row>
    <row r="1005867" spans="27:27">
      <c r="AA1005867" s="7"/>
    </row>
    <row r="1005868" spans="27:27">
      <c r="AA1005868" s="7"/>
    </row>
    <row r="1005869" spans="27:27">
      <c r="AA1005869" s="7"/>
    </row>
    <row r="1005870" spans="27:27">
      <c r="AA1005870" s="7"/>
    </row>
    <row r="1005871" spans="27:27">
      <c r="AA1005871" s="7"/>
    </row>
    <row r="1005872" spans="27:27">
      <c r="AA1005872" s="7"/>
    </row>
    <row r="1005873" spans="27:27">
      <c r="AA1005873" s="7"/>
    </row>
    <row r="1005874" spans="27:27">
      <c r="AA1005874" s="7"/>
    </row>
    <row r="1005875" spans="27:27">
      <c r="AA1005875" s="7"/>
    </row>
    <row r="1005876" spans="27:27">
      <c r="AA1005876" s="7"/>
    </row>
    <row r="1005877" spans="27:27">
      <c r="AA1005877" s="7"/>
    </row>
    <row r="1005878" spans="27:27">
      <c r="AA1005878" s="7"/>
    </row>
    <row r="1005879" spans="27:27">
      <c r="AA1005879" s="7"/>
    </row>
    <row r="1005880" spans="27:27">
      <c r="AA1005880" s="7"/>
    </row>
    <row r="1005881" spans="27:27">
      <c r="AA1005881" s="7"/>
    </row>
    <row r="1005882" spans="27:27">
      <c r="AA1005882" s="7"/>
    </row>
    <row r="1005883" spans="27:27">
      <c r="AA1005883" s="7"/>
    </row>
    <row r="1005884" spans="27:27">
      <c r="AA1005884" s="7"/>
    </row>
    <row r="1005885" spans="27:27">
      <c r="AA1005885" s="7"/>
    </row>
    <row r="1005886" spans="27:27">
      <c r="AA1005886" s="7"/>
    </row>
    <row r="1005887" spans="27:27">
      <c r="AA1005887" s="7"/>
    </row>
    <row r="1005888" spans="27:27">
      <c r="AA1005888" s="7"/>
    </row>
    <row r="1005889" spans="27:27">
      <c r="AA1005889" s="7"/>
    </row>
    <row r="1005890" spans="27:27">
      <c r="AA1005890" s="7"/>
    </row>
    <row r="1005891" spans="27:27">
      <c r="AA1005891" s="7"/>
    </row>
    <row r="1005892" spans="27:27">
      <c r="AA1005892" s="7"/>
    </row>
    <row r="1005893" spans="27:27">
      <c r="AA1005893" s="7"/>
    </row>
    <row r="1005894" spans="27:27">
      <c r="AA1005894" s="7"/>
    </row>
    <row r="1005895" spans="27:27">
      <c r="AA1005895" s="7"/>
    </row>
    <row r="1005896" spans="27:27">
      <c r="AA1005896" s="7"/>
    </row>
    <row r="1005897" spans="27:27">
      <c r="AA1005897" s="7"/>
    </row>
    <row r="1005898" spans="27:27">
      <c r="AA1005898" s="7"/>
    </row>
    <row r="1005899" spans="27:27">
      <c r="AA1005899" s="7"/>
    </row>
    <row r="1005900" spans="27:27">
      <c r="AA1005900" s="7"/>
    </row>
    <row r="1005901" spans="27:27">
      <c r="AA1005901" s="7"/>
    </row>
    <row r="1005902" spans="27:27">
      <c r="AA1005902" s="7"/>
    </row>
    <row r="1005903" spans="27:27">
      <c r="AA1005903" s="7"/>
    </row>
    <row r="1005904" spans="27:27">
      <c r="AA1005904" s="7"/>
    </row>
    <row r="1005905" spans="27:27">
      <c r="AA1005905" s="7"/>
    </row>
    <row r="1005906" spans="27:27">
      <c r="AA1005906" s="7"/>
    </row>
    <row r="1005907" spans="27:27">
      <c r="AA1005907" s="7"/>
    </row>
    <row r="1005908" spans="27:27">
      <c r="AA1005908" s="7"/>
    </row>
    <row r="1005909" spans="27:27">
      <c r="AA1005909" s="7"/>
    </row>
    <row r="1005910" spans="27:27">
      <c r="AA1005910" s="7"/>
    </row>
    <row r="1005911" spans="27:27">
      <c r="AA1005911" s="7"/>
    </row>
    <row r="1005912" spans="27:27">
      <c r="AA1005912" s="7"/>
    </row>
    <row r="1005913" spans="27:27">
      <c r="AA1005913" s="7"/>
    </row>
    <row r="1005914" spans="27:27">
      <c r="AA1005914" s="7"/>
    </row>
    <row r="1005915" spans="27:27">
      <c r="AA1005915" s="7"/>
    </row>
    <row r="1005916" spans="27:27">
      <c r="AA1005916" s="7"/>
    </row>
    <row r="1005917" spans="27:27">
      <c r="AA1005917" s="7"/>
    </row>
    <row r="1005918" spans="27:27">
      <c r="AA1005918" s="7"/>
    </row>
    <row r="1005919" spans="27:27">
      <c r="AA1005919" s="7"/>
    </row>
    <row r="1005920" spans="27:27">
      <c r="AA1005920" s="7"/>
    </row>
    <row r="1005921" spans="27:27">
      <c r="AA1005921" s="7"/>
    </row>
    <row r="1005922" spans="27:27">
      <c r="AA1005922" s="7"/>
    </row>
    <row r="1005923" spans="27:27">
      <c r="AA1005923" s="7"/>
    </row>
    <row r="1005924" spans="27:27">
      <c r="AA1005924" s="7"/>
    </row>
    <row r="1005925" spans="27:27">
      <c r="AA1005925" s="7"/>
    </row>
    <row r="1005926" spans="27:27">
      <c r="AA1005926" s="7"/>
    </row>
    <row r="1005927" spans="27:27">
      <c r="AA1005927" s="7"/>
    </row>
    <row r="1005928" spans="27:27">
      <c r="AA1005928" s="7"/>
    </row>
    <row r="1005929" spans="27:27">
      <c r="AA1005929" s="7"/>
    </row>
    <row r="1005930" spans="27:27">
      <c r="AA1005930" s="7"/>
    </row>
    <row r="1005931" spans="27:27">
      <c r="AA1005931" s="7"/>
    </row>
    <row r="1005932" spans="27:27">
      <c r="AA1005932" s="7"/>
    </row>
    <row r="1005933" spans="27:27">
      <c r="AA1005933" s="7"/>
    </row>
    <row r="1005934" spans="27:27">
      <c r="AA1005934" s="7"/>
    </row>
    <row r="1005935" spans="27:27">
      <c r="AA1005935" s="7"/>
    </row>
    <row r="1005936" spans="27:27">
      <c r="AA1005936" s="7"/>
    </row>
    <row r="1005937" spans="27:27">
      <c r="AA1005937" s="7"/>
    </row>
    <row r="1005938" spans="27:27">
      <c r="AA1005938" s="7"/>
    </row>
    <row r="1005939" spans="27:27">
      <c r="AA1005939" s="7"/>
    </row>
    <row r="1005940" spans="27:27">
      <c r="AA1005940" s="7"/>
    </row>
    <row r="1005941" spans="27:27">
      <c r="AA1005941" s="7"/>
    </row>
    <row r="1005942" spans="27:27">
      <c r="AA1005942" s="7"/>
    </row>
    <row r="1005943" spans="27:27">
      <c r="AA1005943" s="7"/>
    </row>
    <row r="1005944" spans="27:27">
      <c r="AA1005944" s="7"/>
    </row>
    <row r="1005945" spans="27:27">
      <c r="AA1005945" s="7"/>
    </row>
    <row r="1005946" spans="27:27">
      <c r="AA1005946" s="7"/>
    </row>
    <row r="1005947" spans="27:27">
      <c r="AA1005947" s="7"/>
    </row>
    <row r="1005948" spans="27:27">
      <c r="AA1005948" s="7"/>
    </row>
    <row r="1005949" spans="27:27">
      <c r="AA1005949" s="7"/>
    </row>
    <row r="1005950" spans="27:27">
      <c r="AA1005950" s="7"/>
    </row>
    <row r="1005951" spans="27:27">
      <c r="AA1005951" s="7"/>
    </row>
    <row r="1005952" spans="27:27">
      <c r="AA1005952" s="7"/>
    </row>
    <row r="1005953" spans="27:27">
      <c r="AA1005953" s="7"/>
    </row>
    <row r="1005954" spans="27:27">
      <c r="AA1005954" s="7"/>
    </row>
    <row r="1005955" spans="27:27">
      <c r="AA1005955" s="7"/>
    </row>
    <row r="1005956" spans="27:27">
      <c r="AA1005956" s="7"/>
    </row>
    <row r="1005957" spans="27:27">
      <c r="AA1005957" s="7"/>
    </row>
    <row r="1005958" spans="27:27">
      <c r="AA1005958" s="7"/>
    </row>
    <row r="1005959" spans="27:27">
      <c r="AA1005959" s="7"/>
    </row>
    <row r="1005960" spans="27:27">
      <c r="AA1005960" s="7"/>
    </row>
    <row r="1005961" spans="27:27">
      <c r="AA1005961" s="7"/>
    </row>
    <row r="1005962" spans="27:27">
      <c r="AA1005962" s="7"/>
    </row>
    <row r="1005963" spans="27:27">
      <c r="AA1005963" s="7"/>
    </row>
    <row r="1005964" spans="27:27">
      <c r="AA1005964" s="7"/>
    </row>
    <row r="1005965" spans="27:27">
      <c r="AA1005965" s="7"/>
    </row>
    <row r="1005966" spans="27:27">
      <c r="AA1005966" s="7"/>
    </row>
    <row r="1005967" spans="27:27">
      <c r="AA1005967" s="7"/>
    </row>
    <row r="1005968" spans="27:27">
      <c r="AA1005968" s="7"/>
    </row>
    <row r="1005969" spans="27:27">
      <c r="AA1005969" s="7"/>
    </row>
    <row r="1005970" spans="27:27">
      <c r="AA1005970" s="7"/>
    </row>
    <row r="1005971" spans="27:27">
      <c r="AA1005971" s="7"/>
    </row>
    <row r="1005972" spans="27:27">
      <c r="AA1005972" s="7"/>
    </row>
    <row r="1005973" spans="27:27">
      <c r="AA1005973" s="7"/>
    </row>
    <row r="1005974" spans="27:27">
      <c r="AA1005974" s="7"/>
    </row>
    <row r="1005975" spans="27:27">
      <c r="AA1005975" s="7"/>
    </row>
    <row r="1005976" spans="27:27">
      <c r="AA1005976" s="7"/>
    </row>
    <row r="1005977" spans="27:27">
      <c r="AA1005977" s="7"/>
    </row>
    <row r="1005978" spans="27:27">
      <c r="AA1005978" s="7"/>
    </row>
    <row r="1005979" spans="27:27">
      <c r="AA1005979" s="7"/>
    </row>
    <row r="1005980" spans="27:27">
      <c r="AA1005980" s="7"/>
    </row>
    <row r="1005981" spans="27:27">
      <c r="AA1005981" s="7"/>
    </row>
    <row r="1005982" spans="27:27">
      <c r="AA1005982" s="7"/>
    </row>
    <row r="1005983" spans="27:27">
      <c r="AA1005983" s="7"/>
    </row>
    <row r="1005984" spans="27:27">
      <c r="AA1005984" s="7"/>
    </row>
    <row r="1005985" spans="27:27">
      <c r="AA1005985" s="7"/>
    </row>
    <row r="1005986" spans="27:27">
      <c r="AA1005986" s="7"/>
    </row>
    <row r="1005987" spans="27:27">
      <c r="AA1005987" s="7"/>
    </row>
    <row r="1005988" spans="27:27">
      <c r="AA1005988" s="7"/>
    </row>
    <row r="1005989" spans="27:27">
      <c r="AA1005989" s="7"/>
    </row>
    <row r="1005990" spans="27:27">
      <c r="AA1005990" s="7"/>
    </row>
    <row r="1005991" spans="27:27">
      <c r="AA1005991" s="7"/>
    </row>
    <row r="1005992" spans="27:27">
      <c r="AA1005992" s="7"/>
    </row>
    <row r="1005993" spans="27:27">
      <c r="AA1005993" s="7"/>
    </row>
    <row r="1005994" spans="27:27">
      <c r="AA1005994" s="7"/>
    </row>
    <row r="1005995" spans="27:27">
      <c r="AA1005995" s="7"/>
    </row>
    <row r="1005996" spans="27:27">
      <c r="AA1005996" s="7"/>
    </row>
    <row r="1005997" spans="27:27">
      <c r="AA1005997" s="7"/>
    </row>
    <row r="1005998" spans="27:27">
      <c r="AA1005998" s="7"/>
    </row>
    <row r="1005999" spans="27:27">
      <c r="AA1005999" s="7"/>
    </row>
    <row r="1006000" spans="27:27">
      <c r="AA1006000" s="7"/>
    </row>
    <row r="1006001" spans="27:27">
      <c r="AA1006001" s="7"/>
    </row>
    <row r="1006002" spans="27:27">
      <c r="AA1006002" s="7"/>
    </row>
    <row r="1006003" spans="27:27">
      <c r="AA1006003" s="7"/>
    </row>
    <row r="1006004" spans="27:27">
      <c r="AA1006004" s="7"/>
    </row>
    <row r="1006005" spans="27:27">
      <c r="AA1006005" s="7"/>
    </row>
    <row r="1006006" spans="27:27">
      <c r="AA1006006" s="7"/>
    </row>
    <row r="1006007" spans="27:27">
      <c r="AA1006007" s="7"/>
    </row>
    <row r="1006008" spans="27:27">
      <c r="AA1006008" s="7"/>
    </row>
    <row r="1006009" spans="27:27">
      <c r="AA1006009" s="7"/>
    </row>
    <row r="1006010" spans="27:27">
      <c r="AA1006010" s="7"/>
    </row>
    <row r="1006011" spans="27:27">
      <c r="AA1006011" s="7"/>
    </row>
    <row r="1006012" spans="27:27">
      <c r="AA1006012" s="7"/>
    </row>
    <row r="1006013" spans="27:27">
      <c r="AA1006013" s="7"/>
    </row>
    <row r="1006014" spans="27:27">
      <c r="AA1006014" s="7"/>
    </row>
    <row r="1006015" spans="27:27">
      <c r="AA1006015" s="7"/>
    </row>
    <row r="1006016" spans="27:27">
      <c r="AA1006016" s="7"/>
    </row>
    <row r="1006017" spans="27:27">
      <c r="AA1006017" s="7"/>
    </row>
    <row r="1006018" spans="27:27">
      <c r="AA1006018" s="7"/>
    </row>
    <row r="1006019" spans="27:27">
      <c r="AA1006019" s="7"/>
    </row>
    <row r="1006020" spans="27:27">
      <c r="AA1006020" s="7"/>
    </row>
    <row r="1006021" spans="27:27">
      <c r="AA1006021" s="7"/>
    </row>
    <row r="1006022" spans="27:27">
      <c r="AA1006022" s="7"/>
    </row>
    <row r="1006023" spans="27:27">
      <c r="AA1006023" s="7"/>
    </row>
    <row r="1006024" spans="27:27">
      <c r="AA1006024" s="7"/>
    </row>
    <row r="1006025" spans="27:27">
      <c r="AA1006025" s="7"/>
    </row>
    <row r="1006026" spans="27:27">
      <c r="AA1006026" s="7"/>
    </row>
    <row r="1006027" spans="27:27">
      <c r="AA1006027" s="7"/>
    </row>
    <row r="1006028" spans="27:27">
      <c r="AA1006028" s="7"/>
    </row>
    <row r="1006029" spans="27:27">
      <c r="AA1006029" s="7"/>
    </row>
    <row r="1006030" spans="27:27">
      <c r="AA1006030" s="7"/>
    </row>
    <row r="1006031" spans="27:27">
      <c r="AA1006031" s="7"/>
    </row>
    <row r="1006032" spans="27:27">
      <c r="AA1006032" s="7"/>
    </row>
    <row r="1006033" spans="27:27">
      <c r="AA1006033" s="7"/>
    </row>
    <row r="1006034" spans="27:27">
      <c r="AA1006034" s="7"/>
    </row>
    <row r="1006035" spans="27:27">
      <c r="AA1006035" s="7"/>
    </row>
    <row r="1006036" spans="27:27">
      <c r="AA1006036" s="7"/>
    </row>
    <row r="1006037" spans="27:27">
      <c r="AA1006037" s="7"/>
    </row>
    <row r="1006038" spans="27:27">
      <c r="AA1006038" s="7"/>
    </row>
    <row r="1006039" spans="27:27">
      <c r="AA1006039" s="7"/>
    </row>
    <row r="1006040" spans="27:27">
      <c r="AA1006040" s="7"/>
    </row>
    <row r="1006041" spans="27:27">
      <c r="AA1006041" s="7"/>
    </row>
    <row r="1006042" spans="27:27">
      <c r="AA1006042" s="7"/>
    </row>
    <row r="1006043" spans="27:27">
      <c r="AA1006043" s="7"/>
    </row>
    <row r="1006044" spans="27:27">
      <c r="AA1006044" s="7"/>
    </row>
    <row r="1006045" spans="27:27">
      <c r="AA1006045" s="7"/>
    </row>
    <row r="1006046" spans="27:27">
      <c r="AA1006046" s="7"/>
    </row>
    <row r="1006047" spans="27:27">
      <c r="AA1006047" s="7"/>
    </row>
    <row r="1006048" spans="27:27">
      <c r="AA1006048" s="7"/>
    </row>
    <row r="1006049" spans="27:27">
      <c r="AA1006049" s="7"/>
    </row>
    <row r="1006050" spans="27:27">
      <c r="AA1006050" s="7"/>
    </row>
    <row r="1006051" spans="27:27">
      <c r="AA1006051" s="7"/>
    </row>
    <row r="1006052" spans="27:27">
      <c r="AA1006052" s="7"/>
    </row>
    <row r="1006053" spans="27:27">
      <c r="AA1006053" s="7"/>
    </row>
    <row r="1006054" spans="27:27">
      <c r="AA1006054" s="7"/>
    </row>
    <row r="1006055" spans="27:27">
      <c r="AA1006055" s="7"/>
    </row>
    <row r="1006056" spans="27:27">
      <c r="AA1006056" s="7"/>
    </row>
    <row r="1006057" spans="27:27">
      <c r="AA1006057" s="7"/>
    </row>
    <row r="1006058" spans="27:27">
      <c r="AA1006058" s="7"/>
    </row>
    <row r="1006059" spans="27:27">
      <c r="AA1006059" s="7"/>
    </row>
    <row r="1006060" spans="27:27">
      <c r="AA1006060" s="7"/>
    </row>
    <row r="1006061" spans="27:27">
      <c r="AA1006061" s="7"/>
    </row>
    <row r="1006062" spans="27:27">
      <c r="AA1006062" s="7"/>
    </row>
    <row r="1006063" spans="27:27">
      <c r="AA1006063" s="7"/>
    </row>
    <row r="1006064" spans="27:27">
      <c r="AA1006064" s="7"/>
    </row>
    <row r="1006065" spans="27:27">
      <c r="AA1006065" s="7"/>
    </row>
    <row r="1006066" spans="27:27">
      <c r="AA1006066" s="7"/>
    </row>
    <row r="1006067" spans="27:27">
      <c r="AA1006067" s="7"/>
    </row>
    <row r="1006068" spans="27:27">
      <c r="AA1006068" s="7"/>
    </row>
    <row r="1006069" spans="27:27">
      <c r="AA1006069" s="7"/>
    </row>
    <row r="1006070" spans="27:27">
      <c r="AA1006070" s="7"/>
    </row>
    <row r="1006071" spans="27:27">
      <c r="AA1006071" s="7"/>
    </row>
    <row r="1006072" spans="27:27">
      <c r="AA1006072" s="7"/>
    </row>
    <row r="1006073" spans="27:27">
      <c r="AA1006073" s="7"/>
    </row>
    <row r="1006074" spans="27:27">
      <c r="AA1006074" s="7"/>
    </row>
    <row r="1006075" spans="27:27">
      <c r="AA1006075" s="7"/>
    </row>
    <row r="1006076" spans="27:27">
      <c r="AA1006076" s="7"/>
    </row>
    <row r="1006077" spans="27:27">
      <c r="AA1006077" s="7"/>
    </row>
    <row r="1006078" spans="27:27">
      <c r="AA1006078" s="7"/>
    </row>
    <row r="1006079" spans="27:27">
      <c r="AA1006079" s="7"/>
    </row>
    <row r="1006080" spans="27:27">
      <c r="AA1006080" s="7"/>
    </row>
    <row r="1006081" spans="27:27">
      <c r="AA1006081" s="7"/>
    </row>
    <row r="1006082" spans="27:27">
      <c r="AA1006082" s="7"/>
    </row>
    <row r="1006083" spans="27:27">
      <c r="AA1006083" s="7"/>
    </row>
    <row r="1006084" spans="27:27">
      <c r="AA1006084" s="7"/>
    </row>
    <row r="1006085" spans="27:27">
      <c r="AA1006085" s="7"/>
    </row>
    <row r="1006086" spans="27:27">
      <c r="AA1006086" s="7"/>
    </row>
    <row r="1006087" spans="27:27">
      <c r="AA1006087" s="7"/>
    </row>
    <row r="1006088" spans="27:27">
      <c r="AA1006088" s="7"/>
    </row>
    <row r="1006089" spans="27:27">
      <c r="AA1006089" s="7"/>
    </row>
    <row r="1006090" spans="27:27">
      <c r="AA1006090" s="7"/>
    </row>
    <row r="1006091" spans="27:27">
      <c r="AA1006091" s="7"/>
    </row>
    <row r="1006092" spans="27:27">
      <c r="AA1006092" s="7"/>
    </row>
    <row r="1006093" spans="27:27">
      <c r="AA1006093" s="7"/>
    </row>
    <row r="1006094" spans="27:27">
      <c r="AA1006094" s="7"/>
    </row>
    <row r="1006095" spans="27:27">
      <c r="AA1006095" s="7"/>
    </row>
    <row r="1006096" spans="27:27">
      <c r="AA1006096" s="7"/>
    </row>
    <row r="1006097" spans="27:27">
      <c r="AA1006097" s="7"/>
    </row>
    <row r="1006098" spans="27:27">
      <c r="AA1006098" s="7"/>
    </row>
    <row r="1006099" spans="27:27">
      <c r="AA1006099" s="7"/>
    </row>
    <row r="1006100" spans="27:27">
      <c r="AA1006100" s="7"/>
    </row>
    <row r="1006101" spans="27:27">
      <c r="AA1006101" s="7"/>
    </row>
    <row r="1006102" spans="27:27">
      <c r="AA1006102" s="7"/>
    </row>
    <row r="1006103" spans="27:27">
      <c r="AA1006103" s="7"/>
    </row>
    <row r="1006104" spans="27:27">
      <c r="AA1006104" s="7"/>
    </row>
    <row r="1006105" spans="27:27">
      <c r="AA1006105" s="7"/>
    </row>
    <row r="1006106" spans="27:27">
      <c r="AA1006106" s="7"/>
    </row>
    <row r="1006107" spans="27:27">
      <c r="AA1006107" s="7"/>
    </row>
    <row r="1006108" spans="27:27">
      <c r="AA1006108" s="7"/>
    </row>
    <row r="1006109" spans="27:27">
      <c r="AA1006109" s="7"/>
    </row>
    <row r="1006110" spans="27:27">
      <c r="AA1006110" s="7"/>
    </row>
    <row r="1006111" spans="27:27">
      <c r="AA1006111" s="7"/>
    </row>
    <row r="1006112" spans="27:27">
      <c r="AA1006112" s="7"/>
    </row>
    <row r="1006113" spans="27:27">
      <c r="AA1006113" s="7"/>
    </row>
    <row r="1006114" spans="27:27">
      <c r="AA1006114" s="7"/>
    </row>
    <row r="1006115" spans="27:27">
      <c r="AA1006115" s="7"/>
    </row>
    <row r="1006116" spans="27:27">
      <c r="AA1006116" s="7"/>
    </row>
    <row r="1006117" spans="27:27">
      <c r="AA1006117" s="7"/>
    </row>
    <row r="1006118" spans="27:27">
      <c r="AA1006118" s="7"/>
    </row>
    <row r="1006119" spans="27:27">
      <c r="AA1006119" s="7"/>
    </row>
    <row r="1006120" spans="27:27">
      <c r="AA1006120" s="7"/>
    </row>
    <row r="1006121" spans="27:27">
      <c r="AA1006121" s="7"/>
    </row>
    <row r="1006122" spans="27:27">
      <c r="AA1006122" s="7"/>
    </row>
    <row r="1006123" spans="27:27">
      <c r="AA1006123" s="7"/>
    </row>
    <row r="1006124" spans="27:27">
      <c r="AA1006124" s="7"/>
    </row>
    <row r="1006125" spans="27:27">
      <c r="AA1006125" s="7"/>
    </row>
    <row r="1006126" spans="27:27">
      <c r="AA1006126" s="7"/>
    </row>
    <row r="1006127" spans="27:27">
      <c r="AA1006127" s="7"/>
    </row>
    <row r="1006128" spans="27:27">
      <c r="AA1006128" s="7"/>
    </row>
    <row r="1006129" spans="27:27">
      <c r="AA1006129" s="7"/>
    </row>
    <row r="1006130" spans="27:27">
      <c r="AA1006130" s="7"/>
    </row>
    <row r="1006131" spans="27:27">
      <c r="AA1006131" s="7"/>
    </row>
    <row r="1006132" spans="27:27">
      <c r="AA1006132" s="7"/>
    </row>
    <row r="1006133" spans="27:27">
      <c r="AA1006133" s="7"/>
    </row>
    <row r="1006134" spans="27:27">
      <c r="AA1006134" s="7"/>
    </row>
    <row r="1006135" spans="27:27">
      <c r="AA1006135" s="7"/>
    </row>
    <row r="1006136" spans="27:27">
      <c r="AA1006136" s="7"/>
    </row>
    <row r="1006137" spans="27:27">
      <c r="AA1006137" s="7"/>
    </row>
    <row r="1006138" spans="27:27">
      <c r="AA1006138" s="7"/>
    </row>
    <row r="1006139" spans="27:27">
      <c r="AA1006139" s="7"/>
    </row>
    <row r="1006140" spans="27:27">
      <c r="AA1006140" s="7"/>
    </row>
    <row r="1006141" spans="27:27">
      <c r="AA1006141" s="7"/>
    </row>
    <row r="1006142" spans="27:27">
      <c r="AA1006142" s="7"/>
    </row>
    <row r="1006143" spans="27:27">
      <c r="AA1006143" s="7"/>
    </row>
    <row r="1006144" spans="27:27">
      <c r="AA1006144" s="7"/>
    </row>
    <row r="1006145" spans="27:27">
      <c r="AA1006145" s="7"/>
    </row>
    <row r="1006146" spans="27:27">
      <c r="AA1006146" s="7"/>
    </row>
    <row r="1006147" spans="27:27">
      <c r="AA1006147" s="7"/>
    </row>
    <row r="1006148" spans="27:27">
      <c r="AA1006148" s="7"/>
    </row>
    <row r="1006149" spans="27:27">
      <c r="AA1006149" s="7"/>
    </row>
    <row r="1006150" spans="27:27">
      <c r="AA1006150" s="7"/>
    </row>
    <row r="1006151" spans="27:27">
      <c r="AA1006151" s="7"/>
    </row>
    <row r="1006152" spans="27:27">
      <c r="AA1006152" s="7"/>
    </row>
    <row r="1006153" spans="27:27">
      <c r="AA1006153" s="7"/>
    </row>
    <row r="1006154" spans="27:27">
      <c r="AA1006154" s="7"/>
    </row>
    <row r="1006155" spans="27:27">
      <c r="AA1006155" s="7"/>
    </row>
    <row r="1006156" spans="27:27">
      <c r="AA1006156" s="7"/>
    </row>
    <row r="1006157" spans="27:27">
      <c r="AA1006157" s="7"/>
    </row>
    <row r="1006158" spans="27:27">
      <c r="AA1006158" s="7"/>
    </row>
    <row r="1006159" spans="27:27">
      <c r="AA1006159" s="7"/>
    </row>
    <row r="1006160" spans="27:27">
      <c r="AA1006160" s="7"/>
    </row>
    <row r="1006161" spans="27:27">
      <c r="AA1006161" s="7"/>
    </row>
    <row r="1006162" spans="27:27">
      <c r="AA1006162" s="7"/>
    </row>
    <row r="1006163" spans="27:27">
      <c r="AA1006163" s="7"/>
    </row>
    <row r="1006164" spans="27:27">
      <c r="AA1006164" s="7"/>
    </row>
    <row r="1006165" spans="27:27">
      <c r="AA1006165" s="7"/>
    </row>
    <row r="1006166" spans="27:27">
      <c r="AA1006166" s="7"/>
    </row>
    <row r="1006167" spans="27:27">
      <c r="AA1006167" s="7"/>
    </row>
    <row r="1006168" spans="27:27">
      <c r="AA1006168" s="7"/>
    </row>
    <row r="1006169" spans="27:27">
      <c r="AA1006169" s="7"/>
    </row>
    <row r="1006170" spans="27:27">
      <c r="AA1006170" s="7"/>
    </row>
    <row r="1006171" spans="27:27">
      <c r="AA1006171" s="7"/>
    </row>
    <row r="1006172" spans="27:27">
      <c r="AA1006172" s="7"/>
    </row>
    <row r="1006173" spans="27:27">
      <c r="AA1006173" s="7"/>
    </row>
    <row r="1006174" spans="27:27">
      <c r="AA1006174" s="7"/>
    </row>
    <row r="1006175" spans="27:27">
      <c r="AA1006175" s="7"/>
    </row>
    <row r="1006176" spans="27:27">
      <c r="AA1006176" s="7"/>
    </row>
    <row r="1006177" spans="27:27">
      <c r="AA1006177" s="7"/>
    </row>
    <row r="1006178" spans="27:27">
      <c r="AA1006178" s="7"/>
    </row>
    <row r="1006179" spans="27:27">
      <c r="AA1006179" s="7"/>
    </row>
    <row r="1006180" spans="27:27">
      <c r="AA1006180" s="7"/>
    </row>
    <row r="1006181" spans="27:27">
      <c r="AA1006181" s="7"/>
    </row>
    <row r="1006182" spans="27:27">
      <c r="AA1006182" s="7"/>
    </row>
    <row r="1006183" spans="27:27">
      <c r="AA1006183" s="7"/>
    </row>
    <row r="1006184" spans="27:27">
      <c r="AA1006184" s="7"/>
    </row>
    <row r="1006185" spans="27:27">
      <c r="AA1006185" s="7"/>
    </row>
    <row r="1006186" spans="27:27">
      <c r="AA1006186" s="7"/>
    </row>
    <row r="1006187" spans="27:27">
      <c r="AA1006187" s="7"/>
    </row>
    <row r="1006188" spans="27:27">
      <c r="AA1006188" s="7"/>
    </row>
    <row r="1006189" spans="27:27">
      <c r="AA1006189" s="7"/>
    </row>
    <row r="1006190" spans="27:27">
      <c r="AA1006190" s="7"/>
    </row>
    <row r="1006191" spans="27:27">
      <c r="AA1006191" s="7"/>
    </row>
    <row r="1006192" spans="27:27">
      <c r="AA1006192" s="7"/>
    </row>
    <row r="1006193" spans="27:27">
      <c r="AA1006193" s="7"/>
    </row>
    <row r="1006194" spans="27:27">
      <c r="AA1006194" s="7"/>
    </row>
    <row r="1006195" spans="27:27">
      <c r="AA1006195" s="7"/>
    </row>
    <row r="1006196" spans="27:27">
      <c r="AA1006196" s="7"/>
    </row>
    <row r="1006197" spans="27:27">
      <c r="AA1006197" s="7"/>
    </row>
    <row r="1006198" spans="27:27">
      <c r="AA1006198" s="7"/>
    </row>
    <row r="1006199" spans="27:27">
      <c r="AA1006199" s="7"/>
    </row>
    <row r="1006200" spans="27:27">
      <c r="AA1006200" s="7"/>
    </row>
    <row r="1006201" spans="27:27">
      <c r="AA1006201" s="7"/>
    </row>
    <row r="1006202" spans="27:27">
      <c r="AA1006202" s="7"/>
    </row>
    <row r="1006203" spans="27:27">
      <c r="AA1006203" s="7"/>
    </row>
    <row r="1006204" spans="27:27">
      <c r="AA1006204" s="7"/>
    </row>
    <row r="1006205" spans="27:27">
      <c r="AA1006205" s="7"/>
    </row>
    <row r="1006206" spans="27:27">
      <c r="AA1006206" s="7"/>
    </row>
    <row r="1006207" spans="27:27">
      <c r="AA1006207" s="7"/>
    </row>
    <row r="1006208" spans="27:27">
      <c r="AA1006208" s="7"/>
    </row>
    <row r="1006209" spans="27:27">
      <c r="AA1006209" s="7"/>
    </row>
    <row r="1006210" spans="27:27">
      <c r="AA1006210" s="7"/>
    </row>
    <row r="1006211" spans="27:27">
      <c r="AA1006211" s="7"/>
    </row>
    <row r="1006212" spans="27:27">
      <c r="AA1006212" s="7"/>
    </row>
    <row r="1006213" spans="27:27">
      <c r="AA1006213" s="7"/>
    </row>
    <row r="1006214" spans="27:27">
      <c r="AA1006214" s="7"/>
    </row>
    <row r="1006215" spans="27:27">
      <c r="AA1006215" s="7"/>
    </row>
    <row r="1006216" spans="27:27">
      <c r="AA1006216" s="7"/>
    </row>
    <row r="1006217" spans="27:27">
      <c r="AA1006217" s="7"/>
    </row>
    <row r="1006218" spans="27:27">
      <c r="AA1006218" s="7"/>
    </row>
    <row r="1006219" spans="27:27">
      <c r="AA1006219" s="7"/>
    </row>
    <row r="1006220" spans="27:27">
      <c r="AA1006220" s="7"/>
    </row>
    <row r="1006221" spans="27:27">
      <c r="AA1006221" s="7"/>
    </row>
    <row r="1006222" spans="27:27">
      <c r="AA1006222" s="7"/>
    </row>
    <row r="1006223" spans="27:27">
      <c r="AA1006223" s="7"/>
    </row>
    <row r="1006224" spans="27:27">
      <c r="AA1006224" s="7"/>
    </row>
    <row r="1006225" spans="27:27">
      <c r="AA1006225" s="7"/>
    </row>
    <row r="1006226" spans="27:27">
      <c r="AA1006226" s="7"/>
    </row>
    <row r="1006227" spans="27:27">
      <c r="AA1006227" s="7"/>
    </row>
    <row r="1006228" spans="27:27">
      <c r="AA1006228" s="7"/>
    </row>
    <row r="1006229" spans="27:27">
      <c r="AA1006229" s="7"/>
    </row>
    <row r="1006230" spans="27:27">
      <c r="AA1006230" s="7"/>
    </row>
    <row r="1006231" spans="27:27">
      <c r="AA1006231" s="7"/>
    </row>
    <row r="1006232" spans="27:27">
      <c r="AA1006232" s="7"/>
    </row>
    <row r="1006233" spans="27:27">
      <c r="AA1006233" s="7"/>
    </row>
    <row r="1006234" spans="27:27">
      <c r="AA1006234" s="7"/>
    </row>
    <row r="1006235" spans="27:27">
      <c r="AA1006235" s="7"/>
    </row>
    <row r="1006236" spans="27:27">
      <c r="AA1006236" s="7"/>
    </row>
    <row r="1006237" spans="27:27">
      <c r="AA1006237" s="7"/>
    </row>
    <row r="1006238" spans="27:27">
      <c r="AA1006238" s="7"/>
    </row>
    <row r="1006239" spans="27:27">
      <c r="AA1006239" s="7"/>
    </row>
    <row r="1006240" spans="27:27">
      <c r="AA1006240" s="7"/>
    </row>
    <row r="1006241" spans="27:27">
      <c r="AA1006241" s="7"/>
    </row>
    <row r="1006242" spans="27:27">
      <c r="AA1006242" s="7"/>
    </row>
    <row r="1006243" spans="27:27">
      <c r="AA1006243" s="7"/>
    </row>
    <row r="1006244" spans="27:27">
      <c r="AA1006244" s="7"/>
    </row>
    <row r="1006245" spans="27:27">
      <c r="AA1006245" s="7"/>
    </row>
    <row r="1006246" spans="27:27">
      <c r="AA1006246" s="7"/>
    </row>
    <row r="1006247" spans="27:27">
      <c r="AA1006247" s="7"/>
    </row>
    <row r="1006248" spans="27:27">
      <c r="AA1006248" s="7"/>
    </row>
    <row r="1006249" spans="27:27">
      <c r="AA1006249" s="7"/>
    </row>
    <row r="1006250" spans="27:27">
      <c r="AA1006250" s="7"/>
    </row>
    <row r="1006251" spans="27:27">
      <c r="AA1006251" s="7"/>
    </row>
    <row r="1006252" spans="27:27">
      <c r="AA1006252" s="7"/>
    </row>
    <row r="1006253" spans="27:27">
      <c r="AA1006253" s="7"/>
    </row>
    <row r="1006254" spans="27:27">
      <c r="AA1006254" s="7"/>
    </row>
    <row r="1006255" spans="27:27">
      <c r="AA1006255" s="7"/>
    </row>
    <row r="1006256" spans="27:27">
      <c r="AA1006256" s="7"/>
    </row>
    <row r="1006257" spans="27:27">
      <c r="AA1006257" s="7"/>
    </row>
    <row r="1006258" spans="27:27">
      <c r="AA1006258" s="7"/>
    </row>
    <row r="1006259" spans="27:27">
      <c r="AA1006259" s="7"/>
    </row>
    <row r="1006260" spans="27:27">
      <c r="AA1006260" s="7"/>
    </row>
    <row r="1006261" spans="27:27">
      <c r="AA1006261" s="7"/>
    </row>
    <row r="1006262" spans="27:27">
      <c r="AA1006262" s="7"/>
    </row>
    <row r="1006263" spans="27:27">
      <c r="AA1006263" s="7"/>
    </row>
    <row r="1006264" spans="27:27">
      <c r="AA1006264" s="7"/>
    </row>
    <row r="1006265" spans="27:27">
      <c r="AA1006265" s="7"/>
    </row>
    <row r="1006266" spans="27:27">
      <c r="AA1006266" s="7"/>
    </row>
    <row r="1006267" spans="27:27">
      <c r="AA1006267" s="7"/>
    </row>
    <row r="1006268" spans="27:27">
      <c r="AA1006268" s="7"/>
    </row>
    <row r="1006269" spans="27:27">
      <c r="AA1006269" s="7"/>
    </row>
    <row r="1006270" spans="27:27">
      <c r="AA1006270" s="7"/>
    </row>
    <row r="1006271" spans="27:27">
      <c r="AA1006271" s="7"/>
    </row>
    <row r="1006272" spans="27:27">
      <c r="AA1006272" s="7"/>
    </row>
    <row r="1006273" spans="27:27">
      <c r="AA1006273" s="7"/>
    </row>
    <row r="1006274" spans="27:27">
      <c r="AA1006274" s="7"/>
    </row>
    <row r="1006275" spans="27:27">
      <c r="AA1006275" s="7"/>
    </row>
    <row r="1006276" spans="27:27">
      <c r="AA1006276" s="7"/>
    </row>
    <row r="1006277" spans="27:27">
      <c r="AA1006277" s="7"/>
    </row>
    <row r="1006278" spans="27:27">
      <c r="AA1006278" s="7"/>
    </row>
    <row r="1006279" spans="27:27">
      <c r="AA1006279" s="7"/>
    </row>
    <row r="1006280" spans="27:27">
      <c r="AA1006280" s="7"/>
    </row>
    <row r="1006281" spans="27:27">
      <c r="AA1006281" s="7"/>
    </row>
    <row r="1006282" spans="27:27">
      <c r="AA1006282" s="7"/>
    </row>
    <row r="1006283" spans="27:27">
      <c r="AA1006283" s="7"/>
    </row>
    <row r="1006284" spans="27:27">
      <c r="AA1006284" s="7"/>
    </row>
    <row r="1006285" spans="27:27">
      <c r="AA1006285" s="7"/>
    </row>
    <row r="1006286" spans="27:27">
      <c r="AA1006286" s="7"/>
    </row>
    <row r="1006287" spans="27:27">
      <c r="AA1006287" s="7"/>
    </row>
    <row r="1006288" spans="27:27">
      <c r="AA1006288" s="7"/>
    </row>
    <row r="1006289" spans="27:27">
      <c r="AA1006289" s="7"/>
    </row>
    <row r="1006290" spans="27:27">
      <c r="AA1006290" s="7"/>
    </row>
    <row r="1006291" spans="27:27">
      <c r="AA1006291" s="7"/>
    </row>
    <row r="1006292" spans="27:27">
      <c r="AA1006292" s="7"/>
    </row>
    <row r="1006293" spans="27:27">
      <c r="AA1006293" s="7"/>
    </row>
    <row r="1006294" spans="27:27">
      <c r="AA1006294" s="7"/>
    </row>
    <row r="1006295" spans="27:27">
      <c r="AA1006295" s="7"/>
    </row>
    <row r="1006296" spans="27:27">
      <c r="AA1006296" s="7"/>
    </row>
    <row r="1006297" spans="27:27">
      <c r="AA1006297" s="7"/>
    </row>
    <row r="1006298" spans="27:27">
      <c r="AA1006298" s="7"/>
    </row>
    <row r="1006299" spans="27:27">
      <c r="AA1006299" s="7"/>
    </row>
    <row r="1006300" spans="27:27">
      <c r="AA1006300" s="7"/>
    </row>
    <row r="1006301" spans="27:27">
      <c r="AA1006301" s="7"/>
    </row>
    <row r="1006302" spans="27:27">
      <c r="AA1006302" s="7"/>
    </row>
    <row r="1006303" spans="27:27">
      <c r="AA1006303" s="7"/>
    </row>
    <row r="1006304" spans="27:27">
      <c r="AA1006304" s="7"/>
    </row>
    <row r="1006305" spans="27:27">
      <c r="AA1006305" s="7"/>
    </row>
    <row r="1006306" spans="27:27">
      <c r="AA1006306" s="7"/>
    </row>
    <row r="1006307" spans="27:27">
      <c r="AA1006307" s="7"/>
    </row>
    <row r="1006308" spans="27:27">
      <c r="AA1006308" s="7"/>
    </row>
    <row r="1006309" spans="27:27">
      <c r="AA1006309" s="7"/>
    </row>
    <row r="1006310" spans="27:27">
      <c r="AA1006310" s="7"/>
    </row>
    <row r="1006311" spans="27:27">
      <c r="AA1006311" s="7"/>
    </row>
    <row r="1006312" spans="27:27">
      <c r="AA1006312" s="7"/>
    </row>
    <row r="1006313" spans="27:27">
      <c r="AA1006313" s="7"/>
    </row>
    <row r="1006314" spans="27:27">
      <c r="AA1006314" s="7"/>
    </row>
    <row r="1006315" spans="27:27">
      <c r="AA1006315" s="7"/>
    </row>
    <row r="1006316" spans="27:27">
      <c r="AA1006316" s="7"/>
    </row>
    <row r="1006317" spans="27:27">
      <c r="AA1006317" s="7"/>
    </row>
    <row r="1006318" spans="27:27">
      <c r="AA1006318" s="7"/>
    </row>
    <row r="1006319" spans="27:27">
      <c r="AA1006319" s="7"/>
    </row>
    <row r="1006320" spans="27:27">
      <c r="AA1006320" s="7"/>
    </row>
    <row r="1006321" spans="27:27">
      <c r="AA1006321" s="7"/>
    </row>
    <row r="1006322" spans="27:27">
      <c r="AA1006322" s="7"/>
    </row>
    <row r="1006323" spans="27:27">
      <c r="AA1006323" s="7"/>
    </row>
    <row r="1006324" spans="27:27">
      <c r="AA1006324" s="7"/>
    </row>
    <row r="1006325" spans="27:27">
      <c r="AA1006325" s="7"/>
    </row>
    <row r="1006326" spans="27:27">
      <c r="AA1006326" s="7"/>
    </row>
    <row r="1006327" spans="27:27">
      <c r="AA1006327" s="7"/>
    </row>
    <row r="1006328" spans="27:27">
      <c r="AA1006328" s="7"/>
    </row>
    <row r="1006329" spans="27:27">
      <c r="AA1006329" s="7"/>
    </row>
    <row r="1006330" spans="27:27">
      <c r="AA1006330" s="7"/>
    </row>
    <row r="1006331" spans="27:27">
      <c r="AA1006331" s="7"/>
    </row>
    <row r="1006332" spans="27:27">
      <c r="AA1006332" s="7"/>
    </row>
    <row r="1006333" spans="27:27">
      <c r="AA1006333" s="7"/>
    </row>
    <row r="1006334" spans="27:27">
      <c r="AA1006334" s="7"/>
    </row>
    <row r="1006335" spans="27:27">
      <c r="AA1006335" s="7"/>
    </row>
    <row r="1006336" spans="27:27">
      <c r="AA1006336" s="7"/>
    </row>
    <row r="1006337" spans="27:27">
      <c r="AA1006337" s="7"/>
    </row>
    <row r="1006338" spans="27:27">
      <c r="AA1006338" s="7"/>
    </row>
    <row r="1006339" spans="27:27">
      <c r="AA1006339" s="7"/>
    </row>
    <row r="1006340" spans="27:27">
      <c r="AA1006340" s="7"/>
    </row>
    <row r="1006341" spans="27:27">
      <c r="AA1006341" s="7"/>
    </row>
    <row r="1006342" spans="27:27">
      <c r="AA1006342" s="7"/>
    </row>
    <row r="1006343" spans="27:27">
      <c r="AA1006343" s="7"/>
    </row>
    <row r="1006344" spans="27:27">
      <c r="AA1006344" s="7"/>
    </row>
    <row r="1006345" spans="27:27">
      <c r="AA1006345" s="7"/>
    </row>
    <row r="1006346" spans="27:27">
      <c r="AA1006346" s="7"/>
    </row>
    <row r="1006347" spans="27:27">
      <c r="AA1006347" s="7"/>
    </row>
    <row r="1006348" spans="27:27">
      <c r="AA1006348" s="7"/>
    </row>
    <row r="1006349" spans="27:27">
      <c r="AA1006349" s="7"/>
    </row>
    <row r="1006350" spans="27:27">
      <c r="AA1006350" s="7"/>
    </row>
    <row r="1006351" spans="27:27">
      <c r="AA1006351" s="7"/>
    </row>
    <row r="1006352" spans="27:27">
      <c r="AA1006352" s="7"/>
    </row>
    <row r="1006353" spans="27:27">
      <c r="AA1006353" s="7"/>
    </row>
    <row r="1006354" spans="27:27">
      <c r="AA1006354" s="7"/>
    </row>
    <row r="1006355" spans="27:27">
      <c r="AA1006355" s="7"/>
    </row>
    <row r="1006356" spans="27:27">
      <c r="AA1006356" s="7"/>
    </row>
    <row r="1006357" spans="27:27">
      <c r="AA1006357" s="7"/>
    </row>
    <row r="1006358" spans="27:27">
      <c r="AA1006358" s="7"/>
    </row>
    <row r="1006359" spans="27:27">
      <c r="AA1006359" s="7"/>
    </row>
    <row r="1006360" spans="27:27">
      <c r="AA1006360" s="7"/>
    </row>
    <row r="1006361" spans="27:27">
      <c r="AA1006361" s="7"/>
    </row>
    <row r="1006362" spans="27:27">
      <c r="AA1006362" s="7"/>
    </row>
    <row r="1006363" spans="27:27">
      <c r="AA1006363" s="7"/>
    </row>
    <row r="1006364" spans="27:27">
      <c r="AA1006364" s="7"/>
    </row>
    <row r="1006365" spans="27:27">
      <c r="AA1006365" s="7"/>
    </row>
    <row r="1006366" spans="27:27">
      <c r="AA1006366" s="7"/>
    </row>
    <row r="1006367" spans="27:27">
      <c r="AA1006367" s="7"/>
    </row>
    <row r="1006368" spans="27:27">
      <c r="AA1006368" s="7"/>
    </row>
    <row r="1006369" spans="27:27">
      <c r="AA1006369" s="7"/>
    </row>
    <row r="1006370" spans="27:27">
      <c r="AA1006370" s="7"/>
    </row>
    <row r="1006371" spans="27:27">
      <c r="AA1006371" s="7"/>
    </row>
    <row r="1006372" spans="27:27">
      <c r="AA1006372" s="7"/>
    </row>
    <row r="1006373" spans="27:27">
      <c r="AA1006373" s="7"/>
    </row>
    <row r="1006374" spans="27:27">
      <c r="AA1006374" s="7"/>
    </row>
    <row r="1006375" spans="27:27">
      <c r="AA1006375" s="7"/>
    </row>
    <row r="1006376" spans="27:27">
      <c r="AA1006376" s="7"/>
    </row>
    <row r="1006377" spans="27:27">
      <c r="AA1006377" s="7"/>
    </row>
    <row r="1006378" spans="27:27">
      <c r="AA1006378" s="7"/>
    </row>
    <row r="1006379" spans="27:27">
      <c r="AA1006379" s="7"/>
    </row>
    <row r="1006380" spans="27:27">
      <c r="AA1006380" s="7"/>
    </row>
    <row r="1006381" spans="27:27">
      <c r="AA1006381" s="7"/>
    </row>
    <row r="1006382" spans="27:27">
      <c r="AA1006382" s="7"/>
    </row>
    <row r="1006383" spans="27:27">
      <c r="AA1006383" s="7"/>
    </row>
    <row r="1006384" spans="27:27">
      <c r="AA1006384" s="7"/>
    </row>
    <row r="1006385" spans="27:27">
      <c r="AA1006385" s="7"/>
    </row>
    <row r="1006386" spans="27:27">
      <c r="AA1006386" s="7"/>
    </row>
    <row r="1006387" spans="27:27">
      <c r="AA1006387" s="7"/>
    </row>
    <row r="1006388" spans="27:27">
      <c r="AA1006388" s="7"/>
    </row>
    <row r="1006389" spans="27:27">
      <c r="AA1006389" s="7"/>
    </row>
    <row r="1006390" spans="27:27">
      <c r="AA1006390" s="7"/>
    </row>
    <row r="1006391" spans="27:27">
      <c r="AA1006391" s="7"/>
    </row>
    <row r="1006392" spans="27:27">
      <c r="AA1006392" s="7"/>
    </row>
    <row r="1006393" spans="27:27">
      <c r="AA1006393" s="7"/>
    </row>
    <row r="1006394" spans="27:27">
      <c r="AA1006394" s="7"/>
    </row>
    <row r="1006395" spans="27:27">
      <c r="AA1006395" s="7"/>
    </row>
    <row r="1006396" spans="27:27">
      <c r="AA1006396" s="7"/>
    </row>
    <row r="1006397" spans="27:27">
      <c r="AA1006397" s="7"/>
    </row>
    <row r="1006398" spans="27:27">
      <c r="AA1006398" s="7"/>
    </row>
    <row r="1006399" spans="27:27">
      <c r="AA1006399" s="7"/>
    </row>
    <row r="1006400" spans="27:27">
      <c r="AA1006400" s="7"/>
    </row>
    <row r="1006401" spans="27:27">
      <c r="AA1006401" s="7"/>
    </row>
    <row r="1006402" spans="27:27">
      <c r="AA1006402" s="7"/>
    </row>
    <row r="1006403" spans="27:27">
      <c r="AA1006403" s="7"/>
    </row>
    <row r="1006404" spans="27:27">
      <c r="AA1006404" s="7"/>
    </row>
    <row r="1006405" spans="27:27">
      <c r="AA1006405" s="7"/>
    </row>
    <row r="1006406" spans="27:27">
      <c r="AA1006406" s="7"/>
    </row>
    <row r="1006407" spans="27:27">
      <c r="AA1006407" s="7"/>
    </row>
    <row r="1006408" spans="27:27">
      <c r="AA1006408" s="7"/>
    </row>
    <row r="1006409" spans="27:27">
      <c r="AA1006409" s="7"/>
    </row>
    <row r="1006410" spans="27:27">
      <c r="AA1006410" s="7"/>
    </row>
    <row r="1006411" spans="27:27">
      <c r="AA1006411" s="7"/>
    </row>
    <row r="1006412" spans="27:27">
      <c r="AA1006412" s="7"/>
    </row>
    <row r="1006413" spans="27:27">
      <c r="AA1006413" s="7"/>
    </row>
    <row r="1006414" spans="27:27">
      <c r="AA1006414" s="7"/>
    </row>
    <row r="1006415" spans="27:27">
      <c r="AA1006415" s="7"/>
    </row>
    <row r="1006416" spans="27:27">
      <c r="AA1006416" s="7"/>
    </row>
    <row r="1006417" spans="27:27">
      <c r="AA1006417" s="7"/>
    </row>
    <row r="1006418" spans="27:27">
      <c r="AA1006418" s="7"/>
    </row>
    <row r="1006419" spans="27:27">
      <c r="AA1006419" s="7"/>
    </row>
    <row r="1006420" spans="27:27">
      <c r="AA1006420" s="7"/>
    </row>
    <row r="1006421" spans="27:27">
      <c r="AA1006421" s="7"/>
    </row>
    <row r="1006422" spans="27:27">
      <c r="AA1006422" s="7"/>
    </row>
    <row r="1006423" spans="27:27">
      <c r="AA1006423" s="7"/>
    </row>
    <row r="1006424" spans="27:27">
      <c r="AA1006424" s="7"/>
    </row>
    <row r="1006425" spans="27:27">
      <c r="AA1006425" s="7"/>
    </row>
    <row r="1006426" spans="27:27">
      <c r="AA1006426" s="7"/>
    </row>
    <row r="1006427" spans="27:27">
      <c r="AA1006427" s="7"/>
    </row>
    <row r="1006428" spans="27:27">
      <c r="AA1006428" s="7"/>
    </row>
    <row r="1006429" spans="27:27">
      <c r="AA1006429" s="7"/>
    </row>
    <row r="1006430" spans="27:27">
      <c r="AA1006430" s="7"/>
    </row>
    <row r="1006431" spans="27:27">
      <c r="AA1006431" s="7"/>
    </row>
    <row r="1006432" spans="27:27">
      <c r="AA1006432" s="7"/>
    </row>
    <row r="1006433" spans="27:27">
      <c r="AA1006433" s="7"/>
    </row>
    <row r="1006434" spans="27:27">
      <c r="AA1006434" s="7"/>
    </row>
    <row r="1006435" spans="27:27">
      <c r="AA1006435" s="7"/>
    </row>
    <row r="1006436" spans="27:27">
      <c r="AA1006436" s="7"/>
    </row>
    <row r="1006437" spans="27:27">
      <c r="AA1006437" s="7"/>
    </row>
    <row r="1006438" spans="27:27">
      <c r="AA1006438" s="7"/>
    </row>
    <row r="1006439" spans="27:27">
      <c r="AA1006439" s="7"/>
    </row>
    <row r="1006440" spans="27:27">
      <c r="AA1006440" s="7"/>
    </row>
    <row r="1006441" spans="27:27">
      <c r="AA1006441" s="7"/>
    </row>
    <row r="1006442" spans="27:27">
      <c r="AA1006442" s="7"/>
    </row>
    <row r="1006443" spans="27:27">
      <c r="AA1006443" s="7"/>
    </row>
    <row r="1006444" spans="27:27">
      <c r="AA1006444" s="7"/>
    </row>
    <row r="1006445" spans="27:27">
      <c r="AA1006445" s="7"/>
    </row>
    <row r="1006446" spans="27:27">
      <c r="AA1006446" s="7"/>
    </row>
    <row r="1006447" spans="27:27">
      <c r="AA1006447" s="7"/>
    </row>
    <row r="1006448" spans="27:27">
      <c r="AA1006448" s="7"/>
    </row>
    <row r="1006449" spans="27:27">
      <c r="AA1006449" s="7"/>
    </row>
    <row r="1006450" spans="27:27">
      <c r="AA1006450" s="7"/>
    </row>
    <row r="1006451" spans="27:27">
      <c r="AA1006451" s="7"/>
    </row>
    <row r="1006452" spans="27:27">
      <c r="AA1006452" s="7"/>
    </row>
    <row r="1006453" spans="27:27">
      <c r="AA1006453" s="7"/>
    </row>
    <row r="1006454" spans="27:27">
      <c r="AA1006454" s="7"/>
    </row>
    <row r="1006455" spans="27:27">
      <c r="AA1006455" s="7"/>
    </row>
    <row r="1006456" spans="27:27">
      <c r="AA1006456" s="7"/>
    </row>
    <row r="1006457" spans="27:27">
      <c r="AA1006457" s="7"/>
    </row>
    <row r="1006458" spans="27:27">
      <c r="AA1006458" s="7"/>
    </row>
    <row r="1006459" spans="27:27">
      <c r="AA1006459" s="7"/>
    </row>
    <row r="1006460" spans="27:27">
      <c r="AA1006460" s="7"/>
    </row>
    <row r="1006461" spans="27:27">
      <c r="AA1006461" s="7"/>
    </row>
    <row r="1006462" spans="27:27">
      <c r="AA1006462" s="7"/>
    </row>
    <row r="1006463" spans="27:27">
      <c r="AA1006463" s="7"/>
    </row>
    <row r="1006464" spans="27:27">
      <c r="AA1006464" s="7"/>
    </row>
    <row r="1006465" spans="27:27">
      <c r="AA1006465" s="7"/>
    </row>
    <row r="1006466" spans="27:27">
      <c r="AA1006466" s="7"/>
    </row>
    <row r="1006467" spans="27:27">
      <c r="AA1006467" s="7"/>
    </row>
    <row r="1006468" spans="27:27">
      <c r="AA1006468" s="7"/>
    </row>
    <row r="1006469" spans="27:27">
      <c r="AA1006469" s="7"/>
    </row>
    <row r="1006470" spans="27:27">
      <c r="AA1006470" s="7"/>
    </row>
    <row r="1006471" spans="27:27">
      <c r="AA1006471" s="7"/>
    </row>
    <row r="1006472" spans="27:27">
      <c r="AA1006472" s="7"/>
    </row>
    <row r="1006473" spans="27:27">
      <c r="AA1006473" s="7"/>
    </row>
    <row r="1006474" spans="27:27">
      <c r="AA1006474" s="7"/>
    </row>
    <row r="1006475" spans="27:27">
      <c r="AA1006475" s="7"/>
    </row>
    <row r="1006476" spans="27:27">
      <c r="AA1006476" s="7"/>
    </row>
    <row r="1006477" spans="27:27">
      <c r="AA1006477" s="7"/>
    </row>
    <row r="1006478" spans="27:27">
      <c r="AA1006478" s="7"/>
    </row>
    <row r="1006479" spans="27:27">
      <c r="AA1006479" s="7"/>
    </row>
    <row r="1006480" spans="27:27">
      <c r="AA1006480" s="7"/>
    </row>
    <row r="1006481" spans="27:27">
      <c r="AA1006481" s="7"/>
    </row>
    <row r="1006482" spans="27:27">
      <c r="AA1006482" s="7"/>
    </row>
    <row r="1006483" spans="27:27">
      <c r="AA1006483" s="7"/>
    </row>
    <row r="1006484" spans="27:27">
      <c r="AA1006484" s="7"/>
    </row>
    <row r="1006485" spans="27:27">
      <c r="AA1006485" s="7"/>
    </row>
    <row r="1006486" spans="27:27">
      <c r="AA1006486" s="7"/>
    </row>
    <row r="1006487" spans="27:27">
      <c r="AA1006487" s="7"/>
    </row>
    <row r="1006488" spans="27:27">
      <c r="AA1006488" s="7"/>
    </row>
    <row r="1006489" spans="27:27">
      <c r="AA1006489" s="7"/>
    </row>
    <row r="1006490" spans="27:27">
      <c r="AA1006490" s="7"/>
    </row>
    <row r="1006491" spans="27:27">
      <c r="AA1006491" s="7"/>
    </row>
    <row r="1006492" spans="27:27">
      <c r="AA1006492" s="7"/>
    </row>
    <row r="1006493" spans="27:27">
      <c r="AA1006493" s="7"/>
    </row>
    <row r="1006494" spans="27:27">
      <c r="AA1006494" s="7"/>
    </row>
    <row r="1006495" spans="27:27">
      <c r="AA1006495" s="7"/>
    </row>
    <row r="1006496" spans="27:27">
      <c r="AA1006496" s="7"/>
    </row>
    <row r="1006497" spans="27:27">
      <c r="AA1006497" s="7"/>
    </row>
    <row r="1006498" spans="27:27">
      <c r="AA1006498" s="7"/>
    </row>
    <row r="1006499" spans="27:27">
      <c r="AA1006499" s="7"/>
    </row>
    <row r="1006500" spans="27:27">
      <c r="AA1006500" s="7"/>
    </row>
    <row r="1006501" spans="27:27">
      <c r="AA1006501" s="7"/>
    </row>
    <row r="1006502" spans="27:27">
      <c r="AA1006502" s="7"/>
    </row>
    <row r="1006503" spans="27:27">
      <c r="AA1006503" s="7"/>
    </row>
    <row r="1006504" spans="27:27">
      <c r="AA1006504" s="7"/>
    </row>
    <row r="1006505" spans="27:27">
      <c r="AA1006505" s="7"/>
    </row>
    <row r="1006506" spans="27:27">
      <c r="AA1006506" s="7"/>
    </row>
    <row r="1006507" spans="27:27">
      <c r="AA1006507" s="7"/>
    </row>
    <row r="1006508" spans="27:27">
      <c r="AA1006508" s="7"/>
    </row>
    <row r="1006509" spans="27:27">
      <c r="AA1006509" s="7"/>
    </row>
    <row r="1006510" spans="27:27">
      <c r="AA1006510" s="7"/>
    </row>
    <row r="1006511" spans="27:27">
      <c r="AA1006511" s="7"/>
    </row>
    <row r="1006512" spans="27:27">
      <c r="AA1006512" s="7"/>
    </row>
    <row r="1006513" spans="27:27">
      <c r="AA1006513" s="7"/>
    </row>
    <row r="1006514" spans="27:27">
      <c r="AA1006514" s="7"/>
    </row>
    <row r="1006515" spans="27:27">
      <c r="AA1006515" s="7"/>
    </row>
    <row r="1006516" spans="27:27">
      <c r="AA1006516" s="7"/>
    </row>
    <row r="1006517" spans="27:27">
      <c r="AA1006517" s="7"/>
    </row>
    <row r="1006518" spans="27:27">
      <c r="AA1006518" s="7"/>
    </row>
    <row r="1006519" spans="27:27">
      <c r="AA1006519" s="7"/>
    </row>
    <row r="1006520" spans="27:27">
      <c r="AA1006520" s="7"/>
    </row>
    <row r="1006521" spans="27:27">
      <c r="AA1006521" s="7"/>
    </row>
    <row r="1006522" spans="27:27">
      <c r="AA1006522" s="7"/>
    </row>
    <row r="1006523" spans="27:27">
      <c r="AA1006523" s="7"/>
    </row>
    <row r="1006524" spans="27:27">
      <c r="AA1006524" s="7"/>
    </row>
    <row r="1006525" spans="27:27">
      <c r="AA1006525" s="7"/>
    </row>
    <row r="1006526" spans="27:27">
      <c r="AA1006526" s="7"/>
    </row>
    <row r="1006527" spans="27:27">
      <c r="AA1006527" s="7"/>
    </row>
    <row r="1006528" spans="27:27">
      <c r="AA1006528" s="7"/>
    </row>
    <row r="1006529" spans="27:27">
      <c r="AA1006529" s="7"/>
    </row>
    <row r="1006530" spans="27:27">
      <c r="AA1006530" s="7"/>
    </row>
    <row r="1006531" spans="27:27">
      <c r="AA1006531" s="7"/>
    </row>
    <row r="1006532" spans="27:27">
      <c r="AA1006532" s="7"/>
    </row>
    <row r="1006533" spans="27:27">
      <c r="AA1006533" s="7"/>
    </row>
    <row r="1006534" spans="27:27">
      <c r="AA1006534" s="7"/>
    </row>
    <row r="1006535" spans="27:27">
      <c r="AA1006535" s="7"/>
    </row>
    <row r="1006536" spans="27:27">
      <c r="AA1006536" s="7"/>
    </row>
    <row r="1006537" spans="27:27">
      <c r="AA1006537" s="7"/>
    </row>
    <row r="1006538" spans="27:27">
      <c r="AA1006538" s="7"/>
    </row>
    <row r="1006539" spans="27:27">
      <c r="AA1006539" s="7"/>
    </row>
    <row r="1006540" spans="27:27">
      <c r="AA1006540" s="7"/>
    </row>
    <row r="1006541" spans="27:27">
      <c r="AA1006541" s="7"/>
    </row>
    <row r="1006542" spans="27:27">
      <c r="AA1006542" s="7"/>
    </row>
    <row r="1006543" spans="27:27">
      <c r="AA1006543" s="7"/>
    </row>
    <row r="1006544" spans="27:27">
      <c r="AA1006544" s="7"/>
    </row>
    <row r="1006545" spans="27:27">
      <c r="AA1006545" s="7"/>
    </row>
    <row r="1006546" spans="27:27">
      <c r="AA1006546" s="7"/>
    </row>
    <row r="1006547" spans="27:27">
      <c r="AA1006547" s="7"/>
    </row>
    <row r="1006548" spans="27:27">
      <c r="AA1006548" s="7"/>
    </row>
    <row r="1006549" spans="27:27">
      <c r="AA1006549" s="7"/>
    </row>
    <row r="1006550" spans="27:27">
      <c r="AA1006550" s="7"/>
    </row>
    <row r="1006551" spans="27:27">
      <c r="AA1006551" s="7"/>
    </row>
    <row r="1006552" spans="27:27">
      <c r="AA1006552" s="7"/>
    </row>
    <row r="1006553" spans="27:27">
      <c r="AA1006553" s="7"/>
    </row>
    <row r="1006554" spans="27:27">
      <c r="AA1006554" s="7"/>
    </row>
    <row r="1006555" spans="27:27">
      <c r="AA1006555" s="7"/>
    </row>
    <row r="1006556" spans="27:27">
      <c r="AA1006556" s="7"/>
    </row>
    <row r="1006557" spans="27:27">
      <c r="AA1006557" s="7"/>
    </row>
    <row r="1006558" spans="27:27">
      <c r="AA1006558" s="7"/>
    </row>
    <row r="1006559" spans="27:27">
      <c r="AA1006559" s="7"/>
    </row>
    <row r="1006560" spans="27:27">
      <c r="AA1006560" s="7"/>
    </row>
    <row r="1006561" spans="27:27">
      <c r="AA1006561" s="7"/>
    </row>
    <row r="1006562" spans="27:27">
      <c r="AA1006562" s="7"/>
    </row>
    <row r="1006563" spans="27:27">
      <c r="AA1006563" s="7"/>
    </row>
    <row r="1006564" spans="27:27">
      <c r="AA1006564" s="7"/>
    </row>
    <row r="1006565" spans="27:27">
      <c r="AA1006565" s="7"/>
    </row>
    <row r="1006566" spans="27:27">
      <c r="AA1006566" s="7"/>
    </row>
    <row r="1006567" spans="27:27">
      <c r="AA1006567" s="7"/>
    </row>
    <row r="1006568" spans="27:27">
      <c r="AA1006568" s="7"/>
    </row>
    <row r="1006569" spans="27:27">
      <c r="AA1006569" s="7"/>
    </row>
    <row r="1006570" spans="27:27">
      <c r="AA1006570" s="7"/>
    </row>
    <row r="1006571" spans="27:27">
      <c r="AA1006571" s="7"/>
    </row>
    <row r="1006572" spans="27:27">
      <c r="AA1006572" s="7"/>
    </row>
    <row r="1006573" spans="27:27">
      <c r="AA1006573" s="7"/>
    </row>
    <row r="1006574" spans="27:27">
      <c r="AA1006574" s="7"/>
    </row>
    <row r="1006575" spans="27:27">
      <c r="AA1006575" s="7"/>
    </row>
    <row r="1006576" spans="27:27">
      <c r="AA1006576" s="7"/>
    </row>
    <row r="1006577" spans="27:27">
      <c r="AA1006577" s="7"/>
    </row>
    <row r="1006578" spans="27:27">
      <c r="AA1006578" s="7"/>
    </row>
    <row r="1006579" spans="27:27">
      <c r="AA1006579" s="7"/>
    </row>
    <row r="1006580" spans="27:27">
      <c r="AA1006580" s="7"/>
    </row>
    <row r="1006581" spans="27:27">
      <c r="AA1006581" s="7"/>
    </row>
    <row r="1006582" spans="27:27">
      <c r="AA1006582" s="7"/>
    </row>
    <row r="1006583" spans="27:27">
      <c r="AA1006583" s="7"/>
    </row>
    <row r="1006584" spans="27:27">
      <c r="AA1006584" s="7"/>
    </row>
    <row r="1006585" spans="27:27">
      <c r="AA1006585" s="7"/>
    </row>
    <row r="1006586" spans="27:27">
      <c r="AA1006586" s="7"/>
    </row>
    <row r="1006587" spans="27:27">
      <c r="AA1006587" s="7"/>
    </row>
    <row r="1006588" spans="27:27">
      <c r="AA1006588" s="7"/>
    </row>
    <row r="1006589" spans="27:27">
      <c r="AA1006589" s="7"/>
    </row>
    <row r="1006590" spans="27:27">
      <c r="AA1006590" s="7"/>
    </row>
    <row r="1006591" spans="27:27">
      <c r="AA1006591" s="7"/>
    </row>
    <row r="1006592" spans="27:27">
      <c r="AA1006592" s="7"/>
    </row>
    <row r="1006593" spans="27:27">
      <c r="AA1006593" s="7"/>
    </row>
    <row r="1006594" spans="27:27">
      <c r="AA1006594" s="7"/>
    </row>
    <row r="1006595" spans="27:27">
      <c r="AA1006595" s="7"/>
    </row>
    <row r="1006596" spans="27:27">
      <c r="AA1006596" s="7"/>
    </row>
    <row r="1006597" spans="27:27">
      <c r="AA1006597" s="7"/>
    </row>
    <row r="1006598" spans="27:27">
      <c r="AA1006598" s="7"/>
    </row>
    <row r="1006599" spans="27:27">
      <c r="AA1006599" s="7"/>
    </row>
    <row r="1006600" spans="27:27">
      <c r="AA1006600" s="7"/>
    </row>
    <row r="1006601" spans="27:27">
      <c r="AA1006601" s="7"/>
    </row>
    <row r="1006602" spans="27:27">
      <c r="AA1006602" s="7"/>
    </row>
    <row r="1006603" spans="27:27">
      <c r="AA1006603" s="7"/>
    </row>
    <row r="1006604" spans="27:27">
      <c r="AA1006604" s="7"/>
    </row>
    <row r="1006605" spans="27:27">
      <c r="AA1006605" s="7"/>
    </row>
    <row r="1006606" spans="27:27">
      <c r="AA1006606" s="7"/>
    </row>
    <row r="1006607" spans="27:27">
      <c r="AA1006607" s="7"/>
    </row>
    <row r="1006608" spans="27:27">
      <c r="AA1006608" s="7"/>
    </row>
    <row r="1006609" spans="27:27">
      <c r="AA1006609" s="7"/>
    </row>
    <row r="1006610" spans="27:27">
      <c r="AA1006610" s="7"/>
    </row>
    <row r="1006611" spans="27:27">
      <c r="AA1006611" s="7"/>
    </row>
    <row r="1006612" spans="27:27">
      <c r="AA1006612" s="7"/>
    </row>
    <row r="1006613" spans="27:27">
      <c r="AA1006613" s="7"/>
    </row>
    <row r="1006614" spans="27:27">
      <c r="AA1006614" s="7"/>
    </row>
    <row r="1006615" spans="27:27">
      <c r="AA1006615" s="7"/>
    </row>
    <row r="1006616" spans="27:27">
      <c r="AA1006616" s="7"/>
    </row>
    <row r="1006617" spans="27:27">
      <c r="AA1006617" s="7"/>
    </row>
    <row r="1006618" spans="27:27">
      <c r="AA1006618" s="7"/>
    </row>
    <row r="1006619" spans="27:27">
      <c r="AA1006619" s="7"/>
    </row>
    <row r="1006620" spans="27:27">
      <c r="AA1006620" s="7"/>
    </row>
    <row r="1006621" spans="27:27">
      <c r="AA1006621" s="7"/>
    </row>
    <row r="1006622" spans="27:27">
      <c r="AA1006622" s="7"/>
    </row>
    <row r="1006623" spans="27:27">
      <c r="AA1006623" s="7"/>
    </row>
    <row r="1006624" spans="27:27">
      <c r="AA1006624" s="7"/>
    </row>
    <row r="1006625" spans="27:27">
      <c r="AA1006625" s="7"/>
    </row>
    <row r="1006626" spans="27:27">
      <c r="AA1006626" s="7"/>
    </row>
    <row r="1006627" spans="27:27">
      <c r="AA1006627" s="7"/>
    </row>
    <row r="1006628" spans="27:27">
      <c r="AA1006628" s="7"/>
    </row>
    <row r="1006629" spans="27:27">
      <c r="AA1006629" s="7"/>
    </row>
    <row r="1006630" spans="27:27">
      <c r="AA1006630" s="7"/>
    </row>
    <row r="1006631" spans="27:27">
      <c r="AA1006631" s="7"/>
    </row>
    <row r="1006632" spans="27:27">
      <c r="AA1006632" s="7"/>
    </row>
    <row r="1006633" spans="27:27">
      <c r="AA1006633" s="7"/>
    </row>
    <row r="1006634" spans="27:27">
      <c r="AA1006634" s="7"/>
    </row>
    <row r="1006635" spans="27:27">
      <c r="AA1006635" s="7"/>
    </row>
    <row r="1006636" spans="27:27">
      <c r="AA1006636" s="7"/>
    </row>
    <row r="1006637" spans="27:27">
      <c r="AA1006637" s="7"/>
    </row>
    <row r="1006638" spans="27:27">
      <c r="AA1006638" s="7"/>
    </row>
    <row r="1006639" spans="27:27">
      <c r="AA1006639" s="7"/>
    </row>
    <row r="1006640" spans="27:27">
      <c r="AA1006640" s="7"/>
    </row>
    <row r="1006641" spans="27:27">
      <c r="AA1006641" s="7"/>
    </row>
    <row r="1006642" spans="27:27">
      <c r="AA1006642" s="7"/>
    </row>
    <row r="1006643" spans="27:27">
      <c r="AA1006643" s="7"/>
    </row>
    <row r="1006644" spans="27:27">
      <c r="AA1006644" s="7"/>
    </row>
    <row r="1006645" spans="27:27">
      <c r="AA1006645" s="7"/>
    </row>
    <row r="1006646" spans="27:27">
      <c r="AA1006646" s="7"/>
    </row>
    <row r="1006647" spans="27:27">
      <c r="AA1006647" s="7"/>
    </row>
    <row r="1006648" spans="27:27">
      <c r="AA1006648" s="7"/>
    </row>
    <row r="1006649" spans="27:27">
      <c r="AA1006649" s="7"/>
    </row>
    <row r="1006650" spans="27:27">
      <c r="AA1006650" s="7"/>
    </row>
    <row r="1006651" spans="27:27">
      <c r="AA1006651" s="7"/>
    </row>
    <row r="1006652" spans="27:27">
      <c r="AA1006652" s="7"/>
    </row>
    <row r="1006653" spans="27:27">
      <c r="AA1006653" s="7"/>
    </row>
    <row r="1006654" spans="27:27">
      <c r="AA1006654" s="7"/>
    </row>
    <row r="1006655" spans="27:27">
      <c r="AA1006655" s="7"/>
    </row>
    <row r="1006656" spans="27:27">
      <c r="AA1006656" s="7"/>
    </row>
    <row r="1006657" spans="27:27">
      <c r="AA1006657" s="7"/>
    </row>
    <row r="1006658" spans="27:27">
      <c r="AA1006658" s="7"/>
    </row>
    <row r="1006659" spans="27:27">
      <c r="AA1006659" s="7"/>
    </row>
    <row r="1006660" spans="27:27">
      <c r="AA1006660" s="7"/>
    </row>
    <row r="1006661" spans="27:27">
      <c r="AA1006661" s="7"/>
    </row>
    <row r="1006662" spans="27:27">
      <c r="AA1006662" s="7"/>
    </row>
    <row r="1006663" spans="27:27">
      <c r="AA1006663" s="7"/>
    </row>
    <row r="1006664" spans="27:27">
      <c r="AA1006664" s="7"/>
    </row>
    <row r="1006665" spans="27:27">
      <c r="AA1006665" s="7"/>
    </row>
    <row r="1006666" spans="27:27">
      <c r="AA1006666" s="7"/>
    </row>
    <row r="1006667" spans="27:27">
      <c r="AA1006667" s="7"/>
    </row>
    <row r="1006668" spans="27:27">
      <c r="AA1006668" s="7"/>
    </row>
    <row r="1006669" spans="27:27">
      <c r="AA1006669" s="7"/>
    </row>
    <row r="1006670" spans="27:27">
      <c r="AA1006670" s="7"/>
    </row>
    <row r="1006671" spans="27:27">
      <c r="AA1006671" s="7"/>
    </row>
    <row r="1006672" spans="27:27">
      <c r="AA1006672" s="7"/>
    </row>
    <row r="1006673" spans="27:27">
      <c r="AA1006673" s="7"/>
    </row>
    <row r="1006674" spans="27:27">
      <c r="AA1006674" s="7"/>
    </row>
    <row r="1006675" spans="27:27">
      <c r="AA1006675" s="7"/>
    </row>
    <row r="1006676" spans="27:27">
      <c r="AA1006676" s="7"/>
    </row>
    <row r="1006677" spans="27:27">
      <c r="AA1006677" s="7"/>
    </row>
    <row r="1006678" spans="27:27">
      <c r="AA1006678" s="7"/>
    </row>
    <row r="1006679" spans="27:27">
      <c r="AA1006679" s="7"/>
    </row>
    <row r="1006680" spans="27:27">
      <c r="AA1006680" s="7"/>
    </row>
    <row r="1006681" spans="27:27">
      <c r="AA1006681" s="7"/>
    </row>
    <row r="1006682" spans="27:27">
      <c r="AA1006682" s="7"/>
    </row>
    <row r="1006683" spans="27:27">
      <c r="AA1006683" s="7"/>
    </row>
    <row r="1006684" spans="27:27">
      <c r="AA1006684" s="7"/>
    </row>
    <row r="1006685" spans="27:27">
      <c r="AA1006685" s="7"/>
    </row>
    <row r="1006686" spans="27:27">
      <c r="AA1006686" s="7"/>
    </row>
    <row r="1006687" spans="27:27">
      <c r="AA1006687" s="7"/>
    </row>
    <row r="1006688" spans="27:27">
      <c r="AA1006688" s="7"/>
    </row>
    <row r="1006689" spans="27:27">
      <c r="AA1006689" s="7"/>
    </row>
    <row r="1006690" spans="27:27">
      <c r="AA1006690" s="7"/>
    </row>
    <row r="1006691" spans="27:27">
      <c r="AA1006691" s="7"/>
    </row>
    <row r="1006692" spans="27:27">
      <c r="AA1006692" s="7"/>
    </row>
    <row r="1006693" spans="27:27">
      <c r="AA1006693" s="7"/>
    </row>
    <row r="1006694" spans="27:27">
      <c r="AA1006694" s="7"/>
    </row>
    <row r="1006695" spans="27:27">
      <c r="AA1006695" s="7"/>
    </row>
    <row r="1006696" spans="27:27">
      <c r="AA1006696" s="7"/>
    </row>
    <row r="1006697" spans="27:27">
      <c r="AA1006697" s="7"/>
    </row>
    <row r="1006698" spans="27:27">
      <c r="AA1006698" s="7"/>
    </row>
    <row r="1006699" spans="27:27">
      <c r="AA1006699" s="7"/>
    </row>
    <row r="1006700" spans="27:27">
      <c r="AA1006700" s="7"/>
    </row>
    <row r="1006701" spans="27:27">
      <c r="AA1006701" s="7"/>
    </row>
    <row r="1006702" spans="27:27">
      <c r="AA1006702" s="7"/>
    </row>
    <row r="1006703" spans="27:27">
      <c r="AA1006703" s="7"/>
    </row>
    <row r="1006704" spans="27:27">
      <c r="AA1006704" s="7"/>
    </row>
    <row r="1006705" spans="27:27">
      <c r="AA1006705" s="7"/>
    </row>
    <row r="1006706" spans="27:27">
      <c r="AA1006706" s="7"/>
    </row>
    <row r="1006707" spans="27:27">
      <c r="AA1006707" s="7"/>
    </row>
    <row r="1006708" spans="27:27">
      <c r="AA1006708" s="7"/>
    </row>
    <row r="1006709" spans="27:27">
      <c r="AA1006709" s="7"/>
    </row>
    <row r="1006710" spans="27:27">
      <c r="AA1006710" s="7"/>
    </row>
    <row r="1006711" spans="27:27">
      <c r="AA1006711" s="7"/>
    </row>
    <row r="1006712" spans="27:27">
      <c r="AA1006712" s="7"/>
    </row>
    <row r="1006713" spans="27:27">
      <c r="AA1006713" s="7"/>
    </row>
    <row r="1006714" spans="27:27">
      <c r="AA1006714" s="7"/>
    </row>
    <row r="1006715" spans="27:27">
      <c r="AA1006715" s="7"/>
    </row>
    <row r="1006716" spans="27:27">
      <c r="AA1006716" s="7"/>
    </row>
    <row r="1006717" spans="27:27">
      <c r="AA1006717" s="7"/>
    </row>
    <row r="1006718" spans="27:27">
      <c r="AA1006718" s="7"/>
    </row>
    <row r="1006719" spans="27:27">
      <c r="AA1006719" s="7"/>
    </row>
    <row r="1006720" spans="27:27">
      <c r="AA1006720" s="7"/>
    </row>
    <row r="1006721" spans="27:27">
      <c r="AA1006721" s="7"/>
    </row>
    <row r="1006722" spans="27:27">
      <c r="AA1006722" s="7"/>
    </row>
    <row r="1006723" spans="27:27">
      <c r="AA1006723" s="7"/>
    </row>
    <row r="1006724" spans="27:27">
      <c r="AA1006724" s="7"/>
    </row>
    <row r="1006725" spans="27:27">
      <c r="AA1006725" s="7"/>
    </row>
    <row r="1006726" spans="27:27">
      <c r="AA1006726" s="7"/>
    </row>
    <row r="1006727" spans="27:27">
      <c r="AA1006727" s="7"/>
    </row>
    <row r="1006728" spans="27:27">
      <c r="AA1006728" s="7"/>
    </row>
    <row r="1006729" spans="27:27">
      <c r="AA1006729" s="7"/>
    </row>
    <row r="1006730" spans="27:27">
      <c r="AA1006730" s="7"/>
    </row>
    <row r="1006731" spans="27:27">
      <c r="AA1006731" s="7"/>
    </row>
    <row r="1006732" spans="27:27">
      <c r="AA1006732" s="7"/>
    </row>
    <row r="1006733" spans="27:27">
      <c r="AA1006733" s="7"/>
    </row>
    <row r="1006734" spans="27:27">
      <c r="AA1006734" s="7"/>
    </row>
    <row r="1006735" spans="27:27">
      <c r="AA1006735" s="7"/>
    </row>
    <row r="1006736" spans="27:27">
      <c r="AA1006736" s="7"/>
    </row>
    <row r="1006737" spans="27:27">
      <c r="AA1006737" s="7"/>
    </row>
    <row r="1006738" spans="27:27">
      <c r="AA1006738" s="7"/>
    </row>
    <row r="1006739" spans="27:27">
      <c r="AA1006739" s="7"/>
    </row>
    <row r="1006740" spans="27:27">
      <c r="AA1006740" s="7"/>
    </row>
    <row r="1006741" spans="27:27">
      <c r="AA1006741" s="7"/>
    </row>
    <row r="1006742" spans="27:27">
      <c r="AA1006742" s="7"/>
    </row>
    <row r="1006743" spans="27:27">
      <c r="AA1006743" s="7"/>
    </row>
    <row r="1006744" spans="27:27">
      <c r="AA1006744" s="7"/>
    </row>
    <row r="1006745" spans="27:27">
      <c r="AA1006745" s="7"/>
    </row>
    <row r="1006746" spans="27:27">
      <c r="AA1006746" s="7"/>
    </row>
    <row r="1006747" spans="27:27">
      <c r="AA1006747" s="7"/>
    </row>
    <row r="1006748" spans="27:27">
      <c r="AA1006748" s="7"/>
    </row>
    <row r="1006749" spans="27:27">
      <c r="AA1006749" s="7"/>
    </row>
    <row r="1006750" spans="27:27">
      <c r="AA1006750" s="7"/>
    </row>
    <row r="1006751" spans="27:27">
      <c r="AA1006751" s="7"/>
    </row>
    <row r="1006752" spans="27:27">
      <c r="AA1006752" s="7"/>
    </row>
    <row r="1006753" spans="27:27">
      <c r="AA1006753" s="7"/>
    </row>
    <row r="1006754" spans="27:27">
      <c r="AA1006754" s="7"/>
    </row>
    <row r="1006755" spans="27:27">
      <c r="AA1006755" s="7"/>
    </row>
    <row r="1006756" spans="27:27">
      <c r="AA1006756" s="7"/>
    </row>
    <row r="1006757" spans="27:27">
      <c r="AA1006757" s="7"/>
    </row>
    <row r="1006758" spans="27:27">
      <c r="AA1006758" s="7"/>
    </row>
    <row r="1006759" spans="27:27">
      <c r="AA1006759" s="7"/>
    </row>
    <row r="1006760" spans="27:27">
      <c r="AA1006760" s="7"/>
    </row>
    <row r="1006761" spans="27:27">
      <c r="AA1006761" s="7"/>
    </row>
    <row r="1006762" spans="27:27">
      <c r="AA1006762" s="7"/>
    </row>
    <row r="1006763" spans="27:27">
      <c r="AA1006763" s="7"/>
    </row>
    <row r="1006764" spans="27:27">
      <c r="AA1006764" s="7"/>
    </row>
    <row r="1006765" spans="27:27">
      <c r="AA1006765" s="7"/>
    </row>
    <row r="1006766" spans="27:27">
      <c r="AA1006766" s="7"/>
    </row>
    <row r="1006767" spans="27:27">
      <c r="AA1006767" s="7"/>
    </row>
    <row r="1006768" spans="27:27">
      <c r="AA1006768" s="7"/>
    </row>
    <row r="1006769" spans="27:27">
      <c r="AA1006769" s="7"/>
    </row>
    <row r="1006770" spans="27:27">
      <c r="AA1006770" s="7"/>
    </row>
    <row r="1006771" spans="27:27">
      <c r="AA1006771" s="7"/>
    </row>
    <row r="1006772" spans="27:27">
      <c r="AA1006772" s="7"/>
    </row>
    <row r="1006773" spans="27:27">
      <c r="AA1006773" s="7"/>
    </row>
    <row r="1006774" spans="27:27">
      <c r="AA1006774" s="7"/>
    </row>
    <row r="1006775" spans="27:27">
      <c r="AA1006775" s="7"/>
    </row>
    <row r="1006776" spans="27:27">
      <c r="AA1006776" s="7"/>
    </row>
    <row r="1006777" spans="27:27">
      <c r="AA1006777" s="7"/>
    </row>
    <row r="1006778" spans="27:27">
      <c r="AA1006778" s="7"/>
    </row>
    <row r="1006779" spans="27:27">
      <c r="AA1006779" s="7"/>
    </row>
    <row r="1006780" spans="27:27">
      <c r="AA1006780" s="7"/>
    </row>
    <row r="1006781" spans="27:27">
      <c r="AA1006781" s="7"/>
    </row>
    <row r="1006782" spans="27:27">
      <c r="AA1006782" s="7"/>
    </row>
    <row r="1006783" spans="27:27">
      <c r="AA1006783" s="7"/>
    </row>
    <row r="1006784" spans="27:27">
      <c r="AA1006784" s="7"/>
    </row>
    <row r="1006785" spans="27:27">
      <c r="AA1006785" s="7"/>
    </row>
    <row r="1006786" spans="27:27">
      <c r="AA1006786" s="7"/>
    </row>
    <row r="1006787" spans="27:27">
      <c r="AA1006787" s="7"/>
    </row>
    <row r="1006788" spans="27:27">
      <c r="AA1006788" s="7"/>
    </row>
    <row r="1006789" spans="27:27">
      <c r="AA1006789" s="7"/>
    </row>
    <row r="1006790" spans="27:27">
      <c r="AA1006790" s="7"/>
    </row>
    <row r="1006791" spans="27:27">
      <c r="AA1006791" s="7"/>
    </row>
    <row r="1006792" spans="27:27">
      <c r="AA1006792" s="7"/>
    </row>
    <row r="1006793" spans="27:27">
      <c r="AA1006793" s="7"/>
    </row>
    <row r="1006794" spans="27:27">
      <c r="AA1006794" s="7"/>
    </row>
    <row r="1006795" spans="27:27">
      <c r="AA1006795" s="7"/>
    </row>
    <row r="1006796" spans="27:27">
      <c r="AA1006796" s="7"/>
    </row>
    <row r="1006797" spans="27:27">
      <c r="AA1006797" s="7"/>
    </row>
    <row r="1006798" spans="27:27">
      <c r="AA1006798" s="7"/>
    </row>
    <row r="1006799" spans="27:27">
      <c r="AA1006799" s="7"/>
    </row>
    <row r="1006800" spans="27:27">
      <c r="AA1006800" s="7"/>
    </row>
    <row r="1006801" spans="27:27">
      <c r="AA1006801" s="7"/>
    </row>
    <row r="1006802" spans="27:27">
      <c r="AA1006802" s="7"/>
    </row>
    <row r="1006803" spans="27:27">
      <c r="AA1006803" s="7"/>
    </row>
    <row r="1006804" spans="27:27">
      <c r="AA1006804" s="7"/>
    </row>
    <row r="1006805" spans="27:27">
      <c r="AA1006805" s="7"/>
    </row>
    <row r="1006806" spans="27:27">
      <c r="AA1006806" s="7"/>
    </row>
    <row r="1006807" spans="27:27">
      <c r="AA1006807" s="7"/>
    </row>
    <row r="1006808" spans="27:27">
      <c r="AA1006808" s="7"/>
    </row>
    <row r="1006809" spans="27:27">
      <c r="AA1006809" s="7"/>
    </row>
    <row r="1006810" spans="27:27">
      <c r="AA1006810" s="7"/>
    </row>
    <row r="1006811" spans="27:27">
      <c r="AA1006811" s="7"/>
    </row>
    <row r="1006812" spans="27:27">
      <c r="AA1006812" s="7"/>
    </row>
    <row r="1006813" spans="27:27">
      <c r="AA1006813" s="7"/>
    </row>
    <row r="1006814" spans="27:27">
      <c r="AA1006814" s="7"/>
    </row>
    <row r="1006815" spans="27:27">
      <c r="AA1006815" s="7"/>
    </row>
    <row r="1006816" spans="27:27">
      <c r="AA1006816" s="7"/>
    </row>
    <row r="1006817" spans="27:27">
      <c r="AA1006817" s="7"/>
    </row>
    <row r="1006818" spans="27:27">
      <c r="AA1006818" s="7"/>
    </row>
    <row r="1006819" spans="27:27">
      <c r="AA1006819" s="7"/>
    </row>
    <row r="1006820" spans="27:27">
      <c r="AA1006820" s="7"/>
    </row>
    <row r="1006821" spans="27:27">
      <c r="AA1006821" s="7"/>
    </row>
    <row r="1006822" spans="27:27">
      <c r="AA1006822" s="7"/>
    </row>
    <row r="1006823" spans="27:27">
      <c r="AA1006823" s="7"/>
    </row>
    <row r="1006824" spans="27:27">
      <c r="AA1006824" s="7"/>
    </row>
    <row r="1006825" spans="27:27">
      <c r="AA1006825" s="7"/>
    </row>
    <row r="1006826" spans="27:27">
      <c r="AA1006826" s="7"/>
    </row>
    <row r="1006827" spans="27:27">
      <c r="AA1006827" s="7"/>
    </row>
    <row r="1006828" spans="27:27">
      <c r="AA1006828" s="7"/>
    </row>
    <row r="1006829" spans="27:27">
      <c r="AA1006829" s="7"/>
    </row>
    <row r="1006830" spans="27:27">
      <c r="AA1006830" s="7"/>
    </row>
    <row r="1006831" spans="27:27">
      <c r="AA1006831" s="7"/>
    </row>
    <row r="1006832" spans="27:27">
      <c r="AA1006832" s="7"/>
    </row>
    <row r="1006833" spans="27:27">
      <c r="AA1006833" s="7"/>
    </row>
    <row r="1006834" spans="27:27">
      <c r="AA1006834" s="7"/>
    </row>
    <row r="1006835" spans="27:27">
      <c r="AA1006835" s="7"/>
    </row>
    <row r="1006836" spans="27:27">
      <c r="AA1006836" s="7"/>
    </row>
    <row r="1006837" spans="27:27">
      <c r="AA1006837" s="7"/>
    </row>
    <row r="1006838" spans="27:27">
      <c r="AA1006838" s="7"/>
    </row>
    <row r="1006839" spans="27:27">
      <c r="AA1006839" s="7"/>
    </row>
    <row r="1006840" spans="27:27">
      <c r="AA1006840" s="7"/>
    </row>
    <row r="1006841" spans="27:27">
      <c r="AA1006841" s="7"/>
    </row>
    <row r="1006842" spans="27:27">
      <c r="AA1006842" s="7"/>
    </row>
    <row r="1006843" spans="27:27">
      <c r="AA1006843" s="7"/>
    </row>
    <row r="1006844" spans="27:27">
      <c r="AA1006844" s="7"/>
    </row>
    <row r="1006845" spans="27:27">
      <c r="AA1006845" s="7"/>
    </row>
    <row r="1006846" spans="27:27">
      <c r="AA1006846" s="7"/>
    </row>
    <row r="1006847" spans="27:27">
      <c r="AA1006847" s="7"/>
    </row>
    <row r="1006848" spans="27:27">
      <c r="AA1006848" s="7"/>
    </row>
    <row r="1006849" spans="27:27">
      <c r="AA1006849" s="7"/>
    </row>
    <row r="1006850" spans="27:27">
      <c r="AA1006850" s="7"/>
    </row>
    <row r="1006851" spans="27:27">
      <c r="AA1006851" s="7"/>
    </row>
    <row r="1006852" spans="27:27">
      <c r="AA1006852" s="7"/>
    </row>
    <row r="1006853" spans="27:27">
      <c r="AA1006853" s="7"/>
    </row>
    <row r="1006854" spans="27:27">
      <c r="AA1006854" s="7"/>
    </row>
    <row r="1006855" spans="27:27">
      <c r="AA1006855" s="7"/>
    </row>
    <row r="1006856" spans="27:27">
      <c r="AA1006856" s="7"/>
    </row>
    <row r="1006857" spans="27:27">
      <c r="AA1006857" s="7"/>
    </row>
    <row r="1006858" spans="27:27">
      <c r="AA1006858" s="7"/>
    </row>
    <row r="1006859" spans="27:27">
      <c r="AA1006859" s="7"/>
    </row>
    <row r="1006860" spans="27:27">
      <c r="AA1006860" s="7"/>
    </row>
    <row r="1006861" spans="27:27">
      <c r="AA1006861" s="7"/>
    </row>
    <row r="1006862" spans="27:27">
      <c r="AA1006862" s="7"/>
    </row>
    <row r="1006863" spans="27:27">
      <c r="AA1006863" s="7"/>
    </row>
    <row r="1006864" spans="27:27">
      <c r="AA1006864" s="7"/>
    </row>
    <row r="1006865" spans="27:27">
      <c r="AA1006865" s="7"/>
    </row>
    <row r="1006866" spans="27:27">
      <c r="AA1006866" s="7"/>
    </row>
    <row r="1006867" spans="27:27">
      <c r="AA1006867" s="7"/>
    </row>
    <row r="1006868" spans="27:27">
      <c r="AA1006868" s="7"/>
    </row>
    <row r="1006869" spans="27:27">
      <c r="AA1006869" s="7"/>
    </row>
    <row r="1006870" spans="27:27">
      <c r="AA1006870" s="7"/>
    </row>
    <row r="1006871" spans="27:27">
      <c r="AA1006871" s="7"/>
    </row>
    <row r="1006872" spans="27:27">
      <c r="AA1006872" s="7"/>
    </row>
    <row r="1006873" spans="27:27">
      <c r="AA1006873" s="7"/>
    </row>
    <row r="1006874" spans="27:27">
      <c r="AA1006874" s="7"/>
    </row>
    <row r="1006875" spans="27:27">
      <c r="AA1006875" s="7"/>
    </row>
    <row r="1006876" spans="27:27">
      <c r="AA1006876" s="7"/>
    </row>
    <row r="1006877" spans="27:27">
      <c r="AA1006877" s="7"/>
    </row>
    <row r="1006878" spans="27:27">
      <c r="AA1006878" s="7"/>
    </row>
    <row r="1006879" spans="27:27">
      <c r="AA1006879" s="7"/>
    </row>
    <row r="1006880" spans="27:27">
      <c r="AA1006880" s="7"/>
    </row>
    <row r="1006881" spans="27:27">
      <c r="AA1006881" s="7"/>
    </row>
    <row r="1006882" spans="27:27">
      <c r="AA1006882" s="7"/>
    </row>
    <row r="1006883" spans="27:27">
      <c r="AA1006883" s="7"/>
    </row>
    <row r="1006884" spans="27:27">
      <c r="AA1006884" s="7"/>
    </row>
    <row r="1006885" spans="27:27">
      <c r="AA1006885" s="7"/>
    </row>
    <row r="1006886" spans="27:27">
      <c r="AA1006886" s="7"/>
    </row>
    <row r="1006887" spans="27:27">
      <c r="AA1006887" s="7"/>
    </row>
    <row r="1006888" spans="27:27">
      <c r="AA1006888" s="7"/>
    </row>
    <row r="1006889" spans="27:27">
      <c r="AA1006889" s="7"/>
    </row>
    <row r="1006890" spans="27:27">
      <c r="AA1006890" s="7"/>
    </row>
    <row r="1006891" spans="27:27">
      <c r="AA1006891" s="7"/>
    </row>
    <row r="1006892" spans="27:27">
      <c r="AA1006892" s="7"/>
    </row>
    <row r="1006893" spans="27:27">
      <c r="AA1006893" s="7"/>
    </row>
    <row r="1006894" spans="27:27">
      <c r="AA1006894" s="7"/>
    </row>
    <row r="1006895" spans="27:27">
      <c r="AA1006895" s="7"/>
    </row>
    <row r="1006896" spans="27:27">
      <c r="AA1006896" s="7"/>
    </row>
    <row r="1006897" spans="27:27">
      <c r="AA1006897" s="7"/>
    </row>
    <row r="1006898" spans="27:27">
      <c r="AA1006898" s="7"/>
    </row>
    <row r="1006899" spans="27:27">
      <c r="AA1006899" s="7"/>
    </row>
    <row r="1006900" spans="27:27">
      <c r="AA1006900" s="7"/>
    </row>
    <row r="1006901" spans="27:27">
      <c r="AA1006901" s="7"/>
    </row>
    <row r="1006902" spans="27:27">
      <c r="AA1006902" s="7"/>
    </row>
    <row r="1006903" spans="27:27">
      <c r="AA1006903" s="7"/>
    </row>
    <row r="1006904" spans="27:27">
      <c r="AA1006904" s="7"/>
    </row>
    <row r="1006905" spans="27:27">
      <c r="AA1006905" s="7"/>
    </row>
    <row r="1006906" spans="27:27">
      <c r="AA1006906" s="7"/>
    </row>
    <row r="1006907" spans="27:27">
      <c r="AA1006907" s="7"/>
    </row>
    <row r="1006908" spans="27:27">
      <c r="AA1006908" s="7"/>
    </row>
    <row r="1006909" spans="27:27">
      <c r="AA1006909" s="7"/>
    </row>
    <row r="1006910" spans="27:27">
      <c r="AA1006910" s="7"/>
    </row>
    <row r="1006911" spans="27:27">
      <c r="AA1006911" s="7"/>
    </row>
    <row r="1006912" spans="27:27">
      <c r="AA1006912" s="7"/>
    </row>
    <row r="1006913" spans="27:27">
      <c r="AA1006913" s="7"/>
    </row>
    <row r="1006914" spans="27:27">
      <c r="AA1006914" s="7"/>
    </row>
    <row r="1006915" spans="27:27">
      <c r="AA1006915" s="7"/>
    </row>
    <row r="1006916" spans="27:27">
      <c r="AA1006916" s="7"/>
    </row>
    <row r="1006917" spans="27:27">
      <c r="AA1006917" s="7"/>
    </row>
    <row r="1006918" spans="27:27">
      <c r="AA1006918" s="7"/>
    </row>
    <row r="1006919" spans="27:27">
      <c r="AA1006919" s="7"/>
    </row>
    <row r="1006920" spans="27:27">
      <c r="AA1006920" s="7"/>
    </row>
    <row r="1006921" spans="27:27">
      <c r="AA1006921" s="7"/>
    </row>
    <row r="1006922" spans="27:27">
      <c r="AA1006922" s="7"/>
    </row>
    <row r="1006923" spans="27:27">
      <c r="AA1006923" s="7"/>
    </row>
    <row r="1006924" spans="27:27">
      <c r="AA1006924" s="7"/>
    </row>
    <row r="1006925" spans="27:27">
      <c r="AA1006925" s="7"/>
    </row>
    <row r="1006926" spans="27:27">
      <c r="AA1006926" s="7"/>
    </row>
    <row r="1006927" spans="27:27">
      <c r="AA1006927" s="7"/>
    </row>
    <row r="1006928" spans="27:27">
      <c r="AA1006928" s="7"/>
    </row>
    <row r="1006929" spans="27:27">
      <c r="AA1006929" s="7"/>
    </row>
    <row r="1006930" spans="27:27">
      <c r="AA1006930" s="7"/>
    </row>
    <row r="1006931" spans="27:27">
      <c r="AA1006931" s="7"/>
    </row>
    <row r="1006932" spans="27:27">
      <c r="AA1006932" s="7"/>
    </row>
    <row r="1006933" spans="27:27">
      <c r="AA1006933" s="7"/>
    </row>
    <row r="1006934" spans="27:27">
      <c r="AA1006934" s="7"/>
    </row>
    <row r="1006935" spans="27:27">
      <c r="AA1006935" s="7"/>
    </row>
    <row r="1006936" spans="27:27">
      <c r="AA1006936" s="7"/>
    </row>
    <row r="1006937" spans="27:27">
      <c r="AA1006937" s="7"/>
    </row>
    <row r="1006938" spans="27:27">
      <c r="AA1006938" s="7"/>
    </row>
    <row r="1006939" spans="27:27">
      <c r="AA1006939" s="7"/>
    </row>
    <row r="1006940" spans="27:27">
      <c r="AA1006940" s="7"/>
    </row>
    <row r="1006941" spans="27:27">
      <c r="AA1006941" s="7"/>
    </row>
    <row r="1006942" spans="27:27">
      <c r="AA1006942" s="7"/>
    </row>
    <row r="1006943" spans="27:27">
      <c r="AA1006943" s="7"/>
    </row>
    <row r="1006944" spans="27:27">
      <c r="AA1006944" s="7"/>
    </row>
    <row r="1006945" spans="27:27">
      <c r="AA1006945" s="7"/>
    </row>
    <row r="1006946" spans="27:27">
      <c r="AA1006946" s="7"/>
    </row>
    <row r="1006947" spans="27:27">
      <c r="AA1006947" s="7"/>
    </row>
    <row r="1006948" spans="27:27">
      <c r="AA1006948" s="7"/>
    </row>
    <row r="1006949" spans="27:27">
      <c r="AA1006949" s="7"/>
    </row>
    <row r="1006950" spans="27:27">
      <c r="AA1006950" s="7"/>
    </row>
    <row r="1006951" spans="27:27">
      <c r="AA1006951" s="7"/>
    </row>
    <row r="1006952" spans="27:27">
      <c r="AA1006952" s="7"/>
    </row>
    <row r="1006953" spans="27:27">
      <c r="AA1006953" s="7"/>
    </row>
    <row r="1006954" spans="27:27">
      <c r="AA1006954" s="7"/>
    </row>
    <row r="1006955" spans="27:27">
      <c r="AA1006955" s="7"/>
    </row>
    <row r="1006956" spans="27:27">
      <c r="AA1006956" s="7"/>
    </row>
    <row r="1006957" spans="27:27">
      <c r="AA1006957" s="7"/>
    </row>
    <row r="1006958" spans="27:27">
      <c r="AA1006958" s="7"/>
    </row>
    <row r="1006959" spans="27:27">
      <c r="AA1006959" s="7"/>
    </row>
    <row r="1006960" spans="27:27">
      <c r="AA1006960" s="7"/>
    </row>
    <row r="1006961" spans="27:27">
      <c r="AA1006961" s="7"/>
    </row>
    <row r="1006962" spans="27:27">
      <c r="AA1006962" s="7"/>
    </row>
    <row r="1006963" spans="27:27">
      <c r="AA1006963" s="7"/>
    </row>
    <row r="1006964" spans="27:27">
      <c r="AA1006964" s="7"/>
    </row>
    <row r="1006965" spans="27:27">
      <c r="AA1006965" s="7"/>
    </row>
    <row r="1006966" spans="27:27">
      <c r="AA1006966" s="7"/>
    </row>
    <row r="1006967" spans="27:27">
      <c r="AA1006967" s="7"/>
    </row>
    <row r="1006968" spans="27:27">
      <c r="AA1006968" s="7"/>
    </row>
    <row r="1006969" spans="27:27">
      <c r="AA1006969" s="7"/>
    </row>
    <row r="1006970" spans="27:27">
      <c r="AA1006970" s="7"/>
    </row>
    <row r="1006971" spans="27:27">
      <c r="AA1006971" s="7"/>
    </row>
    <row r="1006972" spans="27:27">
      <c r="AA1006972" s="7"/>
    </row>
    <row r="1006973" spans="27:27">
      <c r="AA1006973" s="7"/>
    </row>
    <row r="1006974" spans="27:27">
      <c r="AA1006974" s="7"/>
    </row>
    <row r="1006975" spans="27:27">
      <c r="AA1006975" s="7"/>
    </row>
    <row r="1006976" spans="27:27">
      <c r="AA1006976" s="7"/>
    </row>
    <row r="1006977" spans="27:27">
      <c r="AA1006977" s="7"/>
    </row>
    <row r="1006978" spans="27:27">
      <c r="AA1006978" s="7"/>
    </row>
    <row r="1006979" spans="27:27">
      <c r="AA1006979" s="7"/>
    </row>
    <row r="1006980" spans="27:27">
      <c r="AA1006980" s="7"/>
    </row>
    <row r="1006981" spans="27:27">
      <c r="AA1006981" s="7"/>
    </row>
    <row r="1006982" spans="27:27">
      <c r="AA1006982" s="7"/>
    </row>
    <row r="1006983" spans="27:27">
      <c r="AA1006983" s="7"/>
    </row>
    <row r="1006984" spans="27:27">
      <c r="AA1006984" s="7"/>
    </row>
    <row r="1006985" spans="27:27">
      <c r="AA1006985" s="7"/>
    </row>
    <row r="1006986" spans="27:27">
      <c r="AA1006986" s="7"/>
    </row>
    <row r="1006987" spans="27:27">
      <c r="AA1006987" s="7"/>
    </row>
    <row r="1006988" spans="27:27">
      <c r="AA1006988" s="7"/>
    </row>
    <row r="1006989" spans="27:27">
      <c r="AA1006989" s="7"/>
    </row>
    <row r="1006990" spans="27:27">
      <c r="AA1006990" s="7"/>
    </row>
    <row r="1006991" spans="27:27">
      <c r="AA1006991" s="7"/>
    </row>
    <row r="1006992" spans="27:27">
      <c r="AA1006992" s="7"/>
    </row>
    <row r="1006993" spans="27:27">
      <c r="AA1006993" s="7"/>
    </row>
    <row r="1006994" spans="27:27">
      <c r="AA1006994" s="7"/>
    </row>
    <row r="1006995" spans="27:27">
      <c r="AA1006995" s="7"/>
    </row>
    <row r="1006996" spans="27:27">
      <c r="AA1006996" s="7"/>
    </row>
    <row r="1006997" spans="27:27">
      <c r="AA1006997" s="7"/>
    </row>
    <row r="1006998" spans="27:27">
      <c r="AA1006998" s="7"/>
    </row>
    <row r="1006999" spans="27:27">
      <c r="AA1006999" s="7"/>
    </row>
    <row r="1007000" spans="27:27">
      <c r="AA1007000" s="7"/>
    </row>
    <row r="1007001" spans="27:27">
      <c r="AA1007001" s="7"/>
    </row>
    <row r="1007002" spans="27:27">
      <c r="AA1007002" s="7"/>
    </row>
    <row r="1007003" spans="27:27">
      <c r="AA1007003" s="7"/>
    </row>
    <row r="1007004" spans="27:27">
      <c r="AA1007004" s="7"/>
    </row>
    <row r="1007005" spans="27:27">
      <c r="AA1007005" s="7"/>
    </row>
    <row r="1007006" spans="27:27">
      <c r="AA1007006" s="7"/>
    </row>
    <row r="1007007" spans="27:27">
      <c r="AA1007007" s="7"/>
    </row>
    <row r="1007008" spans="27:27">
      <c r="AA1007008" s="7"/>
    </row>
    <row r="1007009" spans="27:27">
      <c r="AA1007009" s="7"/>
    </row>
    <row r="1007010" spans="27:27">
      <c r="AA1007010" s="7"/>
    </row>
    <row r="1007011" spans="27:27">
      <c r="AA1007011" s="7"/>
    </row>
    <row r="1007012" spans="27:27">
      <c r="AA1007012" s="7"/>
    </row>
    <row r="1007013" spans="27:27">
      <c r="AA1007013" s="7"/>
    </row>
    <row r="1007014" spans="27:27">
      <c r="AA1007014" s="7"/>
    </row>
    <row r="1007015" spans="27:27">
      <c r="AA1007015" s="7"/>
    </row>
    <row r="1007016" spans="27:27">
      <c r="AA1007016" s="7"/>
    </row>
    <row r="1007017" spans="27:27">
      <c r="AA1007017" s="7"/>
    </row>
    <row r="1007018" spans="27:27">
      <c r="AA1007018" s="7"/>
    </row>
    <row r="1007019" spans="27:27">
      <c r="AA1007019" s="7"/>
    </row>
    <row r="1007020" spans="27:27">
      <c r="AA1007020" s="7"/>
    </row>
    <row r="1007021" spans="27:27">
      <c r="AA1007021" s="7"/>
    </row>
    <row r="1007022" spans="27:27">
      <c r="AA1007022" s="7"/>
    </row>
    <row r="1007023" spans="27:27">
      <c r="AA1007023" s="7"/>
    </row>
    <row r="1007024" spans="27:27">
      <c r="AA1007024" s="7"/>
    </row>
    <row r="1007025" spans="27:27">
      <c r="AA1007025" s="7"/>
    </row>
    <row r="1007026" spans="27:27">
      <c r="AA1007026" s="7"/>
    </row>
    <row r="1007027" spans="27:27">
      <c r="AA1007027" s="7"/>
    </row>
    <row r="1007028" spans="27:27">
      <c r="AA1007028" s="7"/>
    </row>
    <row r="1007029" spans="27:27">
      <c r="AA1007029" s="7"/>
    </row>
    <row r="1007030" spans="27:27">
      <c r="AA1007030" s="7"/>
    </row>
    <row r="1007031" spans="27:27">
      <c r="AA1007031" s="7"/>
    </row>
    <row r="1007032" spans="27:27">
      <c r="AA1007032" s="7"/>
    </row>
    <row r="1007033" spans="27:27">
      <c r="AA1007033" s="7"/>
    </row>
    <row r="1007034" spans="27:27">
      <c r="AA1007034" s="7"/>
    </row>
    <row r="1007035" spans="27:27">
      <c r="AA1007035" s="7"/>
    </row>
    <row r="1007036" spans="27:27">
      <c r="AA1007036" s="7"/>
    </row>
    <row r="1007037" spans="27:27">
      <c r="AA1007037" s="7"/>
    </row>
    <row r="1007038" spans="27:27">
      <c r="AA1007038" s="7"/>
    </row>
    <row r="1007039" spans="27:27">
      <c r="AA1007039" s="7"/>
    </row>
    <row r="1007040" spans="27:27">
      <c r="AA1007040" s="7"/>
    </row>
    <row r="1007041" spans="27:27">
      <c r="AA1007041" s="7"/>
    </row>
    <row r="1007042" spans="27:27">
      <c r="AA1007042" s="7"/>
    </row>
    <row r="1007043" spans="27:27">
      <c r="AA1007043" s="7"/>
    </row>
    <row r="1007044" spans="27:27">
      <c r="AA1007044" s="7"/>
    </row>
    <row r="1007045" spans="27:27">
      <c r="AA1007045" s="7"/>
    </row>
    <row r="1007046" spans="27:27">
      <c r="AA1007046" s="7"/>
    </row>
    <row r="1007047" spans="27:27">
      <c r="AA1007047" s="7"/>
    </row>
    <row r="1007048" spans="27:27">
      <c r="AA1007048" s="7"/>
    </row>
    <row r="1007049" spans="27:27">
      <c r="AA1007049" s="7"/>
    </row>
    <row r="1007050" spans="27:27">
      <c r="AA1007050" s="7"/>
    </row>
    <row r="1007051" spans="27:27">
      <c r="AA1007051" s="7"/>
    </row>
    <row r="1007052" spans="27:27">
      <c r="AA1007052" s="7"/>
    </row>
    <row r="1007053" spans="27:27">
      <c r="AA1007053" s="7"/>
    </row>
    <row r="1007054" spans="27:27">
      <c r="AA1007054" s="7"/>
    </row>
    <row r="1007055" spans="27:27">
      <c r="AA1007055" s="7"/>
    </row>
    <row r="1007056" spans="27:27">
      <c r="AA1007056" s="7"/>
    </row>
    <row r="1007057" spans="27:27">
      <c r="AA1007057" s="7"/>
    </row>
    <row r="1007058" spans="27:27">
      <c r="AA1007058" s="7"/>
    </row>
    <row r="1007059" spans="27:27">
      <c r="AA1007059" s="7"/>
    </row>
    <row r="1007060" spans="27:27">
      <c r="AA1007060" s="7"/>
    </row>
    <row r="1007061" spans="27:27">
      <c r="AA1007061" s="7"/>
    </row>
    <row r="1007062" spans="27:27">
      <c r="AA1007062" s="7"/>
    </row>
    <row r="1007063" spans="27:27">
      <c r="AA1007063" s="7"/>
    </row>
    <row r="1007064" spans="27:27">
      <c r="AA1007064" s="7"/>
    </row>
    <row r="1007065" spans="27:27">
      <c r="AA1007065" s="7"/>
    </row>
    <row r="1007066" spans="27:27">
      <c r="AA1007066" s="7"/>
    </row>
    <row r="1007067" spans="27:27">
      <c r="AA1007067" s="7"/>
    </row>
    <row r="1007068" spans="27:27">
      <c r="AA1007068" s="7"/>
    </row>
    <row r="1007069" spans="27:27">
      <c r="AA1007069" s="7"/>
    </row>
    <row r="1007070" spans="27:27">
      <c r="AA1007070" s="7"/>
    </row>
    <row r="1007071" spans="27:27">
      <c r="AA1007071" s="7"/>
    </row>
    <row r="1007072" spans="27:27">
      <c r="AA1007072" s="7"/>
    </row>
    <row r="1007073" spans="27:27">
      <c r="AA1007073" s="7"/>
    </row>
    <row r="1007074" spans="27:27">
      <c r="AA1007074" s="7"/>
    </row>
    <row r="1007075" spans="27:27">
      <c r="AA1007075" s="7"/>
    </row>
    <row r="1007076" spans="27:27">
      <c r="AA1007076" s="7"/>
    </row>
    <row r="1007077" spans="27:27">
      <c r="AA1007077" s="7"/>
    </row>
    <row r="1007078" spans="27:27">
      <c r="AA1007078" s="7"/>
    </row>
    <row r="1007079" spans="27:27">
      <c r="AA1007079" s="7"/>
    </row>
    <row r="1007080" spans="27:27">
      <c r="AA1007080" s="7"/>
    </row>
    <row r="1007081" spans="27:27">
      <c r="AA1007081" s="7"/>
    </row>
    <row r="1007082" spans="27:27">
      <c r="AA1007082" s="7"/>
    </row>
    <row r="1007083" spans="27:27">
      <c r="AA1007083" s="7"/>
    </row>
    <row r="1007084" spans="27:27">
      <c r="AA1007084" s="7"/>
    </row>
    <row r="1007085" spans="27:27">
      <c r="AA1007085" s="7"/>
    </row>
    <row r="1007086" spans="27:27">
      <c r="AA1007086" s="7"/>
    </row>
    <row r="1007087" spans="27:27">
      <c r="AA1007087" s="7"/>
    </row>
    <row r="1007088" spans="27:27">
      <c r="AA1007088" s="7"/>
    </row>
    <row r="1007089" spans="27:27">
      <c r="AA1007089" s="7"/>
    </row>
    <row r="1007090" spans="27:27">
      <c r="AA1007090" s="7"/>
    </row>
    <row r="1007091" spans="27:27">
      <c r="AA1007091" s="7"/>
    </row>
    <row r="1007092" spans="27:27">
      <c r="AA1007092" s="7"/>
    </row>
    <row r="1007093" spans="27:27">
      <c r="AA1007093" s="7"/>
    </row>
    <row r="1007094" spans="27:27">
      <c r="AA1007094" s="7"/>
    </row>
    <row r="1007095" spans="27:27">
      <c r="AA1007095" s="7"/>
    </row>
    <row r="1007096" spans="27:27">
      <c r="AA1007096" s="7"/>
    </row>
    <row r="1007097" spans="27:27">
      <c r="AA1007097" s="7"/>
    </row>
    <row r="1007098" spans="27:27">
      <c r="AA1007098" s="7"/>
    </row>
    <row r="1007099" spans="27:27">
      <c r="AA1007099" s="7"/>
    </row>
    <row r="1007100" spans="27:27">
      <c r="AA1007100" s="7"/>
    </row>
    <row r="1007101" spans="27:27">
      <c r="AA1007101" s="7"/>
    </row>
    <row r="1007102" spans="27:27">
      <c r="AA1007102" s="7"/>
    </row>
    <row r="1007103" spans="27:27">
      <c r="AA1007103" s="7"/>
    </row>
    <row r="1007104" spans="27:27">
      <c r="AA1007104" s="7"/>
    </row>
    <row r="1007105" spans="27:27">
      <c r="AA1007105" s="7"/>
    </row>
    <row r="1007106" spans="27:27">
      <c r="AA1007106" s="7"/>
    </row>
    <row r="1007107" spans="27:27">
      <c r="AA1007107" s="7"/>
    </row>
    <row r="1007108" spans="27:27">
      <c r="AA1007108" s="7"/>
    </row>
    <row r="1007109" spans="27:27">
      <c r="AA1007109" s="7"/>
    </row>
    <row r="1007110" spans="27:27">
      <c r="AA1007110" s="7"/>
    </row>
    <row r="1007111" spans="27:27">
      <c r="AA1007111" s="7"/>
    </row>
    <row r="1007112" spans="27:27">
      <c r="AA1007112" s="7"/>
    </row>
    <row r="1007113" spans="27:27">
      <c r="AA1007113" s="7"/>
    </row>
    <row r="1007114" spans="27:27">
      <c r="AA1007114" s="7"/>
    </row>
    <row r="1007115" spans="27:27">
      <c r="AA1007115" s="7"/>
    </row>
    <row r="1007116" spans="27:27">
      <c r="AA1007116" s="7"/>
    </row>
    <row r="1007117" spans="27:27">
      <c r="AA1007117" s="7"/>
    </row>
    <row r="1007118" spans="27:27">
      <c r="AA1007118" s="7"/>
    </row>
    <row r="1007119" spans="27:27">
      <c r="AA1007119" s="7"/>
    </row>
    <row r="1007120" spans="27:27">
      <c r="AA1007120" s="7"/>
    </row>
    <row r="1007121" spans="27:27">
      <c r="AA1007121" s="7"/>
    </row>
    <row r="1007122" spans="27:27">
      <c r="AA1007122" s="7"/>
    </row>
    <row r="1007123" spans="27:27">
      <c r="AA1007123" s="7"/>
    </row>
    <row r="1007124" spans="27:27">
      <c r="AA1007124" s="7"/>
    </row>
    <row r="1007125" spans="27:27">
      <c r="AA1007125" s="7"/>
    </row>
    <row r="1007126" spans="27:27">
      <c r="AA1007126" s="7"/>
    </row>
    <row r="1007127" spans="27:27">
      <c r="AA1007127" s="7"/>
    </row>
    <row r="1007128" spans="27:27">
      <c r="AA1007128" s="7"/>
    </row>
    <row r="1007129" spans="27:27">
      <c r="AA1007129" s="7"/>
    </row>
    <row r="1007130" spans="27:27">
      <c r="AA1007130" s="7"/>
    </row>
    <row r="1007131" spans="27:27">
      <c r="AA1007131" s="7"/>
    </row>
    <row r="1007132" spans="27:27">
      <c r="AA1007132" s="7"/>
    </row>
    <row r="1007133" spans="27:27">
      <c r="AA1007133" s="7"/>
    </row>
    <row r="1007134" spans="27:27">
      <c r="AA1007134" s="7"/>
    </row>
    <row r="1007135" spans="27:27">
      <c r="AA1007135" s="7"/>
    </row>
    <row r="1007136" spans="27:27">
      <c r="AA1007136" s="7"/>
    </row>
    <row r="1007137" spans="27:27">
      <c r="AA1007137" s="7"/>
    </row>
    <row r="1007138" spans="27:27">
      <c r="AA1007138" s="7"/>
    </row>
    <row r="1007139" spans="27:27">
      <c r="AA1007139" s="7"/>
    </row>
    <row r="1007140" spans="27:27">
      <c r="AA1007140" s="7"/>
    </row>
    <row r="1007141" spans="27:27">
      <c r="AA1007141" s="7"/>
    </row>
    <row r="1007142" spans="27:27">
      <c r="AA1007142" s="7"/>
    </row>
    <row r="1007143" spans="27:27">
      <c r="AA1007143" s="7"/>
    </row>
    <row r="1007144" spans="27:27">
      <c r="AA1007144" s="7"/>
    </row>
    <row r="1007145" spans="27:27">
      <c r="AA1007145" s="7"/>
    </row>
    <row r="1007146" spans="27:27">
      <c r="AA1007146" s="7"/>
    </row>
    <row r="1007147" spans="27:27">
      <c r="AA1007147" s="7"/>
    </row>
    <row r="1007148" spans="27:27">
      <c r="AA1007148" s="7"/>
    </row>
    <row r="1007149" spans="27:27">
      <c r="AA1007149" s="7"/>
    </row>
    <row r="1007150" spans="27:27">
      <c r="AA1007150" s="7"/>
    </row>
    <row r="1007151" spans="27:27">
      <c r="AA1007151" s="7"/>
    </row>
    <row r="1007152" spans="27:27">
      <c r="AA1007152" s="7"/>
    </row>
    <row r="1007153" spans="27:27">
      <c r="AA1007153" s="7"/>
    </row>
    <row r="1007154" spans="27:27">
      <c r="AA1007154" s="7"/>
    </row>
    <row r="1007155" spans="27:27">
      <c r="AA1007155" s="7"/>
    </row>
    <row r="1007156" spans="27:27">
      <c r="AA1007156" s="7"/>
    </row>
    <row r="1007157" spans="27:27">
      <c r="AA1007157" s="7"/>
    </row>
    <row r="1007158" spans="27:27">
      <c r="AA1007158" s="7"/>
    </row>
    <row r="1007159" spans="27:27">
      <c r="AA1007159" s="7"/>
    </row>
    <row r="1007160" spans="27:27">
      <c r="AA1007160" s="7"/>
    </row>
    <row r="1007161" spans="27:27">
      <c r="AA1007161" s="7"/>
    </row>
    <row r="1007162" spans="27:27">
      <c r="AA1007162" s="7"/>
    </row>
    <row r="1007163" spans="27:27">
      <c r="AA1007163" s="7"/>
    </row>
    <row r="1007164" spans="27:27">
      <c r="AA1007164" s="7"/>
    </row>
    <row r="1007165" spans="27:27">
      <c r="AA1007165" s="7"/>
    </row>
    <row r="1007166" spans="27:27">
      <c r="AA1007166" s="7"/>
    </row>
    <row r="1007167" spans="27:27">
      <c r="AA1007167" s="7"/>
    </row>
    <row r="1007168" spans="27:27">
      <c r="AA1007168" s="7"/>
    </row>
    <row r="1007169" spans="27:27">
      <c r="AA1007169" s="7"/>
    </row>
    <row r="1007170" spans="27:27">
      <c r="AA1007170" s="7"/>
    </row>
    <row r="1007171" spans="27:27">
      <c r="AA1007171" s="7"/>
    </row>
    <row r="1007172" spans="27:27">
      <c r="AA1007172" s="7"/>
    </row>
    <row r="1007173" spans="27:27">
      <c r="AA1007173" s="7"/>
    </row>
    <row r="1007174" spans="27:27">
      <c r="AA1007174" s="7"/>
    </row>
    <row r="1007175" spans="27:27">
      <c r="AA1007175" s="7"/>
    </row>
    <row r="1007176" spans="27:27">
      <c r="AA1007176" s="7"/>
    </row>
    <row r="1007177" spans="27:27">
      <c r="AA1007177" s="7"/>
    </row>
    <row r="1007178" spans="27:27">
      <c r="AA1007178" s="7"/>
    </row>
    <row r="1007179" spans="27:27">
      <c r="AA1007179" s="7"/>
    </row>
    <row r="1007180" spans="27:27">
      <c r="AA1007180" s="7"/>
    </row>
    <row r="1007181" spans="27:27">
      <c r="AA1007181" s="7"/>
    </row>
    <row r="1007182" spans="27:27">
      <c r="AA1007182" s="7"/>
    </row>
    <row r="1007183" spans="27:27">
      <c r="AA1007183" s="7"/>
    </row>
    <row r="1007184" spans="27:27">
      <c r="AA1007184" s="7"/>
    </row>
    <row r="1007185" spans="27:27">
      <c r="AA1007185" s="7"/>
    </row>
    <row r="1007186" spans="27:27">
      <c r="AA1007186" s="7"/>
    </row>
    <row r="1007187" spans="27:27">
      <c r="AA1007187" s="7"/>
    </row>
    <row r="1007188" spans="27:27">
      <c r="AA1007188" s="7"/>
    </row>
    <row r="1007189" spans="27:27">
      <c r="AA1007189" s="7"/>
    </row>
    <row r="1007190" spans="27:27">
      <c r="AA1007190" s="7"/>
    </row>
    <row r="1007191" spans="27:27">
      <c r="AA1007191" s="7"/>
    </row>
    <row r="1007192" spans="27:27">
      <c r="AA1007192" s="7"/>
    </row>
    <row r="1007193" spans="27:27">
      <c r="AA1007193" s="7"/>
    </row>
    <row r="1007194" spans="27:27">
      <c r="AA1007194" s="7"/>
    </row>
    <row r="1007195" spans="27:27">
      <c r="AA1007195" s="7"/>
    </row>
    <row r="1007196" spans="27:27">
      <c r="AA1007196" s="7"/>
    </row>
    <row r="1007197" spans="27:27">
      <c r="AA1007197" s="7"/>
    </row>
    <row r="1007198" spans="27:27">
      <c r="AA1007198" s="7"/>
    </row>
    <row r="1007199" spans="27:27">
      <c r="AA1007199" s="7"/>
    </row>
    <row r="1007200" spans="27:27">
      <c r="AA1007200" s="7"/>
    </row>
    <row r="1007201" spans="27:27">
      <c r="AA1007201" s="7"/>
    </row>
    <row r="1007202" spans="27:27">
      <c r="AA1007202" s="7"/>
    </row>
    <row r="1007203" spans="27:27">
      <c r="AA1007203" s="7"/>
    </row>
    <row r="1007204" spans="27:27">
      <c r="AA1007204" s="7"/>
    </row>
    <row r="1007205" spans="27:27">
      <c r="AA1007205" s="7"/>
    </row>
    <row r="1007206" spans="27:27">
      <c r="AA1007206" s="7"/>
    </row>
    <row r="1007207" spans="27:27">
      <c r="AA1007207" s="7"/>
    </row>
    <row r="1007208" spans="27:27">
      <c r="AA1007208" s="7"/>
    </row>
    <row r="1007209" spans="27:27">
      <c r="AA1007209" s="7"/>
    </row>
    <row r="1007210" spans="27:27">
      <c r="AA1007210" s="7"/>
    </row>
    <row r="1007211" spans="27:27">
      <c r="AA1007211" s="7"/>
    </row>
    <row r="1007212" spans="27:27">
      <c r="AA1007212" s="7"/>
    </row>
    <row r="1007213" spans="27:27">
      <c r="AA1007213" s="7"/>
    </row>
    <row r="1007214" spans="27:27">
      <c r="AA1007214" s="7"/>
    </row>
    <row r="1007215" spans="27:27">
      <c r="AA1007215" s="7"/>
    </row>
    <row r="1007216" spans="27:27">
      <c r="AA1007216" s="7"/>
    </row>
    <row r="1007217" spans="27:27">
      <c r="AA1007217" s="7"/>
    </row>
    <row r="1007218" spans="27:27">
      <c r="AA1007218" s="7"/>
    </row>
    <row r="1007219" spans="27:27">
      <c r="AA1007219" s="7"/>
    </row>
    <row r="1007220" spans="27:27">
      <c r="AA1007220" s="7"/>
    </row>
    <row r="1007221" spans="27:27">
      <c r="AA1007221" s="7"/>
    </row>
    <row r="1007222" spans="27:27">
      <c r="AA1007222" s="7"/>
    </row>
    <row r="1007223" spans="27:27">
      <c r="AA1007223" s="7"/>
    </row>
    <row r="1007224" spans="27:27">
      <c r="AA1007224" s="7"/>
    </row>
    <row r="1007225" spans="27:27">
      <c r="AA1007225" s="7"/>
    </row>
    <row r="1007226" spans="27:27">
      <c r="AA1007226" s="7"/>
    </row>
    <row r="1007227" spans="27:27">
      <c r="AA1007227" s="7"/>
    </row>
    <row r="1007228" spans="27:27">
      <c r="AA1007228" s="7"/>
    </row>
    <row r="1007229" spans="27:27">
      <c r="AA1007229" s="7"/>
    </row>
    <row r="1007230" spans="27:27">
      <c r="AA1007230" s="7"/>
    </row>
    <row r="1007231" spans="27:27">
      <c r="AA1007231" s="7"/>
    </row>
    <row r="1007232" spans="27:27">
      <c r="AA1007232" s="7"/>
    </row>
    <row r="1007233" spans="27:27">
      <c r="AA1007233" s="7"/>
    </row>
    <row r="1007234" spans="27:27">
      <c r="AA1007234" s="7"/>
    </row>
    <row r="1007235" spans="27:27">
      <c r="AA1007235" s="7"/>
    </row>
    <row r="1007236" spans="27:27">
      <c r="AA1007236" s="7"/>
    </row>
    <row r="1007237" spans="27:27">
      <c r="AA1007237" s="7"/>
    </row>
    <row r="1007238" spans="27:27">
      <c r="AA1007238" s="7"/>
    </row>
    <row r="1007239" spans="27:27">
      <c r="AA1007239" s="7"/>
    </row>
    <row r="1007240" spans="27:27">
      <c r="AA1007240" s="7"/>
    </row>
    <row r="1007241" spans="27:27">
      <c r="AA1007241" s="7"/>
    </row>
    <row r="1007242" spans="27:27">
      <c r="AA1007242" s="7"/>
    </row>
    <row r="1007243" spans="27:27">
      <c r="AA1007243" s="7"/>
    </row>
    <row r="1007244" spans="27:27">
      <c r="AA1007244" s="7"/>
    </row>
    <row r="1007245" spans="27:27">
      <c r="AA1007245" s="7"/>
    </row>
    <row r="1007246" spans="27:27">
      <c r="AA1007246" s="7"/>
    </row>
    <row r="1007247" spans="27:27">
      <c r="AA1007247" s="7"/>
    </row>
    <row r="1007248" spans="27:27">
      <c r="AA1007248" s="7"/>
    </row>
    <row r="1007249" spans="27:27">
      <c r="AA1007249" s="7"/>
    </row>
    <row r="1007250" spans="27:27">
      <c r="AA1007250" s="7"/>
    </row>
    <row r="1007251" spans="27:27">
      <c r="AA1007251" s="7"/>
    </row>
    <row r="1007252" spans="27:27">
      <c r="AA1007252" s="7"/>
    </row>
    <row r="1007253" spans="27:27">
      <c r="AA1007253" s="7"/>
    </row>
    <row r="1007254" spans="27:27">
      <c r="AA1007254" s="7"/>
    </row>
    <row r="1007255" spans="27:27">
      <c r="AA1007255" s="7"/>
    </row>
    <row r="1007256" spans="27:27">
      <c r="AA1007256" s="7"/>
    </row>
    <row r="1007257" spans="27:27">
      <c r="AA1007257" s="7"/>
    </row>
    <row r="1007258" spans="27:27">
      <c r="AA1007258" s="7"/>
    </row>
    <row r="1007259" spans="27:27">
      <c r="AA1007259" s="7"/>
    </row>
    <row r="1007260" spans="27:27">
      <c r="AA1007260" s="7"/>
    </row>
    <row r="1007261" spans="27:27">
      <c r="AA1007261" s="7"/>
    </row>
    <row r="1007262" spans="27:27">
      <c r="AA1007262" s="7"/>
    </row>
    <row r="1007263" spans="27:27">
      <c r="AA1007263" s="7"/>
    </row>
    <row r="1007264" spans="27:27">
      <c r="AA1007264" s="7"/>
    </row>
    <row r="1007265" spans="27:27">
      <c r="AA1007265" s="7"/>
    </row>
    <row r="1007266" spans="27:27">
      <c r="AA1007266" s="7"/>
    </row>
    <row r="1007267" spans="27:27">
      <c r="AA1007267" s="7"/>
    </row>
    <row r="1007268" spans="27:27">
      <c r="AA1007268" s="7"/>
    </row>
    <row r="1007269" spans="27:27">
      <c r="AA1007269" s="7"/>
    </row>
    <row r="1007270" spans="27:27">
      <c r="AA1007270" s="7"/>
    </row>
    <row r="1007271" spans="27:27">
      <c r="AA1007271" s="7"/>
    </row>
    <row r="1007272" spans="27:27">
      <c r="AA1007272" s="7"/>
    </row>
    <row r="1007273" spans="27:27">
      <c r="AA1007273" s="7"/>
    </row>
    <row r="1007274" spans="27:27">
      <c r="AA1007274" s="7"/>
    </row>
    <row r="1007275" spans="27:27">
      <c r="AA1007275" s="7"/>
    </row>
    <row r="1007276" spans="27:27">
      <c r="AA1007276" s="7"/>
    </row>
    <row r="1007277" spans="27:27">
      <c r="AA1007277" s="7"/>
    </row>
    <row r="1007278" spans="27:27">
      <c r="AA1007278" s="7"/>
    </row>
    <row r="1007279" spans="27:27">
      <c r="AA1007279" s="7"/>
    </row>
    <row r="1007280" spans="27:27">
      <c r="AA1007280" s="7"/>
    </row>
    <row r="1007281" spans="27:27">
      <c r="AA1007281" s="7"/>
    </row>
    <row r="1007282" spans="27:27">
      <c r="AA1007282" s="7"/>
    </row>
    <row r="1007283" spans="27:27">
      <c r="AA1007283" s="7"/>
    </row>
    <row r="1007284" spans="27:27">
      <c r="AA1007284" s="7"/>
    </row>
    <row r="1007285" spans="27:27">
      <c r="AA1007285" s="7"/>
    </row>
    <row r="1007286" spans="27:27">
      <c r="AA1007286" s="7"/>
    </row>
    <row r="1007287" spans="27:27">
      <c r="AA1007287" s="7"/>
    </row>
    <row r="1007288" spans="27:27">
      <c r="AA1007288" s="7"/>
    </row>
    <row r="1007289" spans="27:27">
      <c r="AA1007289" s="7"/>
    </row>
    <row r="1007290" spans="27:27">
      <c r="AA1007290" s="7"/>
    </row>
    <row r="1007291" spans="27:27">
      <c r="AA1007291" s="7"/>
    </row>
    <row r="1007292" spans="27:27">
      <c r="AA1007292" s="7"/>
    </row>
    <row r="1007293" spans="27:27">
      <c r="AA1007293" s="7"/>
    </row>
    <row r="1007294" spans="27:27">
      <c r="AA1007294" s="7"/>
    </row>
    <row r="1007295" spans="27:27">
      <c r="AA1007295" s="7"/>
    </row>
    <row r="1007296" spans="27:27">
      <c r="AA1007296" s="7"/>
    </row>
    <row r="1007297" spans="27:27">
      <c r="AA1007297" s="7"/>
    </row>
    <row r="1007298" spans="27:27">
      <c r="AA1007298" s="7"/>
    </row>
    <row r="1007299" spans="27:27">
      <c r="AA1007299" s="7"/>
    </row>
    <row r="1007300" spans="27:27">
      <c r="AA1007300" s="7"/>
    </row>
    <row r="1007301" spans="27:27">
      <c r="AA1007301" s="7"/>
    </row>
    <row r="1007302" spans="27:27">
      <c r="AA1007302" s="7"/>
    </row>
    <row r="1007303" spans="27:27">
      <c r="AA1007303" s="7"/>
    </row>
    <row r="1007304" spans="27:27">
      <c r="AA1007304" s="7"/>
    </row>
    <row r="1007305" spans="27:27">
      <c r="AA1007305" s="7"/>
    </row>
    <row r="1007306" spans="27:27">
      <c r="AA1007306" s="7"/>
    </row>
    <row r="1007307" spans="27:27">
      <c r="AA1007307" s="7"/>
    </row>
    <row r="1007308" spans="27:27">
      <c r="AA1007308" s="7"/>
    </row>
    <row r="1007309" spans="27:27">
      <c r="AA1007309" s="7"/>
    </row>
    <row r="1007310" spans="27:27">
      <c r="AA1007310" s="7"/>
    </row>
    <row r="1007311" spans="27:27">
      <c r="AA1007311" s="7"/>
    </row>
    <row r="1007312" spans="27:27">
      <c r="AA1007312" s="7"/>
    </row>
    <row r="1007313" spans="27:27">
      <c r="AA1007313" s="7"/>
    </row>
    <row r="1007314" spans="27:27">
      <c r="AA1007314" s="7"/>
    </row>
    <row r="1007315" spans="27:27">
      <c r="AA1007315" s="7"/>
    </row>
    <row r="1007316" spans="27:27">
      <c r="AA1007316" s="7"/>
    </row>
    <row r="1007317" spans="27:27">
      <c r="AA1007317" s="7"/>
    </row>
    <row r="1007318" spans="27:27">
      <c r="AA1007318" s="7"/>
    </row>
    <row r="1007319" spans="27:27">
      <c r="AA1007319" s="7"/>
    </row>
    <row r="1007320" spans="27:27">
      <c r="AA1007320" s="7"/>
    </row>
    <row r="1007321" spans="27:27">
      <c r="AA1007321" s="7"/>
    </row>
    <row r="1007322" spans="27:27">
      <c r="AA1007322" s="7"/>
    </row>
    <row r="1007323" spans="27:27">
      <c r="AA1007323" s="7"/>
    </row>
    <row r="1007324" spans="27:27">
      <c r="AA1007324" s="7"/>
    </row>
    <row r="1007325" spans="27:27">
      <c r="AA1007325" s="7"/>
    </row>
    <row r="1007326" spans="27:27">
      <c r="AA1007326" s="7"/>
    </row>
    <row r="1007327" spans="27:27">
      <c r="AA1007327" s="7"/>
    </row>
    <row r="1007328" spans="27:27">
      <c r="AA1007328" s="7"/>
    </row>
    <row r="1007329" spans="27:27">
      <c r="AA1007329" s="7"/>
    </row>
    <row r="1007330" spans="27:27">
      <c r="AA1007330" s="7"/>
    </row>
    <row r="1007331" spans="27:27">
      <c r="AA1007331" s="7"/>
    </row>
    <row r="1007332" spans="27:27">
      <c r="AA1007332" s="7"/>
    </row>
    <row r="1007333" spans="27:27">
      <c r="AA1007333" s="7"/>
    </row>
    <row r="1007334" spans="27:27">
      <c r="AA1007334" s="7"/>
    </row>
    <row r="1007335" spans="27:27">
      <c r="AA1007335" s="7"/>
    </row>
    <row r="1007336" spans="27:27">
      <c r="AA1007336" s="7"/>
    </row>
    <row r="1007337" spans="27:27">
      <c r="AA1007337" s="7"/>
    </row>
    <row r="1007338" spans="27:27">
      <c r="AA1007338" s="7"/>
    </row>
    <row r="1007339" spans="27:27">
      <c r="AA1007339" s="7"/>
    </row>
    <row r="1007340" spans="27:27">
      <c r="AA1007340" s="7"/>
    </row>
    <row r="1007341" spans="27:27">
      <c r="AA1007341" s="7"/>
    </row>
    <row r="1007342" spans="27:27">
      <c r="AA1007342" s="7"/>
    </row>
    <row r="1007343" spans="27:27">
      <c r="AA1007343" s="7"/>
    </row>
    <row r="1007344" spans="27:27">
      <c r="AA1007344" s="7"/>
    </row>
    <row r="1007345" spans="27:27">
      <c r="AA1007345" s="7"/>
    </row>
    <row r="1007346" spans="27:27">
      <c r="AA1007346" s="7"/>
    </row>
    <row r="1007347" spans="27:27">
      <c r="AA1007347" s="7"/>
    </row>
    <row r="1007348" spans="27:27">
      <c r="AA1007348" s="7"/>
    </row>
    <row r="1007349" spans="27:27">
      <c r="AA1007349" s="7"/>
    </row>
    <row r="1007350" spans="27:27">
      <c r="AA1007350" s="7"/>
    </row>
    <row r="1007351" spans="27:27">
      <c r="AA1007351" s="7"/>
    </row>
    <row r="1007352" spans="27:27">
      <c r="AA1007352" s="7"/>
    </row>
    <row r="1007353" spans="27:27">
      <c r="AA1007353" s="7"/>
    </row>
    <row r="1007354" spans="27:27">
      <c r="AA1007354" s="7"/>
    </row>
    <row r="1007355" spans="27:27">
      <c r="AA1007355" s="7"/>
    </row>
    <row r="1007356" spans="27:27">
      <c r="AA1007356" s="7"/>
    </row>
    <row r="1007357" spans="27:27">
      <c r="AA1007357" s="7"/>
    </row>
    <row r="1007358" spans="27:27">
      <c r="AA1007358" s="7"/>
    </row>
    <row r="1007359" spans="27:27">
      <c r="AA1007359" s="7"/>
    </row>
    <row r="1007360" spans="27:27">
      <c r="AA1007360" s="7"/>
    </row>
    <row r="1007361" spans="27:27">
      <c r="AA1007361" s="7"/>
    </row>
    <row r="1007362" spans="27:27">
      <c r="AA1007362" s="7"/>
    </row>
    <row r="1007363" spans="27:27">
      <c r="AA1007363" s="7"/>
    </row>
    <row r="1007364" spans="27:27">
      <c r="AA1007364" s="7"/>
    </row>
    <row r="1007365" spans="27:27">
      <c r="AA1007365" s="7"/>
    </row>
    <row r="1007366" spans="27:27">
      <c r="AA1007366" s="7"/>
    </row>
    <row r="1007367" spans="27:27">
      <c r="AA1007367" s="7"/>
    </row>
    <row r="1007368" spans="27:27">
      <c r="AA1007368" s="7"/>
    </row>
    <row r="1007369" spans="27:27">
      <c r="AA1007369" s="7"/>
    </row>
    <row r="1007370" spans="27:27">
      <c r="AA1007370" s="7"/>
    </row>
    <row r="1007371" spans="27:27">
      <c r="AA1007371" s="7"/>
    </row>
    <row r="1007372" spans="27:27">
      <c r="AA1007372" s="7"/>
    </row>
    <row r="1007373" spans="27:27">
      <c r="AA1007373" s="7"/>
    </row>
    <row r="1007374" spans="27:27">
      <c r="AA1007374" s="7"/>
    </row>
    <row r="1007375" spans="27:27">
      <c r="AA1007375" s="7"/>
    </row>
    <row r="1007376" spans="27:27">
      <c r="AA1007376" s="7"/>
    </row>
    <row r="1007377" spans="27:27">
      <c r="AA1007377" s="7"/>
    </row>
    <row r="1007378" spans="27:27">
      <c r="AA1007378" s="7"/>
    </row>
    <row r="1007379" spans="27:27">
      <c r="AA1007379" s="7"/>
    </row>
    <row r="1007380" spans="27:27">
      <c r="AA1007380" s="7"/>
    </row>
    <row r="1007381" spans="27:27">
      <c r="AA1007381" s="7"/>
    </row>
    <row r="1007382" spans="27:27">
      <c r="AA1007382" s="7"/>
    </row>
    <row r="1007383" spans="27:27">
      <c r="AA1007383" s="7"/>
    </row>
    <row r="1007384" spans="27:27">
      <c r="AA1007384" s="7"/>
    </row>
    <row r="1007385" spans="27:27">
      <c r="AA1007385" s="7"/>
    </row>
    <row r="1007386" spans="27:27">
      <c r="AA1007386" s="7"/>
    </row>
    <row r="1007387" spans="27:27">
      <c r="AA1007387" s="7"/>
    </row>
    <row r="1007388" spans="27:27">
      <c r="AA1007388" s="7"/>
    </row>
    <row r="1007389" spans="27:27">
      <c r="AA1007389" s="7"/>
    </row>
    <row r="1007390" spans="27:27">
      <c r="AA1007390" s="7"/>
    </row>
    <row r="1007391" spans="27:27">
      <c r="AA1007391" s="7"/>
    </row>
    <row r="1007392" spans="27:27">
      <c r="AA1007392" s="7"/>
    </row>
    <row r="1007393" spans="27:27">
      <c r="AA1007393" s="7"/>
    </row>
    <row r="1007394" spans="27:27">
      <c r="AA1007394" s="7"/>
    </row>
    <row r="1007395" spans="27:27">
      <c r="AA1007395" s="7"/>
    </row>
    <row r="1007396" spans="27:27">
      <c r="AA1007396" s="7"/>
    </row>
    <row r="1007397" spans="27:27">
      <c r="AA1007397" s="7"/>
    </row>
    <row r="1007398" spans="27:27">
      <c r="AA1007398" s="7"/>
    </row>
    <row r="1007399" spans="27:27">
      <c r="AA1007399" s="7"/>
    </row>
    <row r="1007400" spans="27:27">
      <c r="AA1007400" s="7"/>
    </row>
    <row r="1007401" spans="27:27">
      <c r="AA1007401" s="7"/>
    </row>
    <row r="1007402" spans="27:27">
      <c r="AA1007402" s="7"/>
    </row>
    <row r="1007403" spans="27:27">
      <c r="AA1007403" s="7"/>
    </row>
    <row r="1007404" spans="27:27">
      <c r="AA1007404" s="7"/>
    </row>
    <row r="1007405" spans="27:27">
      <c r="AA1007405" s="7"/>
    </row>
    <row r="1007406" spans="27:27">
      <c r="AA1007406" s="7"/>
    </row>
    <row r="1007407" spans="27:27">
      <c r="AA1007407" s="7"/>
    </row>
    <row r="1007408" spans="27:27">
      <c r="AA1007408" s="7"/>
    </row>
    <row r="1007409" spans="27:27">
      <c r="AA1007409" s="7"/>
    </row>
    <row r="1007410" spans="27:27">
      <c r="AA1007410" s="7"/>
    </row>
    <row r="1007411" spans="27:27">
      <c r="AA1007411" s="7"/>
    </row>
    <row r="1007412" spans="27:27">
      <c r="AA1007412" s="7"/>
    </row>
    <row r="1007413" spans="27:27">
      <c r="AA1007413" s="7"/>
    </row>
    <row r="1007414" spans="27:27">
      <c r="AA1007414" s="7"/>
    </row>
    <row r="1007415" spans="27:27">
      <c r="AA1007415" s="7"/>
    </row>
    <row r="1007416" spans="27:27">
      <c r="AA1007416" s="7"/>
    </row>
    <row r="1007417" spans="27:27">
      <c r="AA1007417" s="7"/>
    </row>
    <row r="1007418" spans="27:27">
      <c r="AA1007418" s="7"/>
    </row>
    <row r="1007419" spans="27:27">
      <c r="AA1007419" s="7"/>
    </row>
    <row r="1007420" spans="27:27">
      <c r="AA1007420" s="7"/>
    </row>
    <row r="1007421" spans="27:27">
      <c r="AA1007421" s="7"/>
    </row>
    <row r="1007422" spans="27:27">
      <c r="AA1007422" s="7"/>
    </row>
    <row r="1007423" spans="27:27">
      <c r="AA1007423" s="7"/>
    </row>
    <row r="1007424" spans="27:27">
      <c r="AA1007424" s="7"/>
    </row>
    <row r="1007425" spans="27:27">
      <c r="AA1007425" s="7"/>
    </row>
    <row r="1007426" spans="27:27">
      <c r="AA1007426" s="7"/>
    </row>
    <row r="1007427" spans="27:27">
      <c r="AA1007427" s="7"/>
    </row>
    <row r="1007428" spans="27:27">
      <c r="AA1007428" s="7"/>
    </row>
    <row r="1007429" spans="27:27">
      <c r="AA1007429" s="7"/>
    </row>
    <row r="1007430" spans="27:27">
      <c r="AA1007430" s="7"/>
    </row>
    <row r="1007431" spans="27:27">
      <c r="AA1007431" s="7"/>
    </row>
    <row r="1007432" spans="27:27">
      <c r="AA1007432" s="7"/>
    </row>
    <row r="1007433" spans="27:27">
      <c r="AA1007433" s="7"/>
    </row>
    <row r="1007434" spans="27:27">
      <c r="AA1007434" s="7"/>
    </row>
    <row r="1007435" spans="27:27">
      <c r="AA1007435" s="7"/>
    </row>
    <row r="1007436" spans="27:27">
      <c r="AA1007436" s="7"/>
    </row>
    <row r="1007437" spans="27:27">
      <c r="AA1007437" s="7"/>
    </row>
    <row r="1007438" spans="27:27">
      <c r="AA1007438" s="7"/>
    </row>
    <row r="1007439" spans="27:27">
      <c r="AA1007439" s="7"/>
    </row>
    <row r="1007440" spans="27:27">
      <c r="AA1007440" s="7"/>
    </row>
    <row r="1007441" spans="27:27">
      <c r="AA1007441" s="7"/>
    </row>
    <row r="1007442" spans="27:27">
      <c r="AA1007442" s="7"/>
    </row>
    <row r="1007443" spans="27:27">
      <c r="AA1007443" s="7"/>
    </row>
    <row r="1007444" spans="27:27">
      <c r="AA1007444" s="7"/>
    </row>
    <row r="1007445" spans="27:27">
      <c r="AA1007445" s="7"/>
    </row>
    <row r="1007446" spans="27:27">
      <c r="AA1007446" s="7"/>
    </row>
    <row r="1007447" spans="27:27">
      <c r="AA1007447" s="7"/>
    </row>
    <row r="1007448" spans="27:27">
      <c r="AA1007448" s="7"/>
    </row>
    <row r="1007449" spans="27:27">
      <c r="AA1007449" s="7"/>
    </row>
    <row r="1007450" spans="27:27">
      <c r="AA1007450" s="7"/>
    </row>
    <row r="1007451" spans="27:27">
      <c r="AA1007451" s="7"/>
    </row>
    <row r="1007452" spans="27:27">
      <c r="AA1007452" s="7"/>
    </row>
    <row r="1007453" spans="27:27">
      <c r="AA1007453" s="7"/>
    </row>
    <row r="1007454" spans="27:27">
      <c r="AA1007454" s="7"/>
    </row>
    <row r="1007455" spans="27:27">
      <c r="AA1007455" s="7"/>
    </row>
    <row r="1007456" spans="27:27">
      <c r="AA1007456" s="7"/>
    </row>
    <row r="1007457" spans="27:27">
      <c r="AA1007457" s="7"/>
    </row>
    <row r="1007458" spans="27:27">
      <c r="AA1007458" s="7"/>
    </row>
    <row r="1007459" spans="27:27">
      <c r="AA1007459" s="7"/>
    </row>
    <row r="1007460" spans="27:27">
      <c r="AA1007460" s="7"/>
    </row>
    <row r="1007461" spans="27:27">
      <c r="AA1007461" s="7"/>
    </row>
    <row r="1007462" spans="27:27">
      <c r="AA1007462" s="7"/>
    </row>
    <row r="1007463" spans="27:27">
      <c r="AA1007463" s="7"/>
    </row>
    <row r="1007464" spans="27:27">
      <c r="AA1007464" s="7"/>
    </row>
    <row r="1007465" spans="27:27">
      <c r="AA1007465" s="7"/>
    </row>
    <row r="1007466" spans="27:27">
      <c r="AA1007466" s="7"/>
    </row>
    <row r="1007467" spans="27:27">
      <c r="AA1007467" s="7"/>
    </row>
    <row r="1007468" spans="27:27">
      <c r="AA1007468" s="7"/>
    </row>
    <row r="1007469" spans="27:27">
      <c r="AA1007469" s="7"/>
    </row>
    <row r="1007470" spans="27:27">
      <c r="AA1007470" s="7"/>
    </row>
    <row r="1007471" spans="27:27">
      <c r="AA1007471" s="7"/>
    </row>
    <row r="1007472" spans="27:27">
      <c r="AA1007472" s="7"/>
    </row>
    <row r="1007473" spans="27:27">
      <c r="AA1007473" s="7"/>
    </row>
    <row r="1007474" spans="27:27">
      <c r="AA1007474" s="7"/>
    </row>
    <row r="1007475" spans="27:27">
      <c r="AA1007475" s="7"/>
    </row>
    <row r="1007476" spans="27:27">
      <c r="AA1007476" s="7"/>
    </row>
    <row r="1007477" spans="27:27">
      <c r="AA1007477" s="7"/>
    </row>
    <row r="1007478" spans="27:27">
      <c r="AA1007478" s="7"/>
    </row>
    <row r="1007479" spans="27:27">
      <c r="AA1007479" s="7"/>
    </row>
    <row r="1007480" spans="27:27">
      <c r="AA1007480" s="7"/>
    </row>
    <row r="1007481" spans="27:27">
      <c r="AA1007481" s="7"/>
    </row>
    <row r="1007482" spans="27:27">
      <c r="AA1007482" s="7"/>
    </row>
    <row r="1007483" spans="27:27">
      <c r="AA1007483" s="7"/>
    </row>
    <row r="1007484" spans="27:27">
      <c r="AA1007484" s="7"/>
    </row>
    <row r="1007485" spans="27:27">
      <c r="AA1007485" s="7"/>
    </row>
    <row r="1007486" spans="27:27">
      <c r="AA1007486" s="7"/>
    </row>
    <row r="1007487" spans="27:27">
      <c r="AA1007487" s="7"/>
    </row>
    <row r="1007488" spans="27:27">
      <c r="AA1007488" s="7"/>
    </row>
    <row r="1007489" spans="27:27">
      <c r="AA1007489" s="7"/>
    </row>
    <row r="1007490" spans="27:27">
      <c r="AA1007490" s="7"/>
    </row>
    <row r="1007491" spans="27:27">
      <c r="AA1007491" s="7"/>
    </row>
    <row r="1007492" spans="27:27">
      <c r="AA1007492" s="7"/>
    </row>
    <row r="1007493" spans="27:27">
      <c r="AA1007493" s="7"/>
    </row>
    <row r="1007494" spans="27:27">
      <c r="AA1007494" s="7"/>
    </row>
    <row r="1007495" spans="27:27">
      <c r="AA1007495" s="7"/>
    </row>
    <row r="1007496" spans="27:27">
      <c r="AA1007496" s="7"/>
    </row>
    <row r="1007497" spans="27:27">
      <c r="AA1007497" s="7"/>
    </row>
    <row r="1007498" spans="27:27">
      <c r="AA1007498" s="7"/>
    </row>
    <row r="1007499" spans="27:27">
      <c r="AA1007499" s="7"/>
    </row>
    <row r="1007500" spans="27:27">
      <c r="AA1007500" s="7"/>
    </row>
    <row r="1007501" spans="27:27">
      <c r="AA1007501" s="7"/>
    </row>
    <row r="1007502" spans="27:27">
      <c r="AA1007502" s="7"/>
    </row>
    <row r="1007503" spans="27:27">
      <c r="AA1007503" s="7"/>
    </row>
    <row r="1007504" spans="27:27">
      <c r="AA1007504" s="7"/>
    </row>
    <row r="1007505" spans="27:27">
      <c r="AA1007505" s="7"/>
    </row>
    <row r="1007506" spans="27:27">
      <c r="AA1007506" s="7"/>
    </row>
    <row r="1007507" spans="27:27">
      <c r="AA1007507" s="7"/>
    </row>
    <row r="1007508" spans="27:27">
      <c r="AA1007508" s="7"/>
    </row>
    <row r="1007509" spans="27:27">
      <c r="AA1007509" s="7"/>
    </row>
    <row r="1007510" spans="27:27">
      <c r="AA1007510" s="7"/>
    </row>
    <row r="1007511" spans="27:27">
      <c r="AA1007511" s="7"/>
    </row>
    <row r="1007512" spans="27:27">
      <c r="AA1007512" s="7"/>
    </row>
    <row r="1007513" spans="27:27">
      <c r="AA1007513" s="7"/>
    </row>
    <row r="1007514" spans="27:27">
      <c r="AA1007514" s="7"/>
    </row>
    <row r="1007515" spans="27:27">
      <c r="AA1007515" s="7"/>
    </row>
    <row r="1007516" spans="27:27">
      <c r="AA1007516" s="7"/>
    </row>
    <row r="1007517" spans="27:27">
      <c r="AA1007517" s="7"/>
    </row>
    <row r="1007518" spans="27:27">
      <c r="AA1007518" s="7"/>
    </row>
    <row r="1007519" spans="27:27">
      <c r="AA1007519" s="7"/>
    </row>
    <row r="1007520" spans="27:27">
      <c r="AA1007520" s="7"/>
    </row>
    <row r="1007521" spans="27:27">
      <c r="AA1007521" s="7"/>
    </row>
    <row r="1007522" spans="27:27">
      <c r="AA1007522" s="7"/>
    </row>
    <row r="1007523" spans="27:27">
      <c r="AA1007523" s="7"/>
    </row>
    <row r="1007524" spans="27:27">
      <c r="AA1007524" s="7"/>
    </row>
    <row r="1007525" spans="27:27">
      <c r="AA1007525" s="7"/>
    </row>
    <row r="1007526" spans="27:27">
      <c r="AA1007526" s="7"/>
    </row>
    <row r="1007527" spans="27:27">
      <c r="AA1007527" s="7"/>
    </row>
    <row r="1007528" spans="27:27">
      <c r="AA1007528" s="7"/>
    </row>
    <row r="1007529" spans="27:27">
      <c r="AA1007529" s="7"/>
    </row>
    <row r="1007530" spans="27:27">
      <c r="AA1007530" s="7"/>
    </row>
    <row r="1007531" spans="27:27">
      <c r="AA1007531" s="7"/>
    </row>
    <row r="1007532" spans="27:27">
      <c r="AA1007532" s="7"/>
    </row>
    <row r="1007533" spans="27:27">
      <c r="AA1007533" s="7"/>
    </row>
    <row r="1007534" spans="27:27">
      <c r="AA1007534" s="7"/>
    </row>
    <row r="1007535" spans="27:27">
      <c r="AA1007535" s="7"/>
    </row>
    <row r="1007536" spans="27:27">
      <c r="AA1007536" s="7"/>
    </row>
    <row r="1007537" spans="27:27">
      <c r="AA1007537" s="7"/>
    </row>
    <row r="1007538" spans="27:27">
      <c r="AA1007538" s="7"/>
    </row>
    <row r="1007539" spans="27:27">
      <c r="AA1007539" s="7"/>
    </row>
    <row r="1007540" spans="27:27">
      <c r="AA1007540" s="7"/>
    </row>
    <row r="1007541" spans="27:27">
      <c r="AA1007541" s="7"/>
    </row>
    <row r="1007542" spans="27:27">
      <c r="AA1007542" s="7"/>
    </row>
    <row r="1007543" spans="27:27">
      <c r="AA1007543" s="7"/>
    </row>
    <row r="1007544" spans="27:27">
      <c r="AA1007544" s="7"/>
    </row>
    <row r="1007545" spans="27:27">
      <c r="AA1007545" s="7"/>
    </row>
    <row r="1007546" spans="27:27">
      <c r="AA1007546" s="7"/>
    </row>
    <row r="1007547" spans="27:27">
      <c r="AA1007547" s="7"/>
    </row>
    <row r="1007548" spans="27:27">
      <c r="AA1007548" s="7"/>
    </row>
    <row r="1007549" spans="27:27">
      <c r="AA1007549" s="7"/>
    </row>
    <row r="1007550" spans="27:27">
      <c r="AA1007550" s="7"/>
    </row>
    <row r="1007551" spans="27:27">
      <c r="AA1007551" s="7"/>
    </row>
    <row r="1007552" spans="27:27">
      <c r="AA1007552" s="7"/>
    </row>
    <row r="1007553" spans="27:27">
      <c r="AA1007553" s="7"/>
    </row>
    <row r="1007554" spans="27:27">
      <c r="AA1007554" s="7"/>
    </row>
    <row r="1007555" spans="27:27">
      <c r="AA1007555" s="7"/>
    </row>
    <row r="1007556" spans="27:27">
      <c r="AA1007556" s="7"/>
    </row>
    <row r="1007557" spans="27:27">
      <c r="AA1007557" s="7"/>
    </row>
    <row r="1007558" spans="27:27">
      <c r="AA1007558" s="7"/>
    </row>
    <row r="1007559" spans="27:27">
      <c r="AA1007559" s="7"/>
    </row>
    <row r="1007560" spans="27:27">
      <c r="AA1007560" s="7"/>
    </row>
    <row r="1007561" spans="27:27">
      <c r="AA1007561" s="7"/>
    </row>
    <row r="1007562" spans="27:27">
      <c r="AA1007562" s="7"/>
    </row>
    <row r="1007563" spans="27:27">
      <c r="AA1007563" s="7"/>
    </row>
    <row r="1007564" spans="27:27">
      <c r="AA1007564" s="7"/>
    </row>
    <row r="1007565" spans="27:27">
      <c r="AA1007565" s="7"/>
    </row>
    <row r="1007566" spans="27:27">
      <c r="AA1007566" s="7"/>
    </row>
    <row r="1007567" spans="27:27">
      <c r="AA1007567" s="7"/>
    </row>
    <row r="1007568" spans="27:27">
      <c r="AA1007568" s="7"/>
    </row>
    <row r="1007569" spans="27:27">
      <c r="AA1007569" s="7"/>
    </row>
    <row r="1007570" spans="27:27">
      <c r="AA1007570" s="7"/>
    </row>
    <row r="1007571" spans="27:27">
      <c r="AA1007571" s="7"/>
    </row>
    <row r="1007572" spans="27:27">
      <c r="AA1007572" s="7"/>
    </row>
    <row r="1007573" spans="27:27">
      <c r="AA1007573" s="7"/>
    </row>
    <row r="1007574" spans="27:27">
      <c r="AA1007574" s="7"/>
    </row>
    <row r="1007575" spans="27:27">
      <c r="AA1007575" s="7"/>
    </row>
    <row r="1007576" spans="27:27">
      <c r="AA1007576" s="7"/>
    </row>
    <row r="1007577" spans="27:27">
      <c r="AA1007577" s="7"/>
    </row>
    <row r="1007578" spans="27:27">
      <c r="AA1007578" s="7"/>
    </row>
    <row r="1007579" spans="27:27">
      <c r="AA1007579" s="7"/>
    </row>
    <row r="1007580" spans="27:27">
      <c r="AA1007580" s="7"/>
    </row>
    <row r="1007581" spans="27:27">
      <c r="AA1007581" s="7"/>
    </row>
    <row r="1007582" spans="27:27">
      <c r="AA1007582" s="7"/>
    </row>
    <row r="1007583" spans="27:27">
      <c r="AA1007583" s="7"/>
    </row>
    <row r="1007584" spans="27:27">
      <c r="AA1007584" s="7"/>
    </row>
    <row r="1007585" spans="27:27">
      <c r="AA1007585" s="7"/>
    </row>
    <row r="1007586" spans="27:27">
      <c r="AA1007586" s="7"/>
    </row>
    <row r="1007587" spans="27:27">
      <c r="AA1007587" s="7"/>
    </row>
    <row r="1007588" spans="27:27">
      <c r="AA1007588" s="7"/>
    </row>
    <row r="1007589" spans="27:27">
      <c r="AA1007589" s="7"/>
    </row>
    <row r="1007590" spans="27:27">
      <c r="AA1007590" s="7"/>
    </row>
    <row r="1007591" spans="27:27">
      <c r="AA1007591" s="7"/>
    </row>
    <row r="1007592" spans="27:27">
      <c r="AA1007592" s="7"/>
    </row>
    <row r="1007593" spans="27:27">
      <c r="AA1007593" s="7"/>
    </row>
    <row r="1007594" spans="27:27">
      <c r="AA1007594" s="7"/>
    </row>
    <row r="1007595" spans="27:27">
      <c r="AA1007595" s="7"/>
    </row>
    <row r="1007596" spans="27:27">
      <c r="AA1007596" s="7"/>
    </row>
    <row r="1007597" spans="27:27">
      <c r="AA1007597" s="7"/>
    </row>
    <row r="1007598" spans="27:27">
      <c r="AA1007598" s="7"/>
    </row>
    <row r="1007599" spans="27:27">
      <c r="AA1007599" s="7"/>
    </row>
    <row r="1007600" spans="27:27">
      <c r="AA1007600" s="7"/>
    </row>
    <row r="1007601" spans="27:27">
      <c r="AA1007601" s="7"/>
    </row>
    <row r="1007602" spans="27:27">
      <c r="AA1007602" s="7"/>
    </row>
    <row r="1007603" spans="27:27">
      <c r="AA1007603" s="7"/>
    </row>
    <row r="1007604" spans="27:27">
      <c r="AA1007604" s="7"/>
    </row>
    <row r="1007605" spans="27:27">
      <c r="AA1007605" s="7"/>
    </row>
    <row r="1007606" spans="27:27">
      <c r="AA1007606" s="7"/>
    </row>
    <row r="1007607" spans="27:27">
      <c r="AA1007607" s="7"/>
    </row>
    <row r="1007608" spans="27:27">
      <c r="AA1007608" s="7"/>
    </row>
    <row r="1007609" spans="27:27">
      <c r="AA1007609" s="7"/>
    </row>
    <row r="1007610" spans="27:27">
      <c r="AA1007610" s="7"/>
    </row>
    <row r="1007611" spans="27:27">
      <c r="AA1007611" s="7"/>
    </row>
    <row r="1007612" spans="27:27">
      <c r="AA1007612" s="7"/>
    </row>
    <row r="1007613" spans="27:27">
      <c r="AA1007613" s="7"/>
    </row>
    <row r="1007614" spans="27:27">
      <c r="AA1007614" s="7"/>
    </row>
    <row r="1007615" spans="27:27">
      <c r="AA1007615" s="7"/>
    </row>
    <row r="1007616" spans="27:27">
      <c r="AA1007616" s="7"/>
    </row>
    <row r="1007617" spans="27:27">
      <c r="AA1007617" s="7"/>
    </row>
    <row r="1007618" spans="27:27">
      <c r="AA1007618" s="7"/>
    </row>
    <row r="1007619" spans="27:27">
      <c r="AA1007619" s="7"/>
    </row>
    <row r="1007620" spans="27:27">
      <c r="AA1007620" s="7"/>
    </row>
    <row r="1007621" spans="27:27">
      <c r="AA1007621" s="7"/>
    </row>
    <row r="1007622" spans="27:27">
      <c r="AA1007622" s="7"/>
    </row>
    <row r="1007623" spans="27:27">
      <c r="AA1007623" s="7"/>
    </row>
    <row r="1007624" spans="27:27">
      <c r="AA1007624" s="7"/>
    </row>
    <row r="1007625" spans="27:27">
      <c r="AA1007625" s="7"/>
    </row>
    <row r="1007626" spans="27:27">
      <c r="AA1007626" s="7"/>
    </row>
    <row r="1007627" spans="27:27">
      <c r="AA1007627" s="7"/>
    </row>
    <row r="1007628" spans="27:27">
      <c r="AA1007628" s="7"/>
    </row>
    <row r="1007629" spans="27:27">
      <c r="AA1007629" s="7"/>
    </row>
    <row r="1007630" spans="27:27">
      <c r="AA1007630" s="7"/>
    </row>
    <row r="1007631" spans="27:27">
      <c r="AA1007631" s="7"/>
    </row>
    <row r="1007632" spans="27:27">
      <c r="AA1007632" s="7"/>
    </row>
    <row r="1007633" spans="27:27">
      <c r="AA1007633" s="7"/>
    </row>
    <row r="1007634" spans="27:27">
      <c r="AA1007634" s="7"/>
    </row>
    <row r="1007635" spans="27:27">
      <c r="AA1007635" s="7"/>
    </row>
    <row r="1007636" spans="27:27">
      <c r="AA1007636" s="7"/>
    </row>
    <row r="1007637" spans="27:27">
      <c r="AA1007637" s="7"/>
    </row>
    <row r="1007638" spans="27:27">
      <c r="AA1007638" s="7"/>
    </row>
    <row r="1007639" spans="27:27">
      <c r="AA1007639" s="7"/>
    </row>
    <row r="1007640" spans="27:27">
      <c r="AA1007640" s="7"/>
    </row>
    <row r="1007641" spans="27:27">
      <c r="AA1007641" s="7"/>
    </row>
    <row r="1007642" spans="27:27">
      <c r="AA1007642" s="7"/>
    </row>
    <row r="1007643" spans="27:27">
      <c r="AA1007643" s="7"/>
    </row>
    <row r="1007644" spans="27:27">
      <c r="AA1007644" s="7"/>
    </row>
    <row r="1007645" spans="27:27">
      <c r="AA1007645" s="7"/>
    </row>
    <row r="1007646" spans="27:27">
      <c r="AA1007646" s="7"/>
    </row>
    <row r="1007647" spans="27:27">
      <c r="AA1007647" s="7"/>
    </row>
    <row r="1007648" spans="27:27">
      <c r="AA1007648" s="7"/>
    </row>
    <row r="1007649" spans="27:27">
      <c r="AA1007649" s="7"/>
    </row>
    <row r="1007650" spans="27:27">
      <c r="AA1007650" s="7"/>
    </row>
    <row r="1007651" spans="27:27">
      <c r="AA1007651" s="7"/>
    </row>
    <row r="1007652" spans="27:27">
      <c r="AA1007652" s="7"/>
    </row>
    <row r="1007653" spans="27:27">
      <c r="AA1007653" s="7"/>
    </row>
    <row r="1007654" spans="27:27">
      <c r="AA1007654" s="7"/>
    </row>
    <row r="1007655" spans="27:27">
      <c r="AA1007655" s="7"/>
    </row>
    <row r="1007656" spans="27:27">
      <c r="AA1007656" s="7"/>
    </row>
    <row r="1007657" spans="27:27">
      <c r="AA1007657" s="7"/>
    </row>
    <row r="1007658" spans="27:27">
      <c r="AA1007658" s="7"/>
    </row>
    <row r="1007659" spans="27:27">
      <c r="AA1007659" s="7"/>
    </row>
    <row r="1007660" spans="27:27">
      <c r="AA1007660" s="7"/>
    </row>
    <row r="1007661" spans="27:27">
      <c r="AA1007661" s="7"/>
    </row>
    <row r="1007662" spans="27:27">
      <c r="AA1007662" s="7"/>
    </row>
    <row r="1007663" spans="27:27">
      <c r="AA1007663" s="7"/>
    </row>
    <row r="1007664" spans="27:27">
      <c r="AA1007664" s="7"/>
    </row>
    <row r="1007665" spans="27:27">
      <c r="AA1007665" s="7"/>
    </row>
    <row r="1007666" spans="27:27">
      <c r="AA1007666" s="7"/>
    </row>
    <row r="1007667" spans="27:27">
      <c r="AA1007667" s="7"/>
    </row>
    <row r="1007668" spans="27:27">
      <c r="AA1007668" s="7"/>
    </row>
    <row r="1007669" spans="27:27">
      <c r="AA1007669" s="7"/>
    </row>
    <row r="1007670" spans="27:27">
      <c r="AA1007670" s="7"/>
    </row>
    <row r="1007671" spans="27:27">
      <c r="AA1007671" s="7"/>
    </row>
    <row r="1007672" spans="27:27">
      <c r="AA1007672" s="7"/>
    </row>
    <row r="1007673" spans="27:27">
      <c r="AA1007673" s="7"/>
    </row>
    <row r="1007674" spans="27:27">
      <c r="AA1007674" s="7"/>
    </row>
    <row r="1007675" spans="27:27">
      <c r="AA1007675" s="7"/>
    </row>
    <row r="1007676" spans="27:27">
      <c r="AA1007676" s="7"/>
    </row>
    <row r="1007677" spans="27:27">
      <c r="AA1007677" s="7"/>
    </row>
    <row r="1007678" spans="27:27">
      <c r="AA1007678" s="7"/>
    </row>
    <row r="1007679" spans="27:27">
      <c r="AA1007679" s="7"/>
    </row>
    <row r="1007680" spans="27:27">
      <c r="AA1007680" s="7"/>
    </row>
    <row r="1007681" spans="27:27">
      <c r="AA1007681" s="7"/>
    </row>
    <row r="1007682" spans="27:27">
      <c r="AA1007682" s="7"/>
    </row>
    <row r="1007683" spans="27:27">
      <c r="AA1007683" s="7"/>
    </row>
    <row r="1007684" spans="27:27">
      <c r="AA1007684" s="7"/>
    </row>
    <row r="1007685" spans="27:27">
      <c r="AA1007685" s="7"/>
    </row>
    <row r="1007686" spans="27:27">
      <c r="AA1007686" s="7"/>
    </row>
    <row r="1007687" spans="27:27">
      <c r="AA1007687" s="7"/>
    </row>
    <row r="1007688" spans="27:27">
      <c r="AA1007688" s="7"/>
    </row>
    <row r="1007689" spans="27:27">
      <c r="AA1007689" s="7"/>
    </row>
    <row r="1007690" spans="27:27">
      <c r="AA1007690" s="7"/>
    </row>
    <row r="1007691" spans="27:27">
      <c r="AA1007691" s="7"/>
    </row>
    <row r="1007692" spans="27:27">
      <c r="AA1007692" s="7"/>
    </row>
    <row r="1007693" spans="27:27">
      <c r="AA1007693" s="7"/>
    </row>
    <row r="1007694" spans="27:27">
      <c r="AA1007694" s="7"/>
    </row>
    <row r="1007695" spans="27:27">
      <c r="AA1007695" s="7"/>
    </row>
    <row r="1007696" spans="27:27">
      <c r="AA1007696" s="7"/>
    </row>
    <row r="1007697" spans="27:27">
      <c r="AA1007697" s="7"/>
    </row>
    <row r="1007698" spans="27:27">
      <c r="AA1007698" s="7"/>
    </row>
    <row r="1007699" spans="27:27">
      <c r="AA1007699" s="7"/>
    </row>
    <row r="1007700" spans="27:27">
      <c r="AA1007700" s="7"/>
    </row>
    <row r="1007701" spans="27:27">
      <c r="AA1007701" s="7"/>
    </row>
    <row r="1007702" spans="27:27">
      <c r="AA1007702" s="7"/>
    </row>
    <row r="1007703" spans="27:27">
      <c r="AA1007703" s="7"/>
    </row>
    <row r="1007704" spans="27:27">
      <c r="AA1007704" s="7"/>
    </row>
    <row r="1007705" spans="27:27">
      <c r="AA1007705" s="7"/>
    </row>
    <row r="1007706" spans="27:27">
      <c r="AA1007706" s="7"/>
    </row>
    <row r="1007707" spans="27:27">
      <c r="AA1007707" s="7"/>
    </row>
    <row r="1007708" spans="27:27">
      <c r="AA1007708" s="7"/>
    </row>
    <row r="1007709" spans="27:27">
      <c r="AA1007709" s="7"/>
    </row>
    <row r="1007710" spans="27:27">
      <c r="AA1007710" s="7"/>
    </row>
    <row r="1007711" spans="27:27">
      <c r="AA1007711" s="7"/>
    </row>
    <row r="1007712" spans="27:27">
      <c r="AA1007712" s="7"/>
    </row>
    <row r="1007713" spans="27:27">
      <c r="AA1007713" s="7"/>
    </row>
    <row r="1007714" spans="27:27">
      <c r="AA1007714" s="7"/>
    </row>
    <row r="1007715" spans="27:27">
      <c r="AA1007715" s="7"/>
    </row>
    <row r="1007716" spans="27:27">
      <c r="AA1007716" s="7"/>
    </row>
    <row r="1007717" spans="27:27">
      <c r="AA1007717" s="7"/>
    </row>
    <row r="1007718" spans="27:27">
      <c r="AA1007718" s="7"/>
    </row>
    <row r="1007719" spans="27:27">
      <c r="AA1007719" s="7"/>
    </row>
    <row r="1007720" spans="27:27">
      <c r="AA1007720" s="7"/>
    </row>
    <row r="1007721" spans="27:27">
      <c r="AA1007721" s="7"/>
    </row>
    <row r="1007722" spans="27:27">
      <c r="AA1007722" s="7"/>
    </row>
    <row r="1007723" spans="27:27">
      <c r="AA1007723" s="7"/>
    </row>
    <row r="1007724" spans="27:27">
      <c r="AA1007724" s="7"/>
    </row>
    <row r="1007725" spans="27:27">
      <c r="AA1007725" s="7"/>
    </row>
    <row r="1007726" spans="27:27">
      <c r="AA1007726" s="7"/>
    </row>
    <row r="1007727" spans="27:27">
      <c r="AA1007727" s="7"/>
    </row>
    <row r="1007728" spans="27:27">
      <c r="AA1007728" s="7"/>
    </row>
    <row r="1007729" spans="27:27">
      <c r="AA1007729" s="7"/>
    </row>
    <row r="1007730" spans="27:27">
      <c r="AA1007730" s="7"/>
    </row>
    <row r="1007731" spans="27:27">
      <c r="AA1007731" s="7"/>
    </row>
    <row r="1007732" spans="27:27">
      <c r="AA1007732" s="7"/>
    </row>
    <row r="1007733" spans="27:27">
      <c r="AA1007733" s="7"/>
    </row>
    <row r="1007734" spans="27:27">
      <c r="AA1007734" s="7"/>
    </row>
    <row r="1007735" spans="27:27">
      <c r="AA1007735" s="7"/>
    </row>
    <row r="1007736" spans="27:27">
      <c r="AA1007736" s="7"/>
    </row>
    <row r="1007737" spans="27:27">
      <c r="AA1007737" s="7"/>
    </row>
    <row r="1007738" spans="27:27">
      <c r="AA1007738" s="7"/>
    </row>
    <row r="1007739" spans="27:27">
      <c r="AA1007739" s="7"/>
    </row>
    <row r="1007740" spans="27:27">
      <c r="AA1007740" s="7"/>
    </row>
    <row r="1007741" spans="27:27">
      <c r="AA1007741" s="7"/>
    </row>
    <row r="1007742" spans="27:27">
      <c r="AA1007742" s="7"/>
    </row>
    <row r="1007743" spans="27:27">
      <c r="AA1007743" s="7"/>
    </row>
    <row r="1007744" spans="27:27">
      <c r="AA1007744" s="7"/>
    </row>
    <row r="1007745" spans="27:27">
      <c r="AA1007745" s="7"/>
    </row>
    <row r="1007746" spans="27:27">
      <c r="AA1007746" s="7"/>
    </row>
    <row r="1007747" spans="27:27">
      <c r="AA1007747" s="7"/>
    </row>
    <row r="1007748" spans="27:27">
      <c r="AA1007748" s="7"/>
    </row>
    <row r="1007749" spans="27:27">
      <c r="AA1007749" s="7"/>
    </row>
    <row r="1007750" spans="27:27">
      <c r="AA1007750" s="7"/>
    </row>
    <row r="1007751" spans="27:27">
      <c r="AA1007751" s="7"/>
    </row>
    <row r="1007752" spans="27:27">
      <c r="AA1007752" s="7"/>
    </row>
    <row r="1007753" spans="27:27">
      <c r="AA1007753" s="7"/>
    </row>
    <row r="1007754" spans="27:27">
      <c r="AA1007754" s="7"/>
    </row>
    <row r="1007755" spans="27:27">
      <c r="AA1007755" s="7"/>
    </row>
    <row r="1007756" spans="27:27">
      <c r="AA1007756" s="7"/>
    </row>
    <row r="1007757" spans="27:27">
      <c r="AA1007757" s="7"/>
    </row>
    <row r="1007758" spans="27:27">
      <c r="AA1007758" s="7"/>
    </row>
    <row r="1007759" spans="27:27">
      <c r="AA1007759" s="7"/>
    </row>
    <row r="1007760" spans="27:27">
      <c r="AA1007760" s="7"/>
    </row>
    <row r="1007761" spans="27:27">
      <c r="AA1007761" s="7"/>
    </row>
    <row r="1007762" spans="27:27">
      <c r="AA1007762" s="7"/>
    </row>
    <row r="1007763" spans="27:27">
      <c r="AA1007763" s="7"/>
    </row>
    <row r="1007764" spans="27:27">
      <c r="AA1007764" s="7"/>
    </row>
    <row r="1007765" spans="27:27">
      <c r="AA1007765" s="7"/>
    </row>
    <row r="1007766" spans="27:27">
      <c r="AA1007766" s="7"/>
    </row>
    <row r="1007767" spans="27:27">
      <c r="AA1007767" s="7"/>
    </row>
    <row r="1007768" spans="27:27">
      <c r="AA1007768" s="7"/>
    </row>
    <row r="1007769" spans="27:27">
      <c r="AA1007769" s="7"/>
    </row>
    <row r="1007770" spans="27:27">
      <c r="AA1007770" s="7"/>
    </row>
    <row r="1007771" spans="27:27">
      <c r="AA1007771" s="7"/>
    </row>
    <row r="1007772" spans="27:27">
      <c r="AA1007772" s="7"/>
    </row>
    <row r="1007773" spans="27:27">
      <c r="AA1007773" s="7"/>
    </row>
    <row r="1007774" spans="27:27">
      <c r="AA1007774" s="7"/>
    </row>
    <row r="1007775" spans="27:27">
      <c r="AA1007775" s="7"/>
    </row>
    <row r="1007776" spans="27:27">
      <c r="AA1007776" s="7"/>
    </row>
    <row r="1007777" spans="27:27">
      <c r="AA1007777" s="7"/>
    </row>
    <row r="1007778" spans="27:27">
      <c r="AA1007778" s="7"/>
    </row>
    <row r="1007779" spans="27:27">
      <c r="AA1007779" s="7"/>
    </row>
    <row r="1007780" spans="27:27">
      <c r="AA1007780" s="7"/>
    </row>
    <row r="1007781" spans="27:27">
      <c r="AA1007781" s="7"/>
    </row>
    <row r="1007782" spans="27:27">
      <c r="AA1007782" s="7"/>
    </row>
    <row r="1007783" spans="27:27">
      <c r="AA1007783" s="7"/>
    </row>
    <row r="1007784" spans="27:27">
      <c r="AA1007784" s="7"/>
    </row>
    <row r="1007785" spans="27:27">
      <c r="AA1007785" s="7"/>
    </row>
    <row r="1007786" spans="27:27">
      <c r="AA1007786" s="7"/>
    </row>
    <row r="1007787" spans="27:27">
      <c r="AA1007787" s="7"/>
    </row>
    <row r="1007788" spans="27:27">
      <c r="AA1007788" s="7"/>
    </row>
    <row r="1007789" spans="27:27">
      <c r="AA1007789" s="7"/>
    </row>
    <row r="1007790" spans="27:27">
      <c r="AA1007790" s="7"/>
    </row>
    <row r="1007791" spans="27:27">
      <c r="AA1007791" s="7"/>
    </row>
    <row r="1007792" spans="27:27">
      <c r="AA1007792" s="7"/>
    </row>
    <row r="1007793" spans="27:27">
      <c r="AA1007793" s="7"/>
    </row>
    <row r="1007794" spans="27:27">
      <c r="AA1007794" s="7"/>
    </row>
    <row r="1007795" spans="27:27">
      <c r="AA1007795" s="7"/>
    </row>
    <row r="1007796" spans="27:27">
      <c r="AA1007796" s="7"/>
    </row>
    <row r="1007797" spans="27:27">
      <c r="AA1007797" s="7"/>
    </row>
    <row r="1007798" spans="27:27">
      <c r="AA1007798" s="7"/>
    </row>
    <row r="1007799" spans="27:27">
      <c r="AA1007799" s="7"/>
    </row>
    <row r="1007800" spans="27:27">
      <c r="AA1007800" s="7"/>
    </row>
    <row r="1007801" spans="27:27">
      <c r="AA1007801" s="7"/>
    </row>
    <row r="1007802" spans="27:27">
      <c r="AA1007802" s="7"/>
    </row>
    <row r="1007803" spans="27:27">
      <c r="AA1007803" s="7"/>
    </row>
    <row r="1007804" spans="27:27">
      <c r="AA1007804" s="7"/>
    </row>
    <row r="1007805" spans="27:27">
      <c r="AA1007805" s="7"/>
    </row>
    <row r="1007806" spans="27:27">
      <c r="AA1007806" s="7"/>
    </row>
    <row r="1007807" spans="27:27">
      <c r="AA1007807" s="7"/>
    </row>
    <row r="1007808" spans="27:27">
      <c r="AA1007808" s="7"/>
    </row>
    <row r="1007809" spans="27:27">
      <c r="AA1007809" s="7"/>
    </row>
    <row r="1007810" spans="27:27">
      <c r="AA1007810" s="7"/>
    </row>
    <row r="1007811" spans="27:27">
      <c r="AA1007811" s="7"/>
    </row>
    <row r="1007812" spans="27:27">
      <c r="AA1007812" s="7"/>
    </row>
    <row r="1007813" spans="27:27">
      <c r="AA1007813" s="7"/>
    </row>
    <row r="1007814" spans="27:27">
      <c r="AA1007814" s="7"/>
    </row>
    <row r="1007815" spans="27:27">
      <c r="AA1007815" s="7"/>
    </row>
    <row r="1007816" spans="27:27">
      <c r="AA1007816" s="7"/>
    </row>
    <row r="1007817" spans="27:27">
      <c r="AA1007817" s="7"/>
    </row>
    <row r="1007818" spans="27:27">
      <c r="AA1007818" s="7"/>
    </row>
    <row r="1007819" spans="27:27">
      <c r="AA1007819" s="7"/>
    </row>
    <row r="1007820" spans="27:27">
      <c r="AA1007820" s="7"/>
    </row>
    <row r="1007821" spans="27:27">
      <c r="AA1007821" s="7"/>
    </row>
    <row r="1007822" spans="27:27">
      <c r="AA1007822" s="7"/>
    </row>
    <row r="1007823" spans="27:27">
      <c r="AA1007823" s="7"/>
    </row>
    <row r="1007824" spans="27:27">
      <c r="AA1007824" s="7"/>
    </row>
    <row r="1007825" spans="27:27">
      <c r="AA1007825" s="7"/>
    </row>
    <row r="1007826" spans="27:27">
      <c r="AA1007826" s="7"/>
    </row>
    <row r="1007827" spans="27:27">
      <c r="AA1007827" s="7"/>
    </row>
    <row r="1007828" spans="27:27">
      <c r="AA1007828" s="7"/>
    </row>
    <row r="1007829" spans="27:27">
      <c r="AA1007829" s="7"/>
    </row>
    <row r="1007830" spans="27:27">
      <c r="AA1007830" s="7"/>
    </row>
    <row r="1007831" spans="27:27">
      <c r="AA1007831" s="7"/>
    </row>
    <row r="1007832" spans="27:27">
      <c r="AA1007832" s="7"/>
    </row>
    <row r="1007833" spans="27:27">
      <c r="AA1007833" s="7"/>
    </row>
    <row r="1007834" spans="27:27">
      <c r="AA1007834" s="7"/>
    </row>
    <row r="1007835" spans="27:27">
      <c r="AA1007835" s="7"/>
    </row>
    <row r="1007836" spans="27:27">
      <c r="AA1007836" s="7"/>
    </row>
    <row r="1007837" spans="27:27">
      <c r="AA1007837" s="7"/>
    </row>
    <row r="1007838" spans="27:27">
      <c r="AA1007838" s="7"/>
    </row>
    <row r="1007839" spans="27:27">
      <c r="AA1007839" s="7"/>
    </row>
    <row r="1007840" spans="27:27">
      <c r="AA1007840" s="7"/>
    </row>
    <row r="1007841" spans="27:27">
      <c r="AA1007841" s="7"/>
    </row>
    <row r="1007842" spans="27:27">
      <c r="AA1007842" s="7"/>
    </row>
    <row r="1007843" spans="27:27">
      <c r="AA1007843" s="7"/>
    </row>
    <row r="1007844" spans="27:27">
      <c r="AA1007844" s="7"/>
    </row>
    <row r="1007845" spans="27:27">
      <c r="AA1007845" s="7"/>
    </row>
    <row r="1007846" spans="27:27">
      <c r="AA1007846" s="7"/>
    </row>
    <row r="1007847" spans="27:27">
      <c r="AA1007847" s="7"/>
    </row>
    <row r="1007848" spans="27:27">
      <c r="AA1007848" s="7"/>
    </row>
    <row r="1007849" spans="27:27">
      <c r="AA1007849" s="7"/>
    </row>
    <row r="1007850" spans="27:27">
      <c r="AA1007850" s="7"/>
    </row>
    <row r="1007851" spans="27:27">
      <c r="AA1007851" s="7"/>
    </row>
    <row r="1007852" spans="27:27">
      <c r="AA1007852" s="7"/>
    </row>
    <row r="1007853" spans="27:27">
      <c r="AA1007853" s="7"/>
    </row>
    <row r="1007854" spans="27:27">
      <c r="AA1007854" s="7"/>
    </row>
    <row r="1007855" spans="27:27">
      <c r="AA1007855" s="7"/>
    </row>
    <row r="1007856" spans="27:27">
      <c r="AA1007856" s="7"/>
    </row>
    <row r="1007857" spans="27:27">
      <c r="AA1007857" s="7"/>
    </row>
    <row r="1007858" spans="27:27">
      <c r="AA1007858" s="7"/>
    </row>
    <row r="1007859" spans="27:27">
      <c r="AA1007859" s="7"/>
    </row>
    <row r="1007860" spans="27:27">
      <c r="AA1007860" s="7"/>
    </row>
    <row r="1007861" spans="27:27">
      <c r="AA1007861" s="7"/>
    </row>
    <row r="1007862" spans="27:27">
      <c r="AA1007862" s="7"/>
    </row>
    <row r="1007863" spans="27:27">
      <c r="AA1007863" s="7"/>
    </row>
    <row r="1007864" spans="27:27">
      <c r="AA1007864" s="7"/>
    </row>
    <row r="1007865" spans="27:27">
      <c r="AA1007865" s="7"/>
    </row>
    <row r="1007866" spans="27:27">
      <c r="AA1007866" s="7"/>
    </row>
    <row r="1007867" spans="27:27">
      <c r="AA1007867" s="7"/>
    </row>
    <row r="1007868" spans="27:27">
      <c r="AA1007868" s="7"/>
    </row>
    <row r="1007869" spans="27:27">
      <c r="AA1007869" s="7"/>
    </row>
    <row r="1007870" spans="27:27">
      <c r="AA1007870" s="7"/>
    </row>
    <row r="1007871" spans="27:27">
      <c r="AA1007871" s="7"/>
    </row>
    <row r="1007872" spans="27:27">
      <c r="AA1007872" s="7"/>
    </row>
    <row r="1007873" spans="27:27">
      <c r="AA1007873" s="7"/>
    </row>
    <row r="1007874" spans="27:27">
      <c r="AA1007874" s="7"/>
    </row>
    <row r="1007875" spans="27:27">
      <c r="AA1007875" s="7"/>
    </row>
    <row r="1007876" spans="27:27">
      <c r="AA1007876" s="7"/>
    </row>
    <row r="1007877" spans="27:27">
      <c r="AA1007877" s="7"/>
    </row>
    <row r="1007878" spans="27:27">
      <c r="AA1007878" s="7"/>
    </row>
    <row r="1007879" spans="27:27">
      <c r="AA1007879" s="7"/>
    </row>
    <row r="1007880" spans="27:27">
      <c r="AA1007880" s="7"/>
    </row>
    <row r="1007881" spans="27:27">
      <c r="AA1007881" s="7"/>
    </row>
    <row r="1007882" spans="27:27">
      <c r="AA1007882" s="7"/>
    </row>
    <row r="1007883" spans="27:27">
      <c r="AA1007883" s="7"/>
    </row>
    <row r="1007884" spans="27:27">
      <c r="AA1007884" s="7"/>
    </row>
    <row r="1007885" spans="27:27">
      <c r="AA1007885" s="7"/>
    </row>
    <row r="1007886" spans="27:27">
      <c r="AA1007886" s="7"/>
    </row>
    <row r="1007887" spans="27:27">
      <c r="AA1007887" s="7"/>
    </row>
    <row r="1007888" spans="27:27">
      <c r="AA1007888" s="7"/>
    </row>
    <row r="1007889" spans="27:27">
      <c r="AA1007889" s="7"/>
    </row>
    <row r="1007890" spans="27:27">
      <c r="AA1007890" s="7"/>
    </row>
    <row r="1007891" spans="27:27">
      <c r="AA1007891" s="7"/>
    </row>
    <row r="1007892" spans="27:27">
      <c r="AA1007892" s="7"/>
    </row>
    <row r="1007893" spans="27:27">
      <c r="AA1007893" s="7"/>
    </row>
    <row r="1007894" spans="27:27">
      <c r="AA1007894" s="7"/>
    </row>
    <row r="1007895" spans="27:27">
      <c r="AA1007895" s="7"/>
    </row>
    <row r="1007896" spans="27:27">
      <c r="AA1007896" s="7"/>
    </row>
    <row r="1007897" spans="27:27">
      <c r="AA1007897" s="7"/>
    </row>
    <row r="1007898" spans="27:27">
      <c r="AA1007898" s="7"/>
    </row>
    <row r="1007899" spans="27:27">
      <c r="AA1007899" s="7"/>
    </row>
    <row r="1007900" spans="27:27">
      <c r="AA1007900" s="7"/>
    </row>
    <row r="1007901" spans="27:27">
      <c r="AA1007901" s="7"/>
    </row>
    <row r="1007902" spans="27:27">
      <c r="AA1007902" s="7"/>
    </row>
    <row r="1007903" spans="27:27">
      <c r="AA1007903" s="7"/>
    </row>
    <row r="1007904" spans="27:27">
      <c r="AA1007904" s="7"/>
    </row>
    <row r="1007905" spans="27:27">
      <c r="AA1007905" s="7"/>
    </row>
    <row r="1007906" spans="27:27">
      <c r="AA1007906" s="7"/>
    </row>
    <row r="1007907" spans="27:27">
      <c r="AA1007907" s="7"/>
    </row>
    <row r="1007908" spans="27:27">
      <c r="AA1007908" s="7"/>
    </row>
    <row r="1007909" spans="27:27">
      <c r="AA1007909" s="7"/>
    </row>
    <row r="1007910" spans="27:27">
      <c r="AA1007910" s="7"/>
    </row>
    <row r="1007911" spans="27:27">
      <c r="AA1007911" s="7"/>
    </row>
    <row r="1007912" spans="27:27">
      <c r="AA1007912" s="7"/>
    </row>
    <row r="1007913" spans="27:27">
      <c r="AA1007913" s="7"/>
    </row>
    <row r="1007914" spans="27:27">
      <c r="AA1007914" s="7"/>
    </row>
    <row r="1007915" spans="27:27">
      <c r="AA1007915" s="7"/>
    </row>
    <row r="1007916" spans="27:27">
      <c r="AA1007916" s="7"/>
    </row>
    <row r="1007917" spans="27:27">
      <c r="AA1007917" s="7"/>
    </row>
    <row r="1007918" spans="27:27">
      <c r="AA1007918" s="7"/>
    </row>
    <row r="1007919" spans="27:27">
      <c r="AA1007919" s="7"/>
    </row>
    <row r="1007920" spans="27:27">
      <c r="AA1007920" s="7"/>
    </row>
    <row r="1007921" spans="27:27">
      <c r="AA1007921" s="7"/>
    </row>
    <row r="1007922" spans="27:27">
      <c r="AA1007922" s="7"/>
    </row>
    <row r="1007923" spans="27:27">
      <c r="AA1007923" s="7"/>
    </row>
    <row r="1007924" spans="27:27">
      <c r="AA1007924" s="7"/>
    </row>
    <row r="1007925" spans="27:27">
      <c r="AA1007925" s="7"/>
    </row>
    <row r="1007926" spans="27:27">
      <c r="AA1007926" s="7"/>
    </row>
    <row r="1007927" spans="27:27">
      <c r="AA1007927" s="7"/>
    </row>
    <row r="1007928" spans="27:27">
      <c r="AA1007928" s="7"/>
    </row>
    <row r="1007929" spans="27:27">
      <c r="AA1007929" s="7"/>
    </row>
    <row r="1007930" spans="27:27">
      <c r="AA1007930" s="7"/>
    </row>
    <row r="1007931" spans="27:27">
      <c r="AA1007931" s="7"/>
    </row>
    <row r="1007932" spans="27:27">
      <c r="AA1007932" s="7"/>
    </row>
    <row r="1007933" spans="27:27">
      <c r="AA1007933" s="7"/>
    </row>
    <row r="1007934" spans="27:27">
      <c r="AA1007934" s="7"/>
    </row>
    <row r="1007935" spans="27:27">
      <c r="AA1007935" s="7"/>
    </row>
    <row r="1007936" spans="27:27">
      <c r="AA1007936" s="7"/>
    </row>
    <row r="1007937" spans="27:27">
      <c r="AA1007937" s="7"/>
    </row>
    <row r="1007938" spans="27:27">
      <c r="AA1007938" s="7"/>
    </row>
    <row r="1007939" spans="27:27">
      <c r="AA1007939" s="7"/>
    </row>
    <row r="1007940" spans="27:27">
      <c r="AA1007940" s="7"/>
    </row>
    <row r="1007941" spans="27:27">
      <c r="AA1007941" s="7"/>
    </row>
    <row r="1007942" spans="27:27">
      <c r="AA1007942" s="7"/>
    </row>
    <row r="1007943" spans="27:27">
      <c r="AA1007943" s="7"/>
    </row>
    <row r="1007944" spans="27:27">
      <c r="AA1007944" s="7"/>
    </row>
    <row r="1007945" spans="27:27">
      <c r="AA1007945" s="7"/>
    </row>
    <row r="1007946" spans="27:27">
      <c r="AA1007946" s="7"/>
    </row>
    <row r="1007947" spans="27:27">
      <c r="AA1007947" s="7"/>
    </row>
    <row r="1007948" spans="27:27">
      <c r="AA1007948" s="7"/>
    </row>
    <row r="1007949" spans="27:27">
      <c r="AA1007949" s="7"/>
    </row>
    <row r="1007950" spans="27:27">
      <c r="AA1007950" s="7"/>
    </row>
    <row r="1007951" spans="27:27">
      <c r="AA1007951" s="7"/>
    </row>
    <row r="1007952" spans="27:27">
      <c r="AA1007952" s="7"/>
    </row>
    <row r="1007953" spans="27:27">
      <c r="AA1007953" s="7"/>
    </row>
    <row r="1007954" spans="27:27">
      <c r="AA1007954" s="7"/>
    </row>
    <row r="1007955" spans="27:27">
      <c r="AA1007955" s="7"/>
    </row>
    <row r="1007956" spans="27:27">
      <c r="AA1007956" s="7"/>
    </row>
    <row r="1007957" spans="27:27">
      <c r="AA1007957" s="7"/>
    </row>
    <row r="1007958" spans="27:27">
      <c r="AA1007958" s="7"/>
    </row>
    <row r="1007959" spans="27:27">
      <c r="AA1007959" s="7"/>
    </row>
    <row r="1007960" spans="27:27">
      <c r="AA1007960" s="7"/>
    </row>
    <row r="1007961" spans="27:27">
      <c r="AA1007961" s="7"/>
    </row>
    <row r="1007962" spans="27:27">
      <c r="AA1007962" s="7"/>
    </row>
    <row r="1007963" spans="27:27">
      <c r="AA1007963" s="7"/>
    </row>
    <row r="1007964" spans="27:27">
      <c r="AA1007964" s="7"/>
    </row>
    <row r="1007965" spans="27:27">
      <c r="AA1007965" s="7"/>
    </row>
    <row r="1007966" spans="27:27">
      <c r="AA1007966" s="7"/>
    </row>
    <row r="1007967" spans="27:27">
      <c r="AA1007967" s="7"/>
    </row>
    <row r="1007968" spans="27:27">
      <c r="AA1007968" s="7"/>
    </row>
    <row r="1007969" spans="27:27">
      <c r="AA1007969" s="7"/>
    </row>
    <row r="1007970" spans="27:27">
      <c r="AA1007970" s="7"/>
    </row>
    <row r="1007971" spans="27:27">
      <c r="AA1007971" s="7"/>
    </row>
    <row r="1007972" spans="27:27">
      <c r="AA1007972" s="7"/>
    </row>
    <row r="1007973" spans="27:27">
      <c r="AA1007973" s="7"/>
    </row>
    <row r="1007974" spans="27:27">
      <c r="AA1007974" s="7"/>
    </row>
    <row r="1007975" spans="27:27">
      <c r="AA1007975" s="7"/>
    </row>
    <row r="1007976" spans="27:27">
      <c r="AA1007976" s="7"/>
    </row>
    <row r="1007977" spans="27:27">
      <c r="AA1007977" s="7"/>
    </row>
    <row r="1007978" spans="27:27">
      <c r="AA1007978" s="7"/>
    </row>
    <row r="1007979" spans="27:27">
      <c r="AA1007979" s="7"/>
    </row>
    <row r="1007980" spans="27:27">
      <c r="AA1007980" s="7"/>
    </row>
    <row r="1007981" spans="27:27">
      <c r="AA1007981" s="7"/>
    </row>
    <row r="1007982" spans="27:27">
      <c r="AA1007982" s="7"/>
    </row>
    <row r="1007983" spans="27:27">
      <c r="AA1007983" s="7"/>
    </row>
    <row r="1007984" spans="27:27">
      <c r="AA1007984" s="7"/>
    </row>
    <row r="1007985" spans="27:27">
      <c r="AA1007985" s="7"/>
    </row>
    <row r="1007986" spans="27:27">
      <c r="AA1007986" s="7"/>
    </row>
    <row r="1007987" spans="27:27">
      <c r="AA1007987" s="7"/>
    </row>
    <row r="1007988" spans="27:27">
      <c r="AA1007988" s="7"/>
    </row>
    <row r="1007989" spans="27:27">
      <c r="AA1007989" s="7"/>
    </row>
    <row r="1007990" spans="27:27">
      <c r="AA1007990" s="7"/>
    </row>
    <row r="1007991" spans="27:27">
      <c r="AA1007991" s="7"/>
    </row>
    <row r="1007992" spans="27:27">
      <c r="AA1007992" s="7"/>
    </row>
    <row r="1007993" spans="27:27">
      <c r="AA1007993" s="7"/>
    </row>
    <row r="1007994" spans="27:27">
      <c r="AA1007994" s="7"/>
    </row>
    <row r="1007995" spans="27:27">
      <c r="AA1007995" s="7"/>
    </row>
    <row r="1007996" spans="27:27">
      <c r="AA1007996" s="7"/>
    </row>
    <row r="1007997" spans="27:27">
      <c r="AA1007997" s="7"/>
    </row>
    <row r="1007998" spans="27:27">
      <c r="AA1007998" s="7"/>
    </row>
    <row r="1007999" spans="27:27">
      <c r="AA1007999" s="7"/>
    </row>
    <row r="1008000" spans="27:27">
      <c r="AA1008000" s="7"/>
    </row>
    <row r="1008001" spans="27:27">
      <c r="AA1008001" s="7"/>
    </row>
    <row r="1008002" spans="27:27">
      <c r="AA1008002" s="7"/>
    </row>
    <row r="1008003" spans="27:27">
      <c r="AA1008003" s="7"/>
    </row>
    <row r="1008004" spans="27:27">
      <c r="AA1008004" s="7"/>
    </row>
    <row r="1008005" spans="27:27">
      <c r="AA1008005" s="7"/>
    </row>
    <row r="1008006" spans="27:27">
      <c r="AA1008006" s="7"/>
    </row>
    <row r="1008007" spans="27:27">
      <c r="AA1008007" s="7"/>
    </row>
    <row r="1008008" spans="27:27">
      <c r="AA1008008" s="7"/>
    </row>
    <row r="1008009" spans="27:27">
      <c r="AA1008009" s="7"/>
    </row>
    <row r="1008010" spans="27:27">
      <c r="AA1008010" s="7"/>
    </row>
    <row r="1008011" spans="27:27">
      <c r="AA1008011" s="7"/>
    </row>
    <row r="1008012" spans="27:27">
      <c r="AA1008012" s="7"/>
    </row>
    <row r="1008013" spans="27:27">
      <c r="AA1008013" s="7"/>
    </row>
    <row r="1008014" spans="27:27">
      <c r="AA1008014" s="7"/>
    </row>
    <row r="1008015" spans="27:27">
      <c r="AA1008015" s="7"/>
    </row>
    <row r="1008016" spans="27:27">
      <c r="AA1008016" s="7"/>
    </row>
    <row r="1008017" spans="27:27">
      <c r="AA1008017" s="7"/>
    </row>
    <row r="1008018" spans="27:27">
      <c r="AA1008018" s="7"/>
    </row>
    <row r="1008019" spans="27:27">
      <c r="AA1008019" s="7"/>
    </row>
    <row r="1008020" spans="27:27">
      <c r="AA1008020" s="7"/>
    </row>
    <row r="1008021" spans="27:27">
      <c r="AA1008021" s="7"/>
    </row>
    <row r="1008022" spans="27:27">
      <c r="AA1008022" s="7"/>
    </row>
    <row r="1008023" spans="27:27">
      <c r="AA1008023" s="7"/>
    </row>
    <row r="1008024" spans="27:27">
      <c r="AA1008024" s="7"/>
    </row>
    <row r="1008025" spans="27:27">
      <c r="AA1008025" s="7"/>
    </row>
    <row r="1008026" spans="27:27">
      <c r="AA1008026" s="7"/>
    </row>
    <row r="1008027" spans="27:27">
      <c r="AA1008027" s="7"/>
    </row>
    <row r="1008028" spans="27:27">
      <c r="AA1008028" s="7"/>
    </row>
    <row r="1008029" spans="27:27">
      <c r="AA1008029" s="7"/>
    </row>
    <row r="1008030" spans="27:27">
      <c r="AA1008030" s="7"/>
    </row>
    <row r="1008031" spans="27:27">
      <c r="AA1008031" s="7"/>
    </row>
    <row r="1008032" spans="27:27">
      <c r="AA1008032" s="7"/>
    </row>
    <row r="1008033" spans="27:27">
      <c r="AA1008033" s="7"/>
    </row>
    <row r="1008034" spans="27:27">
      <c r="AA1008034" s="7"/>
    </row>
    <row r="1008035" spans="27:27">
      <c r="AA1008035" s="7"/>
    </row>
    <row r="1008036" spans="27:27">
      <c r="AA1008036" s="7"/>
    </row>
    <row r="1008037" spans="27:27">
      <c r="AA1008037" s="7"/>
    </row>
    <row r="1008038" spans="27:27">
      <c r="AA1008038" s="7"/>
    </row>
    <row r="1008039" spans="27:27">
      <c r="AA1008039" s="7"/>
    </row>
    <row r="1008040" spans="27:27">
      <c r="AA1008040" s="7"/>
    </row>
    <row r="1008041" spans="27:27">
      <c r="AA1008041" s="7"/>
    </row>
    <row r="1008042" spans="27:27">
      <c r="AA1008042" s="7"/>
    </row>
    <row r="1008043" spans="27:27">
      <c r="AA1008043" s="7"/>
    </row>
    <row r="1008044" spans="27:27">
      <c r="AA1008044" s="7"/>
    </row>
    <row r="1008045" spans="27:27">
      <c r="AA1008045" s="7"/>
    </row>
    <row r="1008046" spans="27:27">
      <c r="AA1008046" s="7"/>
    </row>
    <row r="1008047" spans="27:27">
      <c r="AA1008047" s="7"/>
    </row>
    <row r="1008048" spans="27:27">
      <c r="AA1008048" s="7"/>
    </row>
    <row r="1008049" spans="27:27">
      <c r="AA1008049" s="7"/>
    </row>
    <row r="1008050" spans="27:27">
      <c r="AA1008050" s="7"/>
    </row>
    <row r="1008051" spans="27:27">
      <c r="AA1008051" s="7"/>
    </row>
    <row r="1008052" spans="27:27">
      <c r="AA1008052" s="7"/>
    </row>
    <row r="1008053" spans="27:27">
      <c r="AA1008053" s="7"/>
    </row>
    <row r="1008054" spans="27:27">
      <c r="AA1008054" s="7"/>
    </row>
    <row r="1008055" spans="27:27">
      <c r="AA1008055" s="7"/>
    </row>
    <row r="1008056" spans="27:27">
      <c r="AA1008056" s="7"/>
    </row>
    <row r="1008057" spans="27:27">
      <c r="AA1008057" s="7"/>
    </row>
    <row r="1008058" spans="27:27">
      <c r="AA1008058" s="7"/>
    </row>
    <row r="1008059" spans="27:27">
      <c r="AA1008059" s="7"/>
    </row>
    <row r="1008060" spans="27:27">
      <c r="AA1008060" s="7"/>
    </row>
    <row r="1008061" spans="27:27">
      <c r="AA1008061" s="7"/>
    </row>
    <row r="1008062" spans="27:27">
      <c r="AA1008062" s="7"/>
    </row>
    <row r="1008063" spans="27:27">
      <c r="AA1008063" s="7"/>
    </row>
    <row r="1008064" spans="27:27">
      <c r="AA1008064" s="7"/>
    </row>
    <row r="1008065" spans="27:27">
      <c r="AA1008065" s="7"/>
    </row>
    <row r="1008066" spans="27:27">
      <c r="AA1008066" s="7"/>
    </row>
    <row r="1008067" spans="27:27">
      <c r="AA1008067" s="7"/>
    </row>
    <row r="1008068" spans="27:27">
      <c r="AA1008068" s="7"/>
    </row>
    <row r="1008069" spans="27:27">
      <c r="AA1008069" s="7"/>
    </row>
    <row r="1008070" spans="27:27">
      <c r="AA1008070" s="7"/>
    </row>
    <row r="1008071" spans="27:27">
      <c r="AA1008071" s="7"/>
    </row>
    <row r="1008072" spans="27:27">
      <c r="AA1008072" s="7"/>
    </row>
    <row r="1008073" spans="27:27">
      <c r="AA1008073" s="7"/>
    </row>
    <row r="1008074" spans="27:27">
      <c r="AA1008074" s="7"/>
    </row>
    <row r="1008075" spans="27:27">
      <c r="AA1008075" s="7"/>
    </row>
    <row r="1008076" spans="27:27">
      <c r="AA1008076" s="7"/>
    </row>
    <row r="1008077" spans="27:27">
      <c r="AA1008077" s="7"/>
    </row>
    <row r="1008078" spans="27:27">
      <c r="AA1008078" s="7"/>
    </row>
    <row r="1008079" spans="27:27">
      <c r="AA1008079" s="7"/>
    </row>
    <row r="1008080" spans="27:27">
      <c r="AA1008080" s="7"/>
    </row>
    <row r="1008081" spans="27:27">
      <c r="AA1008081" s="7"/>
    </row>
    <row r="1008082" spans="27:27">
      <c r="AA1008082" s="7"/>
    </row>
    <row r="1008083" spans="27:27">
      <c r="AA1008083" s="7"/>
    </row>
    <row r="1008084" spans="27:27">
      <c r="AA1008084" s="7"/>
    </row>
    <row r="1008085" spans="27:27">
      <c r="AA1008085" s="7"/>
    </row>
    <row r="1008086" spans="27:27">
      <c r="AA1008086" s="7"/>
    </row>
    <row r="1008087" spans="27:27">
      <c r="AA1008087" s="7"/>
    </row>
    <row r="1008088" spans="27:27">
      <c r="AA1008088" s="7"/>
    </row>
    <row r="1008089" spans="27:27">
      <c r="AA1008089" s="7"/>
    </row>
    <row r="1008090" spans="27:27">
      <c r="AA1008090" s="7"/>
    </row>
    <row r="1008091" spans="27:27">
      <c r="AA1008091" s="7"/>
    </row>
    <row r="1008092" spans="27:27">
      <c r="AA1008092" s="7"/>
    </row>
    <row r="1008093" spans="27:27">
      <c r="AA1008093" s="7"/>
    </row>
    <row r="1008094" spans="27:27">
      <c r="AA1008094" s="7"/>
    </row>
    <row r="1008095" spans="27:27">
      <c r="AA1008095" s="7"/>
    </row>
    <row r="1008096" spans="27:27">
      <c r="AA1008096" s="7"/>
    </row>
    <row r="1008097" spans="27:27">
      <c r="AA1008097" s="7"/>
    </row>
    <row r="1008098" spans="27:27">
      <c r="AA1008098" s="7"/>
    </row>
    <row r="1008099" spans="27:27">
      <c r="AA1008099" s="7"/>
    </row>
    <row r="1008100" spans="27:27">
      <c r="AA1008100" s="7"/>
    </row>
    <row r="1008101" spans="27:27">
      <c r="AA1008101" s="7"/>
    </row>
    <row r="1008102" spans="27:27">
      <c r="AA1008102" s="7"/>
    </row>
    <row r="1008103" spans="27:27">
      <c r="AA1008103" s="7"/>
    </row>
    <row r="1008104" spans="27:27">
      <c r="AA1008104" s="7"/>
    </row>
    <row r="1008105" spans="27:27">
      <c r="AA1008105" s="7"/>
    </row>
    <row r="1008106" spans="27:27">
      <c r="AA1008106" s="7"/>
    </row>
    <row r="1008107" spans="27:27">
      <c r="AA1008107" s="7"/>
    </row>
    <row r="1008108" spans="27:27">
      <c r="AA1008108" s="7"/>
    </row>
    <row r="1008109" spans="27:27">
      <c r="AA1008109" s="7"/>
    </row>
    <row r="1008110" spans="27:27">
      <c r="AA1008110" s="7"/>
    </row>
    <row r="1008111" spans="27:27">
      <c r="AA1008111" s="7"/>
    </row>
    <row r="1008112" spans="27:27">
      <c r="AA1008112" s="7"/>
    </row>
    <row r="1008113" spans="27:27">
      <c r="AA1008113" s="7"/>
    </row>
    <row r="1008114" spans="27:27">
      <c r="AA1008114" s="7"/>
    </row>
    <row r="1008115" spans="27:27">
      <c r="AA1008115" s="7"/>
    </row>
    <row r="1008116" spans="27:27">
      <c r="AA1008116" s="7"/>
    </row>
    <row r="1008117" spans="27:27">
      <c r="AA1008117" s="7"/>
    </row>
    <row r="1008118" spans="27:27">
      <c r="AA1008118" s="7"/>
    </row>
    <row r="1008119" spans="27:27">
      <c r="AA1008119" s="7"/>
    </row>
    <row r="1008120" spans="27:27">
      <c r="AA1008120" s="7"/>
    </row>
    <row r="1008121" spans="27:27">
      <c r="AA1008121" s="7"/>
    </row>
    <row r="1008122" spans="27:27">
      <c r="AA1008122" s="7"/>
    </row>
    <row r="1008123" spans="27:27">
      <c r="AA1008123" s="7"/>
    </row>
    <row r="1008124" spans="27:27">
      <c r="AA1008124" s="7"/>
    </row>
    <row r="1008125" spans="27:27">
      <c r="AA1008125" s="7"/>
    </row>
    <row r="1008126" spans="27:27">
      <c r="AA1008126" s="7"/>
    </row>
    <row r="1008127" spans="27:27">
      <c r="AA1008127" s="7"/>
    </row>
    <row r="1008128" spans="27:27">
      <c r="AA1008128" s="7"/>
    </row>
    <row r="1008129" spans="27:27">
      <c r="AA1008129" s="7"/>
    </row>
    <row r="1008130" spans="27:27">
      <c r="AA1008130" s="7"/>
    </row>
    <row r="1008131" spans="27:27">
      <c r="AA1008131" s="7"/>
    </row>
    <row r="1008132" spans="27:27">
      <c r="AA1008132" s="7"/>
    </row>
    <row r="1008133" spans="27:27">
      <c r="AA1008133" s="7"/>
    </row>
    <row r="1008134" spans="27:27">
      <c r="AA1008134" s="7"/>
    </row>
    <row r="1008135" spans="27:27">
      <c r="AA1008135" s="7"/>
    </row>
    <row r="1008136" spans="27:27">
      <c r="AA1008136" s="7"/>
    </row>
    <row r="1008137" spans="27:27">
      <c r="AA1008137" s="7"/>
    </row>
    <row r="1008138" spans="27:27">
      <c r="AA1008138" s="7"/>
    </row>
    <row r="1008139" spans="27:27">
      <c r="AA1008139" s="7"/>
    </row>
    <row r="1008140" spans="27:27">
      <c r="AA1008140" s="7"/>
    </row>
    <row r="1008141" spans="27:27">
      <c r="AA1008141" s="7"/>
    </row>
    <row r="1008142" spans="27:27">
      <c r="AA1008142" s="7"/>
    </row>
    <row r="1008143" spans="27:27">
      <c r="AA1008143" s="7"/>
    </row>
    <row r="1008144" spans="27:27">
      <c r="AA1008144" s="7"/>
    </row>
    <row r="1008145" spans="27:27">
      <c r="AA1008145" s="7"/>
    </row>
    <row r="1008146" spans="27:27">
      <c r="AA1008146" s="7"/>
    </row>
    <row r="1008147" spans="27:27">
      <c r="AA1008147" s="7"/>
    </row>
    <row r="1008148" spans="27:27">
      <c r="AA1008148" s="7"/>
    </row>
    <row r="1008149" spans="27:27">
      <c r="AA1008149" s="7"/>
    </row>
    <row r="1008150" spans="27:27">
      <c r="AA1008150" s="7"/>
    </row>
    <row r="1008151" spans="27:27">
      <c r="AA1008151" s="7"/>
    </row>
    <row r="1008152" spans="27:27">
      <c r="AA1008152" s="7"/>
    </row>
    <row r="1008153" spans="27:27">
      <c r="AA1008153" s="7"/>
    </row>
    <row r="1008154" spans="27:27">
      <c r="AA1008154" s="7"/>
    </row>
    <row r="1008155" spans="27:27">
      <c r="AA1008155" s="7"/>
    </row>
    <row r="1008156" spans="27:27">
      <c r="AA1008156" s="7"/>
    </row>
    <row r="1008157" spans="27:27">
      <c r="AA1008157" s="7"/>
    </row>
    <row r="1008158" spans="27:27">
      <c r="AA1008158" s="7"/>
    </row>
    <row r="1008159" spans="27:27">
      <c r="AA1008159" s="7"/>
    </row>
    <row r="1008160" spans="27:27">
      <c r="AA1008160" s="7"/>
    </row>
    <row r="1008161" spans="27:27">
      <c r="AA1008161" s="7"/>
    </row>
    <row r="1008162" spans="27:27">
      <c r="AA1008162" s="7"/>
    </row>
    <row r="1008163" spans="27:27">
      <c r="AA1008163" s="7"/>
    </row>
    <row r="1008164" spans="27:27">
      <c r="AA1008164" s="7"/>
    </row>
    <row r="1008165" spans="27:27">
      <c r="AA1008165" s="7"/>
    </row>
    <row r="1008166" spans="27:27">
      <c r="AA1008166" s="7"/>
    </row>
    <row r="1008167" spans="27:27">
      <c r="AA1008167" s="7"/>
    </row>
    <row r="1008168" spans="27:27">
      <c r="AA1008168" s="7"/>
    </row>
    <row r="1008169" spans="27:27">
      <c r="AA1008169" s="7"/>
    </row>
    <row r="1008170" spans="27:27">
      <c r="AA1008170" s="7"/>
    </row>
    <row r="1008171" spans="27:27">
      <c r="AA1008171" s="7"/>
    </row>
    <row r="1008172" spans="27:27">
      <c r="AA1008172" s="7"/>
    </row>
    <row r="1008173" spans="27:27">
      <c r="AA1008173" s="7"/>
    </row>
    <row r="1008174" spans="27:27">
      <c r="AA1008174" s="7"/>
    </row>
    <row r="1008175" spans="27:27">
      <c r="AA1008175" s="7"/>
    </row>
    <row r="1008176" spans="27:27">
      <c r="AA1008176" s="7"/>
    </row>
    <row r="1008177" spans="27:27">
      <c r="AA1008177" s="7"/>
    </row>
    <row r="1008178" spans="27:27">
      <c r="AA1008178" s="7"/>
    </row>
    <row r="1008179" spans="27:27">
      <c r="AA1008179" s="7"/>
    </row>
    <row r="1008180" spans="27:27">
      <c r="AA1008180" s="7"/>
    </row>
    <row r="1008181" spans="27:27">
      <c r="AA1008181" s="7"/>
    </row>
    <row r="1008182" spans="27:27">
      <c r="AA1008182" s="7"/>
    </row>
    <row r="1008183" spans="27:27">
      <c r="AA1008183" s="7"/>
    </row>
    <row r="1008184" spans="27:27">
      <c r="AA1008184" s="7"/>
    </row>
    <row r="1008185" spans="27:27">
      <c r="AA1008185" s="7"/>
    </row>
    <row r="1008186" spans="27:27">
      <c r="AA1008186" s="7"/>
    </row>
    <row r="1008187" spans="27:27">
      <c r="AA1008187" s="7"/>
    </row>
    <row r="1008188" spans="27:27">
      <c r="AA1008188" s="7"/>
    </row>
    <row r="1008189" spans="27:27">
      <c r="AA1008189" s="7"/>
    </row>
    <row r="1008190" spans="27:27">
      <c r="AA1008190" s="7"/>
    </row>
    <row r="1008191" spans="27:27">
      <c r="AA1008191" s="7"/>
    </row>
    <row r="1008192" spans="27:27">
      <c r="AA1008192" s="7"/>
    </row>
    <row r="1008193" spans="27:27">
      <c r="AA1008193" s="7"/>
    </row>
    <row r="1008194" spans="27:27">
      <c r="AA1008194" s="7"/>
    </row>
    <row r="1008195" spans="27:27">
      <c r="AA1008195" s="7"/>
    </row>
    <row r="1008196" spans="27:27">
      <c r="AA1008196" s="7"/>
    </row>
    <row r="1008197" spans="27:27">
      <c r="AA1008197" s="7"/>
    </row>
    <row r="1008198" spans="27:27">
      <c r="AA1008198" s="7"/>
    </row>
    <row r="1008199" spans="27:27">
      <c r="AA1008199" s="7"/>
    </row>
    <row r="1008200" spans="27:27">
      <c r="AA1008200" s="7"/>
    </row>
    <row r="1008201" spans="27:27">
      <c r="AA1008201" s="7"/>
    </row>
    <row r="1008202" spans="27:27">
      <c r="AA1008202" s="7"/>
    </row>
    <row r="1008203" spans="27:27">
      <c r="AA1008203" s="7"/>
    </row>
    <row r="1008204" spans="27:27">
      <c r="AA1008204" s="7"/>
    </row>
    <row r="1008205" spans="27:27">
      <c r="AA1008205" s="7"/>
    </row>
    <row r="1008206" spans="27:27">
      <c r="AA1008206" s="7"/>
    </row>
    <row r="1008207" spans="27:27">
      <c r="AA1008207" s="7"/>
    </row>
    <row r="1008208" spans="27:27">
      <c r="AA1008208" s="7"/>
    </row>
    <row r="1008209" spans="27:27">
      <c r="AA1008209" s="7"/>
    </row>
    <row r="1008210" spans="27:27">
      <c r="AA1008210" s="7"/>
    </row>
    <row r="1008211" spans="27:27">
      <c r="AA1008211" s="7"/>
    </row>
    <row r="1008212" spans="27:27">
      <c r="AA1008212" s="7"/>
    </row>
    <row r="1008213" spans="27:27">
      <c r="AA1008213" s="7"/>
    </row>
    <row r="1008214" spans="27:27">
      <c r="AA1008214" s="7"/>
    </row>
    <row r="1008215" spans="27:27">
      <c r="AA1008215" s="7"/>
    </row>
    <row r="1008216" spans="27:27">
      <c r="AA1008216" s="7"/>
    </row>
    <row r="1008217" spans="27:27">
      <c r="AA1008217" s="7"/>
    </row>
    <row r="1008218" spans="27:27">
      <c r="AA1008218" s="7"/>
    </row>
    <row r="1008219" spans="27:27">
      <c r="AA1008219" s="7"/>
    </row>
    <row r="1008220" spans="27:27">
      <c r="AA1008220" s="7"/>
    </row>
    <row r="1008221" spans="27:27">
      <c r="AA1008221" s="7"/>
    </row>
    <row r="1008222" spans="27:27">
      <c r="AA1008222" s="7"/>
    </row>
    <row r="1008223" spans="27:27">
      <c r="AA1008223" s="7"/>
    </row>
    <row r="1008224" spans="27:27">
      <c r="AA1008224" s="7"/>
    </row>
    <row r="1008225" spans="27:27">
      <c r="AA1008225" s="7"/>
    </row>
    <row r="1008226" spans="27:27">
      <c r="AA1008226" s="7"/>
    </row>
    <row r="1008227" spans="27:27">
      <c r="AA1008227" s="7"/>
    </row>
    <row r="1008228" spans="27:27">
      <c r="AA1008228" s="7"/>
    </row>
    <row r="1008229" spans="27:27">
      <c r="AA1008229" s="7"/>
    </row>
    <row r="1008230" spans="27:27">
      <c r="AA1008230" s="7"/>
    </row>
    <row r="1008231" spans="27:27">
      <c r="AA1008231" s="7"/>
    </row>
    <row r="1008232" spans="27:27">
      <c r="AA1008232" s="7"/>
    </row>
    <row r="1008233" spans="27:27">
      <c r="AA1008233" s="7"/>
    </row>
    <row r="1008234" spans="27:27">
      <c r="AA1008234" s="7"/>
    </row>
    <row r="1008235" spans="27:27">
      <c r="AA1008235" s="7"/>
    </row>
    <row r="1008236" spans="27:27">
      <c r="AA1008236" s="7"/>
    </row>
    <row r="1008237" spans="27:27">
      <c r="AA1008237" s="7"/>
    </row>
    <row r="1008238" spans="27:27">
      <c r="AA1008238" s="7"/>
    </row>
    <row r="1008239" spans="27:27">
      <c r="AA1008239" s="7"/>
    </row>
    <row r="1008240" spans="27:27">
      <c r="AA1008240" s="7"/>
    </row>
    <row r="1008241" spans="27:27">
      <c r="AA1008241" s="7"/>
    </row>
    <row r="1008242" spans="27:27">
      <c r="AA1008242" s="7"/>
    </row>
    <row r="1008243" spans="27:27">
      <c r="AA1008243" s="7"/>
    </row>
    <row r="1008244" spans="27:27">
      <c r="AA1008244" s="7"/>
    </row>
    <row r="1008245" spans="27:27">
      <c r="AA1008245" s="7"/>
    </row>
    <row r="1008246" spans="27:27">
      <c r="AA1008246" s="7"/>
    </row>
    <row r="1008247" spans="27:27">
      <c r="AA1008247" s="7"/>
    </row>
    <row r="1008248" spans="27:27">
      <c r="AA1008248" s="7"/>
    </row>
    <row r="1008249" spans="27:27">
      <c r="AA1008249" s="7"/>
    </row>
    <row r="1008250" spans="27:27">
      <c r="AA1008250" s="7"/>
    </row>
    <row r="1008251" spans="27:27">
      <c r="AA1008251" s="7"/>
    </row>
    <row r="1008252" spans="27:27">
      <c r="AA1008252" s="7"/>
    </row>
    <row r="1008253" spans="27:27">
      <c r="AA1008253" s="7"/>
    </row>
    <row r="1008254" spans="27:27">
      <c r="AA1008254" s="7"/>
    </row>
    <row r="1008255" spans="27:27">
      <c r="AA1008255" s="7"/>
    </row>
    <row r="1008256" spans="27:27">
      <c r="AA1008256" s="7"/>
    </row>
    <row r="1008257" spans="27:27">
      <c r="AA1008257" s="7"/>
    </row>
    <row r="1008258" spans="27:27">
      <c r="AA1008258" s="7"/>
    </row>
    <row r="1008259" spans="27:27">
      <c r="AA1008259" s="7"/>
    </row>
    <row r="1008260" spans="27:27">
      <c r="AA1008260" s="7"/>
    </row>
    <row r="1008261" spans="27:27">
      <c r="AA1008261" s="7"/>
    </row>
    <row r="1008262" spans="27:27">
      <c r="AA1008262" s="7"/>
    </row>
    <row r="1008263" spans="27:27">
      <c r="AA1008263" s="7"/>
    </row>
    <row r="1008264" spans="27:27">
      <c r="AA1008264" s="7"/>
    </row>
    <row r="1008265" spans="27:27">
      <c r="AA1008265" s="7"/>
    </row>
    <row r="1008266" spans="27:27">
      <c r="AA1008266" s="7"/>
    </row>
    <row r="1008267" spans="27:27">
      <c r="AA1008267" s="7"/>
    </row>
    <row r="1008268" spans="27:27">
      <c r="AA1008268" s="7"/>
    </row>
    <row r="1008269" spans="27:27">
      <c r="AA1008269" s="7"/>
    </row>
    <row r="1008270" spans="27:27">
      <c r="AA1008270" s="7"/>
    </row>
    <row r="1008271" spans="27:27">
      <c r="AA1008271" s="7"/>
    </row>
    <row r="1008272" spans="27:27">
      <c r="AA1008272" s="7"/>
    </row>
    <row r="1008273" spans="27:27">
      <c r="AA1008273" s="7"/>
    </row>
    <row r="1008274" spans="27:27">
      <c r="AA1008274" s="7"/>
    </row>
    <row r="1008275" spans="27:27">
      <c r="AA1008275" s="7"/>
    </row>
    <row r="1008276" spans="27:27">
      <c r="AA1008276" s="7"/>
    </row>
    <row r="1008277" spans="27:27">
      <c r="AA1008277" s="7"/>
    </row>
    <row r="1008278" spans="27:27">
      <c r="AA1008278" s="7"/>
    </row>
    <row r="1008279" spans="27:27">
      <c r="AA1008279" s="7"/>
    </row>
    <row r="1008280" spans="27:27">
      <c r="AA1008280" s="7"/>
    </row>
    <row r="1008281" spans="27:27">
      <c r="AA1008281" s="7"/>
    </row>
    <row r="1008282" spans="27:27">
      <c r="AA1008282" s="7"/>
    </row>
    <row r="1008283" spans="27:27">
      <c r="AA1008283" s="7"/>
    </row>
    <row r="1008284" spans="27:27">
      <c r="AA1008284" s="7"/>
    </row>
    <row r="1008285" spans="27:27">
      <c r="AA1008285" s="7"/>
    </row>
    <row r="1008286" spans="27:27">
      <c r="AA1008286" s="7"/>
    </row>
    <row r="1008287" spans="27:27">
      <c r="AA1008287" s="7"/>
    </row>
    <row r="1008288" spans="27:27">
      <c r="AA1008288" s="7"/>
    </row>
    <row r="1008289" spans="27:27">
      <c r="AA1008289" s="7"/>
    </row>
    <row r="1008290" spans="27:27">
      <c r="AA1008290" s="7"/>
    </row>
    <row r="1008291" spans="27:27">
      <c r="AA1008291" s="7"/>
    </row>
    <row r="1008292" spans="27:27">
      <c r="AA1008292" s="7"/>
    </row>
    <row r="1008293" spans="27:27">
      <c r="AA1008293" s="7"/>
    </row>
    <row r="1008294" spans="27:27">
      <c r="AA1008294" s="7"/>
    </row>
    <row r="1008295" spans="27:27">
      <c r="AA1008295" s="7"/>
    </row>
    <row r="1008296" spans="27:27">
      <c r="AA1008296" s="7"/>
    </row>
    <row r="1008297" spans="27:27">
      <c r="AA1008297" s="7"/>
    </row>
    <row r="1008298" spans="27:27">
      <c r="AA1008298" s="7"/>
    </row>
    <row r="1008299" spans="27:27">
      <c r="AA1008299" s="7"/>
    </row>
    <row r="1008300" spans="27:27">
      <c r="AA1008300" s="7"/>
    </row>
    <row r="1008301" spans="27:27">
      <c r="AA1008301" s="7"/>
    </row>
    <row r="1008302" spans="27:27">
      <c r="AA1008302" s="7"/>
    </row>
    <row r="1008303" spans="27:27">
      <c r="AA1008303" s="7"/>
    </row>
    <row r="1008304" spans="27:27">
      <c r="AA1008304" s="7"/>
    </row>
    <row r="1008305" spans="27:27">
      <c r="AA1008305" s="7"/>
    </row>
    <row r="1008306" spans="27:27">
      <c r="AA1008306" s="7"/>
    </row>
    <row r="1008307" spans="27:27">
      <c r="AA1008307" s="7"/>
    </row>
    <row r="1008308" spans="27:27">
      <c r="AA1008308" s="7"/>
    </row>
    <row r="1008309" spans="27:27">
      <c r="AA1008309" s="7"/>
    </row>
    <row r="1008310" spans="27:27">
      <c r="AA1008310" s="7"/>
    </row>
    <row r="1008311" spans="27:27">
      <c r="AA1008311" s="7"/>
    </row>
    <row r="1008312" spans="27:27">
      <c r="AA1008312" s="7"/>
    </row>
    <row r="1008313" spans="27:27">
      <c r="AA1008313" s="7"/>
    </row>
    <row r="1008314" spans="27:27">
      <c r="AA1008314" s="7"/>
    </row>
    <row r="1008315" spans="27:27">
      <c r="AA1008315" s="7"/>
    </row>
    <row r="1008316" spans="27:27">
      <c r="AA1008316" s="7"/>
    </row>
    <row r="1008317" spans="27:27">
      <c r="AA1008317" s="7"/>
    </row>
    <row r="1008318" spans="27:27">
      <c r="AA1008318" s="7"/>
    </row>
    <row r="1008319" spans="27:27">
      <c r="AA1008319" s="7"/>
    </row>
    <row r="1008320" spans="27:27">
      <c r="AA1008320" s="7"/>
    </row>
    <row r="1008321" spans="27:27">
      <c r="AA1008321" s="7"/>
    </row>
    <row r="1008322" spans="27:27">
      <c r="AA1008322" s="7"/>
    </row>
    <row r="1008323" spans="27:27">
      <c r="AA1008323" s="7"/>
    </row>
    <row r="1008324" spans="27:27">
      <c r="AA1008324" s="7"/>
    </row>
    <row r="1008325" spans="27:27">
      <c r="AA1008325" s="7"/>
    </row>
    <row r="1008326" spans="27:27">
      <c r="AA1008326" s="7"/>
    </row>
    <row r="1008327" spans="27:27">
      <c r="AA1008327" s="7"/>
    </row>
    <row r="1008328" spans="27:27">
      <c r="AA1008328" s="7"/>
    </row>
    <row r="1008329" spans="27:27">
      <c r="AA1008329" s="7"/>
    </row>
    <row r="1008330" spans="27:27">
      <c r="AA1008330" s="7"/>
    </row>
    <row r="1008331" spans="27:27">
      <c r="AA1008331" s="7"/>
    </row>
    <row r="1008332" spans="27:27">
      <c r="AA1008332" s="7"/>
    </row>
    <row r="1008333" spans="27:27">
      <c r="AA1008333" s="7"/>
    </row>
    <row r="1008334" spans="27:27">
      <c r="AA1008334" s="7"/>
    </row>
    <row r="1008335" spans="27:27">
      <c r="AA1008335" s="7"/>
    </row>
    <row r="1008336" spans="27:27">
      <c r="AA1008336" s="7"/>
    </row>
    <row r="1008337" spans="27:27">
      <c r="AA1008337" s="7"/>
    </row>
    <row r="1008338" spans="27:27">
      <c r="AA1008338" s="7"/>
    </row>
    <row r="1008339" spans="27:27">
      <c r="AA1008339" s="7"/>
    </row>
    <row r="1008340" spans="27:27">
      <c r="AA1008340" s="7"/>
    </row>
    <row r="1008341" spans="27:27">
      <c r="AA1008341" s="7"/>
    </row>
    <row r="1008342" spans="27:27">
      <c r="AA1008342" s="7"/>
    </row>
    <row r="1008343" spans="27:27">
      <c r="AA1008343" s="7"/>
    </row>
    <row r="1008344" spans="27:27">
      <c r="AA1008344" s="7"/>
    </row>
    <row r="1008345" spans="27:27">
      <c r="AA1008345" s="7"/>
    </row>
    <row r="1008346" spans="27:27">
      <c r="AA1008346" s="7"/>
    </row>
    <row r="1008347" spans="27:27">
      <c r="AA1008347" s="7"/>
    </row>
    <row r="1008348" spans="27:27">
      <c r="AA1008348" s="7"/>
    </row>
    <row r="1008349" spans="27:27">
      <c r="AA1008349" s="7"/>
    </row>
    <row r="1008350" spans="27:27">
      <c r="AA1008350" s="7"/>
    </row>
    <row r="1008351" spans="27:27">
      <c r="AA1008351" s="7"/>
    </row>
    <row r="1008352" spans="27:27">
      <c r="AA1008352" s="7"/>
    </row>
    <row r="1008353" spans="27:27">
      <c r="AA1008353" s="7"/>
    </row>
    <row r="1008354" spans="27:27">
      <c r="AA1008354" s="7"/>
    </row>
    <row r="1008355" spans="27:27">
      <c r="AA1008355" s="7"/>
    </row>
    <row r="1008356" spans="27:27">
      <c r="AA1008356" s="7"/>
    </row>
    <row r="1008357" spans="27:27">
      <c r="AA1008357" s="7"/>
    </row>
    <row r="1008358" spans="27:27">
      <c r="AA1008358" s="7"/>
    </row>
    <row r="1008359" spans="27:27">
      <c r="AA1008359" s="7"/>
    </row>
    <row r="1008360" spans="27:27">
      <c r="AA1008360" s="7"/>
    </row>
    <row r="1008361" spans="27:27">
      <c r="AA1008361" s="7"/>
    </row>
    <row r="1008362" spans="27:27">
      <c r="AA1008362" s="7"/>
    </row>
    <row r="1008363" spans="27:27">
      <c r="AA1008363" s="7"/>
    </row>
    <row r="1008364" spans="27:27">
      <c r="AA1008364" s="7"/>
    </row>
    <row r="1008365" spans="27:27">
      <c r="AA1008365" s="7"/>
    </row>
    <row r="1008366" spans="27:27">
      <c r="AA1008366" s="7"/>
    </row>
    <row r="1008367" spans="27:27">
      <c r="AA1008367" s="7"/>
    </row>
    <row r="1008368" spans="27:27">
      <c r="AA1008368" s="7"/>
    </row>
    <row r="1008369" spans="27:27">
      <c r="AA1008369" s="7"/>
    </row>
    <row r="1008370" spans="27:27">
      <c r="AA1008370" s="7"/>
    </row>
    <row r="1008371" spans="27:27">
      <c r="AA1008371" s="7"/>
    </row>
    <row r="1008372" spans="27:27">
      <c r="AA1008372" s="7"/>
    </row>
    <row r="1008373" spans="27:27">
      <c r="AA1008373" s="7"/>
    </row>
    <row r="1008374" spans="27:27">
      <c r="AA1008374" s="7"/>
    </row>
    <row r="1008375" spans="27:27">
      <c r="AA1008375" s="7"/>
    </row>
    <row r="1008376" spans="27:27">
      <c r="AA1008376" s="7"/>
    </row>
    <row r="1008377" spans="27:27">
      <c r="AA1008377" s="7"/>
    </row>
    <row r="1008378" spans="27:27">
      <c r="AA1008378" s="7"/>
    </row>
    <row r="1008379" spans="27:27">
      <c r="AA1008379" s="7"/>
    </row>
    <row r="1008380" spans="27:27">
      <c r="AA1008380" s="7"/>
    </row>
    <row r="1008381" spans="27:27">
      <c r="AA1008381" s="7"/>
    </row>
    <row r="1008382" spans="27:27">
      <c r="AA1008382" s="7"/>
    </row>
    <row r="1008383" spans="27:27">
      <c r="AA1008383" s="7"/>
    </row>
    <row r="1008384" spans="27:27">
      <c r="AA1008384" s="7"/>
    </row>
    <row r="1008385" spans="27:27">
      <c r="AA1008385" s="7"/>
    </row>
    <row r="1008386" spans="27:27">
      <c r="AA1008386" s="7"/>
    </row>
    <row r="1008387" spans="27:27">
      <c r="AA1008387" s="7"/>
    </row>
    <row r="1008388" spans="27:27">
      <c r="AA1008388" s="7"/>
    </row>
    <row r="1008389" spans="27:27">
      <c r="AA1008389" s="7"/>
    </row>
    <row r="1008390" spans="27:27">
      <c r="AA1008390" s="7"/>
    </row>
    <row r="1008391" spans="27:27">
      <c r="AA1008391" s="7"/>
    </row>
    <row r="1008392" spans="27:27">
      <c r="AA1008392" s="7"/>
    </row>
    <row r="1008393" spans="27:27">
      <c r="AA1008393" s="7"/>
    </row>
    <row r="1008394" spans="27:27">
      <c r="AA1008394" s="7"/>
    </row>
    <row r="1008395" spans="27:27">
      <c r="AA1008395" s="7"/>
    </row>
    <row r="1008396" spans="27:27">
      <c r="AA1008396" s="7"/>
    </row>
    <row r="1008397" spans="27:27">
      <c r="AA1008397" s="7"/>
    </row>
    <row r="1008398" spans="27:27">
      <c r="AA1008398" s="7"/>
    </row>
    <row r="1008399" spans="27:27">
      <c r="AA1008399" s="7"/>
    </row>
    <row r="1008400" spans="27:27">
      <c r="AA1008400" s="7"/>
    </row>
    <row r="1008401" spans="27:27">
      <c r="AA1008401" s="7"/>
    </row>
    <row r="1008402" spans="27:27">
      <c r="AA1008402" s="7"/>
    </row>
    <row r="1008403" spans="27:27">
      <c r="AA1008403" s="7"/>
    </row>
    <row r="1008404" spans="27:27">
      <c r="AA1008404" s="7"/>
    </row>
    <row r="1008405" spans="27:27">
      <c r="AA1008405" s="7"/>
    </row>
    <row r="1008406" spans="27:27">
      <c r="AA1008406" s="7"/>
    </row>
    <row r="1008407" spans="27:27">
      <c r="AA1008407" s="7"/>
    </row>
    <row r="1008408" spans="27:27">
      <c r="AA1008408" s="7"/>
    </row>
    <row r="1008409" spans="27:27">
      <c r="AA1008409" s="7"/>
    </row>
    <row r="1008410" spans="27:27">
      <c r="AA1008410" s="7"/>
    </row>
    <row r="1008411" spans="27:27">
      <c r="AA1008411" s="7"/>
    </row>
    <row r="1008412" spans="27:27">
      <c r="AA1008412" s="7"/>
    </row>
    <row r="1008413" spans="27:27">
      <c r="AA1008413" s="7"/>
    </row>
    <row r="1008414" spans="27:27">
      <c r="AA1008414" s="7"/>
    </row>
    <row r="1008415" spans="27:27">
      <c r="AA1008415" s="7"/>
    </row>
    <row r="1008416" spans="27:27">
      <c r="AA1008416" s="7"/>
    </row>
    <row r="1008417" spans="27:27">
      <c r="AA1008417" s="7"/>
    </row>
    <row r="1008418" spans="27:27">
      <c r="AA1008418" s="7"/>
    </row>
    <row r="1008419" spans="27:27">
      <c r="AA1008419" s="7"/>
    </row>
    <row r="1008420" spans="27:27">
      <c r="AA1008420" s="7"/>
    </row>
    <row r="1008421" spans="27:27">
      <c r="AA1008421" s="7"/>
    </row>
    <row r="1008422" spans="27:27">
      <c r="AA1008422" s="7"/>
    </row>
    <row r="1008423" spans="27:27">
      <c r="AA1008423" s="7"/>
    </row>
    <row r="1008424" spans="27:27">
      <c r="AA1008424" s="7"/>
    </row>
    <row r="1008425" spans="27:27">
      <c r="AA1008425" s="7"/>
    </row>
    <row r="1008426" spans="27:27">
      <c r="AA1008426" s="7"/>
    </row>
    <row r="1008427" spans="27:27">
      <c r="AA1008427" s="7"/>
    </row>
    <row r="1008428" spans="27:27">
      <c r="AA1008428" s="7"/>
    </row>
    <row r="1008429" spans="27:27">
      <c r="AA1008429" s="7"/>
    </row>
    <row r="1008430" spans="27:27">
      <c r="AA1008430" s="7"/>
    </row>
    <row r="1008431" spans="27:27">
      <c r="AA1008431" s="7"/>
    </row>
    <row r="1008432" spans="27:27">
      <c r="AA1008432" s="7"/>
    </row>
    <row r="1008433" spans="27:27">
      <c r="AA1008433" s="7"/>
    </row>
    <row r="1008434" spans="27:27">
      <c r="AA1008434" s="7"/>
    </row>
    <row r="1008435" spans="27:27">
      <c r="AA1008435" s="7"/>
    </row>
    <row r="1008436" spans="27:27">
      <c r="AA1008436" s="7"/>
    </row>
    <row r="1008437" spans="27:27">
      <c r="AA1008437" s="7"/>
    </row>
    <row r="1008438" spans="27:27">
      <c r="AA1008438" s="7"/>
    </row>
    <row r="1008439" spans="27:27">
      <c r="AA1008439" s="7"/>
    </row>
    <row r="1008440" spans="27:27">
      <c r="AA1008440" s="7"/>
    </row>
    <row r="1008441" spans="27:27">
      <c r="AA1008441" s="7"/>
    </row>
    <row r="1008442" spans="27:27">
      <c r="AA1008442" s="7"/>
    </row>
    <row r="1008443" spans="27:27">
      <c r="AA1008443" s="7"/>
    </row>
    <row r="1008444" spans="27:27">
      <c r="AA1008444" s="7"/>
    </row>
    <row r="1008445" spans="27:27">
      <c r="AA1008445" s="7"/>
    </row>
    <row r="1008446" spans="27:27">
      <c r="AA1008446" s="7"/>
    </row>
    <row r="1008447" spans="27:27">
      <c r="AA1008447" s="7"/>
    </row>
    <row r="1008448" spans="27:27">
      <c r="AA1008448" s="7"/>
    </row>
    <row r="1008449" spans="27:27">
      <c r="AA1008449" s="7"/>
    </row>
    <row r="1008450" spans="27:27">
      <c r="AA1008450" s="7"/>
    </row>
    <row r="1008451" spans="27:27">
      <c r="AA1008451" s="7"/>
    </row>
    <row r="1008452" spans="27:27">
      <c r="AA1008452" s="7"/>
    </row>
    <row r="1008453" spans="27:27">
      <c r="AA1008453" s="7"/>
    </row>
    <row r="1008454" spans="27:27">
      <c r="AA1008454" s="7"/>
    </row>
    <row r="1008455" spans="27:27">
      <c r="AA1008455" s="7"/>
    </row>
    <row r="1008456" spans="27:27">
      <c r="AA1008456" s="7"/>
    </row>
    <row r="1008457" spans="27:27">
      <c r="AA1008457" s="7"/>
    </row>
    <row r="1008458" spans="27:27">
      <c r="AA1008458" s="7"/>
    </row>
    <row r="1008459" spans="27:27">
      <c r="AA1008459" s="7"/>
    </row>
    <row r="1008460" spans="27:27">
      <c r="AA1008460" s="7"/>
    </row>
    <row r="1008461" spans="27:27">
      <c r="AA1008461" s="7"/>
    </row>
    <row r="1008462" spans="27:27">
      <c r="AA1008462" s="7"/>
    </row>
    <row r="1008463" spans="27:27">
      <c r="AA1008463" s="7"/>
    </row>
    <row r="1008464" spans="27:27">
      <c r="AA1008464" s="7"/>
    </row>
    <row r="1008465" spans="27:27">
      <c r="AA1008465" s="7"/>
    </row>
    <row r="1008466" spans="27:27">
      <c r="AA1008466" s="7"/>
    </row>
    <row r="1008467" spans="27:27">
      <c r="AA1008467" s="7"/>
    </row>
    <row r="1008468" spans="27:27">
      <c r="AA1008468" s="7"/>
    </row>
    <row r="1008469" spans="27:27">
      <c r="AA1008469" s="7"/>
    </row>
    <row r="1008470" spans="27:27">
      <c r="AA1008470" s="7"/>
    </row>
    <row r="1008471" spans="27:27">
      <c r="AA1008471" s="7"/>
    </row>
    <row r="1008472" spans="27:27">
      <c r="AA1008472" s="7"/>
    </row>
    <row r="1008473" spans="27:27">
      <c r="AA1008473" s="7"/>
    </row>
    <row r="1008474" spans="27:27">
      <c r="AA1008474" s="7"/>
    </row>
    <row r="1008475" spans="27:27">
      <c r="AA1008475" s="7"/>
    </row>
    <row r="1008476" spans="27:27">
      <c r="AA1008476" s="7"/>
    </row>
    <row r="1008477" spans="27:27">
      <c r="AA1008477" s="7"/>
    </row>
    <row r="1008478" spans="27:27">
      <c r="AA1008478" s="7"/>
    </row>
    <row r="1008479" spans="27:27">
      <c r="AA1008479" s="7"/>
    </row>
    <row r="1008480" spans="27:27">
      <c r="AA1008480" s="7"/>
    </row>
    <row r="1008481" spans="27:27">
      <c r="AA1008481" s="7"/>
    </row>
    <row r="1008482" spans="27:27">
      <c r="AA1008482" s="7"/>
    </row>
    <row r="1008483" spans="27:27">
      <c r="AA1008483" s="7"/>
    </row>
    <row r="1008484" spans="27:27">
      <c r="AA1008484" s="7"/>
    </row>
    <row r="1008485" spans="27:27">
      <c r="AA1008485" s="7"/>
    </row>
    <row r="1008486" spans="27:27">
      <c r="AA1008486" s="7"/>
    </row>
    <row r="1008487" spans="27:27">
      <c r="AA1008487" s="7"/>
    </row>
    <row r="1008488" spans="27:27">
      <c r="AA1008488" s="7"/>
    </row>
    <row r="1008489" spans="27:27">
      <c r="AA1008489" s="7"/>
    </row>
    <row r="1008490" spans="27:27">
      <c r="AA1008490" s="7"/>
    </row>
    <row r="1008491" spans="27:27">
      <c r="AA1008491" s="7"/>
    </row>
    <row r="1008492" spans="27:27">
      <c r="AA1008492" s="7"/>
    </row>
    <row r="1008493" spans="27:27">
      <c r="AA1008493" s="7"/>
    </row>
    <row r="1008494" spans="27:27">
      <c r="AA1008494" s="7"/>
    </row>
    <row r="1008495" spans="27:27">
      <c r="AA1008495" s="7"/>
    </row>
    <row r="1008496" spans="27:27">
      <c r="AA1008496" s="7"/>
    </row>
    <row r="1008497" spans="27:27">
      <c r="AA1008497" s="7"/>
    </row>
    <row r="1008498" spans="27:27">
      <c r="AA1008498" s="7"/>
    </row>
    <row r="1008499" spans="27:27">
      <c r="AA1008499" s="7"/>
    </row>
    <row r="1008500" spans="27:27">
      <c r="AA1008500" s="7"/>
    </row>
    <row r="1008501" spans="27:27">
      <c r="AA1008501" s="7"/>
    </row>
    <row r="1008502" spans="27:27">
      <c r="AA1008502" s="7"/>
    </row>
    <row r="1008503" spans="27:27">
      <c r="AA1008503" s="7"/>
    </row>
    <row r="1008504" spans="27:27">
      <c r="AA1008504" s="7"/>
    </row>
    <row r="1008505" spans="27:27">
      <c r="AA1008505" s="7"/>
    </row>
    <row r="1008506" spans="27:27">
      <c r="AA1008506" s="7"/>
    </row>
    <row r="1008507" spans="27:27">
      <c r="AA1008507" s="7"/>
    </row>
    <row r="1008508" spans="27:27">
      <c r="AA1008508" s="7"/>
    </row>
    <row r="1008509" spans="27:27">
      <c r="AA1008509" s="7"/>
    </row>
    <row r="1008510" spans="27:27">
      <c r="AA1008510" s="7"/>
    </row>
    <row r="1008511" spans="27:27">
      <c r="AA1008511" s="7"/>
    </row>
    <row r="1008512" spans="27:27">
      <c r="AA1008512" s="7"/>
    </row>
    <row r="1008513" spans="27:27">
      <c r="AA1008513" s="7"/>
    </row>
    <row r="1008514" spans="27:27">
      <c r="AA1008514" s="7"/>
    </row>
    <row r="1008515" spans="27:27">
      <c r="AA1008515" s="7"/>
    </row>
    <row r="1008516" spans="27:27">
      <c r="AA1008516" s="7"/>
    </row>
    <row r="1008517" spans="27:27">
      <c r="AA1008517" s="7"/>
    </row>
    <row r="1008518" spans="27:27">
      <c r="AA1008518" s="7"/>
    </row>
    <row r="1008519" spans="27:27">
      <c r="AA1008519" s="7"/>
    </row>
    <row r="1008520" spans="27:27">
      <c r="AA1008520" s="7"/>
    </row>
    <row r="1008521" spans="27:27">
      <c r="AA1008521" s="7"/>
    </row>
    <row r="1008522" spans="27:27">
      <c r="AA1008522" s="7"/>
    </row>
    <row r="1008523" spans="27:27">
      <c r="AA1008523" s="7"/>
    </row>
    <row r="1008524" spans="27:27">
      <c r="AA1008524" s="7"/>
    </row>
    <row r="1008525" spans="27:27">
      <c r="AA1008525" s="7"/>
    </row>
    <row r="1008526" spans="27:27">
      <c r="AA1008526" s="7"/>
    </row>
    <row r="1008527" spans="27:27">
      <c r="AA1008527" s="7"/>
    </row>
    <row r="1008528" spans="27:27">
      <c r="AA1008528" s="7"/>
    </row>
    <row r="1008529" spans="27:27">
      <c r="AA1008529" s="7"/>
    </row>
    <row r="1008530" spans="27:27">
      <c r="AA1008530" s="7"/>
    </row>
    <row r="1008531" spans="27:27">
      <c r="AA1008531" s="7"/>
    </row>
    <row r="1008532" spans="27:27">
      <c r="AA1008532" s="7"/>
    </row>
    <row r="1008533" spans="27:27">
      <c r="AA1008533" s="7"/>
    </row>
    <row r="1008534" spans="27:27">
      <c r="AA1008534" s="7"/>
    </row>
    <row r="1008535" spans="27:27">
      <c r="AA1008535" s="7"/>
    </row>
    <row r="1008536" spans="27:27">
      <c r="AA1008536" s="7"/>
    </row>
    <row r="1008537" spans="27:27">
      <c r="AA1008537" s="7"/>
    </row>
    <row r="1008538" spans="27:27">
      <c r="AA1008538" s="7"/>
    </row>
    <row r="1008539" spans="27:27">
      <c r="AA1008539" s="7"/>
    </row>
    <row r="1008540" spans="27:27">
      <c r="AA1008540" s="7"/>
    </row>
    <row r="1008541" spans="27:27">
      <c r="AA1008541" s="7"/>
    </row>
    <row r="1008542" spans="27:27">
      <c r="AA1008542" s="7"/>
    </row>
    <row r="1008543" spans="27:27">
      <c r="AA1008543" s="7"/>
    </row>
    <row r="1008544" spans="27:27">
      <c r="AA1008544" s="7"/>
    </row>
    <row r="1008545" spans="27:27">
      <c r="AA1008545" s="7"/>
    </row>
    <row r="1008546" spans="27:27">
      <c r="AA1008546" s="7"/>
    </row>
    <row r="1008547" spans="27:27">
      <c r="AA1008547" s="7"/>
    </row>
    <row r="1008548" spans="27:27">
      <c r="AA1008548" s="7"/>
    </row>
    <row r="1008549" spans="27:27">
      <c r="AA1008549" s="7"/>
    </row>
    <row r="1008550" spans="27:27">
      <c r="AA1008550" s="7"/>
    </row>
    <row r="1008551" spans="27:27">
      <c r="AA1008551" s="7"/>
    </row>
    <row r="1008552" spans="27:27">
      <c r="AA1008552" s="7"/>
    </row>
    <row r="1008553" spans="27:27">
      <c r="AA1008553" s="7"/>
    </row>
    <row r="1008554" spans="27:27">
      <c r="AA1008554" s="7"/>
    </row>
    <row r="1008555" spans="27:27">
      <c r="AA1008555" s="7"/>
    </row>
    <row r="1008556" spans="27:27">
      <c r="AA1008556" s="7"/>
    </row>
    <row r="1008557" spans="27:27">
      <c r="AA1008557" s="7"/>
    </row>
    <row r="1008558" spans="27:27">
      <c r="AA1008558" s="7"/>
    </row>
    <row r="1008559" spans="27:27">
      <c r="AA1008559" s="7"/>
    </row>
    <row r="1008560" spans="27:27">
      <c r="AA1008560" s="7"/>
    </row>
    <row r="1008561" spans="27:27">
      <c r="AA1008561" s="7"/>
    </row>
    <row r="1008562" spans="27:27">
      <c r="AA1008562" s="7"/>
    </row>
    <row r="1008563" spans="27:27">
      <c r="AA1008563" s="7"/>
    </row>
    <row r="1008564" spans="27:27">
      <c r="AA1008564" s="7"/>
    </row>
    <row r="1008565" spans="27:27">
      <c r="AA1008565" s="7"/>
    </row>
    <row r="1008566" spans="27:27">
      <c r="AA1008566" s="7"/>
    </row>
    <row r="1008567" spans="27:27">
      <c r="AA1008567" s="7"/>
    </row>
    <row r="1008568" spans="27:27">
      <c r="AA1008568" s="7"/>
    </row>
    <row r="1008569" spans="27:27">
      <c r="AA1008569" s="7"/>
    </row>
    <row r="1008570" spans="27:27">
      <c r="AA1008570" s="7"/>
    </row>
    <row r="1008571" spans="27:27">
      <c r="AA1008571" s="7"/>
    </row>
    <row r="1008572" spans="27:27">
      <c r="AA1008572" s="7"/>
    </row>
    <row r="1008573" spans="27:27">
      <c r="AA1008573" s="7"/>
    </row>
    <row r="1008574" spans="27:27">
      <c r="AA1008574" s="7"/>
    </row>
    <row r="1008575" spans="27:27">
      <c r="AA1008575" s="7"/>
    </row>
    <row r="1008576" spans="27:27">
      <c r="AA1008576" s="7"/>
    </row>
    <row r="1008577" spans="27:27">
      <c r="AA1008577" s="7"/>
    </row>
    <row r="1008578" spans="27:27">
      <c r="AA1008578" s="7"/>
    </row>
    <row r="1008579" spans="27:27">
      <c r="AA1008579" s="7"/>
    </row>
    <row r="1008580" spans="27:27">
      <c r="AA1008580" s="7"/>
    </row>
    <row r="1008581" spans="27:27">
      <c r="AA1008581" s="7"/>
    </row>
    <row r="1008582" spans="27:27">
      <c r="AA1008582" s="7"/>
    </row>
    <row r="1008583" spans="27:27">
      <c r="AA1008583" s="7"/>
    </row>
    <row r="1008584" spans="27:27">
      <c r="AA1008584" s="7"/>
    </row>
    <row r="1008585" spans="27:27">
      <c r="AA1008585" s="7"/>
    </row>
    <row r="1008586" spans="27:27">
      <c r="AA1008586" s="7"/>
    </row>
    <row r="1008587" spans="27:27">
      <c r="AA1008587" s="7"/>
    </row>
    <row r="1008588" spans="27:27">
      <c r="AA1008588" s="7"/>
    </row>
    <row r="1008589" spans="27:27">
      <c r="AA1008589" s="7"/>
    </row>
    <row r="1008590" spans="27:27">
      <c r="AA1008590" s="7"/>
    </row>
    <row r="1008591" spans="27:27">
      <c r="AA1008591" s="7"/>
    </row>
    <row r="1008592" spans="27:27">
      <c r="AA1008592" s="7"/>
    </row>
    <row r="1008593" spans="27:27">
      <c r="AA1008593" s="7"/>
    </row>
    <row r="1008594" spans="27:27">
      <c r="AA1008594" s="7"/>
    </row>
    <row r="1008595" spans="27:27">
      <c r="AA1008595" s="7"/>
    </row>
    <row r="1008596" spans="27:27">
      <c r="AA1008596" s="7"/>
    </row>
    <row r="1008597" spans="27:27">
      <c r="AA1008597" s="7"/>
    </row>
    <row r="1008598" spans="27:27">
      <c r="AA1008598" s="7"/>
    </row>
    <row r="1008599" spans="27:27">
      <c r="AA1008599" s="7"/>
    </row>
    <row r="1008600" spans="27:27">
      <c r="AA1008600" s="7"/>
    </row>
    <row r="1008601" spans="27:27">
      <c r="AA1008601" s="7"/>
    </row>
    <row r="1008602" spans="27:27">
      <c r="AA1008602" s="7"/>
    </row>
    <row r="1008603" spans="27:27">
      <c r="AA1008603" s="7"/>
    </row>
    <row r="1008604" spans="27:27">
      <c r="AA1008604" s="7"/>
    </row>
    <row r="1008605" spans="27:27">
      <c r="AA1008605" s="7"/>
    </row>
    <row r="1008606" spans="27:27">
      <c r="AA1008606" s="7"/>
    </row>
    <row r="1008607" spans="27:27">
      <c r="AA1008607" s="7"/>
    </row>
    <row r="1008608" spans="27:27">
      <c r="AA1008608" s="7"/>
    </row>
    <row r="1008609" spans="27:27">
      <c r="AA1008609" s="7"/>
    </row>
    <row r="1008610" spans="27:27">
      <c r="AA1008610" s="7"/>
    </row>
    <row r="1008611" spans="27:27">
      <c r="AA1008611" s="7"/>
    </row>
    <row r="1008612" spans="27:27">
      <c r="AA1008612" s="7"/>
    </row>
    <row r="1008613" spans="27:27">
      <c r="AA1008613" s="7"/>
    </row>
    <row r="1008614" spans="27:27">
      <c r="AA1008614" s="7"/>
    </row>
    <row r="1008615" spans="27:27">
      <c r="AA1008615" s="7"/>
    </row>
    <row r="1008616" spans="27:27">
      <c r="AA1008616" s="7"/>
    </row>
    <row r="1008617" spans="27:27">
      <c r="AA1008617" s="7"/>
    </row>
    <row r="1008618" spans="27:27">
      <c r="AA1008618" s="7"/>
    </row>
    <row r="1008619" spans="27:27">
      <c r="AA1008619" s="7"/>
    </row>
    <row r="1008620" spans="27:27">
      <c r="AA1008620" s="7"/>
    </row>
    <row r="1008621" spans="27:27">
      <c r="AA1008621" s="7"/>
    </row>
    <row r="1008622" spans="27:27">
      <c r="AA1008622" s="7"/>
    </row>
    <row r="1008623" spans="27:27">
      <c r="AA1008623" s="7"/>
    </row>
    <row r="1008624" spans="27:27">
      <c r="AA1008624" s="7"/>
    </row>
    <row r="1008625" spans="27:27">
      <c r="AA1008625" s="7"/>
    </row>
    <row r="1008626" spans="27:27">
      <c r="AA1008626" s="7"/>
    </row>
    <row r="1008627" spans="27:27">
      <c r="AA1008627" s="7"/>
    </row>
    <row r="1008628" spans="27:27">
      <c r="AA1008628" s="7"/>
    </row>
    <row r="1008629" spans="27:27">
      <c r="AA1008629" s="7"/>
    </row>
    <row r="1008630" spans="27:27">
      <c r="AA1008630" s="7"/>
    </row>
    <row r="1008631" spans="27:27">
      <c r="AA1008631" s="7"/>
    </row>
    <row r="1008632" spans="27:27">
      <c r="AA1008632" s="7"/>
    </row>
    <row r="1008633" spans="27:27">
      <c r="AA1008633" s="7"/>
    </row>
    <row r="1008634" spans="27:27">
      <c r="AA1008634" s="7"/>
    </row>
    <row r="1008635" spans="27:27">
      <c r="AA1008635" s="7"/>
    </row>
    <row r="1008636" spans="27:27">
      <c r="AA1008636" s="7"/>
    </row>
    <row r="1008637" spans="27:27">
      <c r="AA1008637" s="7"/>
    </row>
    <row r="1008638" spans="27:27">
      <c r="AA1008638" s="7"/>
    </row>
    <row r="1008639" spans="27:27">
      <c r="AA1008639" s="7"/>
    </row>
    <row r="1008640" spans="27:27">
      <c r="AA1008640" s="7"/>
    </row>
    <row r="1008641" spans="27:27">
      <c r="AA1008641" s="7"/>
    </row>
    <row r="1008642" spans="27:27">
      <c r="AA1008642" s="7"/>
    </row>
    <row r="1008643" spans="27:27">
      <c r="AA1008643" s="7"/>
    </row>
    <row r="1008644" spans="27:27">
      <c r="AA1008644" s="7"/>
    </row>
    <row r="1008645" spans="27:27">
      <c r="AA1008645" s="7"/>
    </row>
    <row r="1008646" spans="27:27">
      <c r="AA1008646" s="7"/>
    </row>
    <row r="1008647" spans="27:27">
      <c r="AA1008647" s="7"/>
    </row>
    <row r="1008648" spans="27:27">
      <c r="AA1008648" s="7"/>
    </row>
    <row r="1008649" spans="27:27">
      <c r="AA1008649" s="7"/>
    </row>
    <row r="1008650" spans="27:27">
      <c r="AA1008650" s="7"/>
    </row>
    <row r="1008651" spans="27:27">
      <c r="AA1008651" s="7"/>
    </row>
    <row r="1008652" spans="27:27">
      <c r="AA1008652" s="7"/>
    </row>
    <row r="1008653" spans="27:27">
      <c r="AA1008653" s="7"/>
    </row>
    <row r="1008654" spans="27:27">
      <c r="AA1008654" s="7"/>
    </row>
    <row r="1008655" spans="27:27">
      <c r="AA1008655" s="7"/>
    </row>
    <row r="1008656" spans="27:27">
      <c r="AA1008656" s="7"/>
    </row>
    <row r="1008657" spans="27:27">
      <c r="AA1008657" s="7"/>
    </row>
    <row r="1008658" spans="27:27">
      <c r="AA1008658" s="7"/>
    </row>
    <row r="1008659" spans="27:27">
      <c r="AA1008659" s="7"/>
    </row>
    <row r="1008660" spans="27:27">
      <c r="AA1008660" s="7"/>
    </row>
    <row r="1008661" spans="27:27">
      <c r="AA1008661" s="7"/>
    </row>
    <row r="1008662" spans="27:27">
      <c r="AA1008662" s="7"/>
    </row>
    <row r="1008663" spans="27:27">
      <c r="AA1008663" s="7"/>
    </row>
    <row r="1008664" spans="27:27">
      <c r="AA1008664" s="7"/>
    </row>
    <row r="1008665" spans="27:27">
      <c r="AA1008665" s="7"/>
    </row>
    <row r="1008666" spans="27:27">
      <c r="AA1008666" s="7"/>
    </row>
    <row r="1008667" spans="27:27">
      <c r="AA1008667" s="7"/>
    </row>
    <row r="1008668" spans="27:27">
      <c r="AA1008668" s="7"/>
    </row>
    <row r="1008669" spans="27:27">
      <c r="AA1008669" s="7"/>
    </row>
    <row r="1008670" spans="27:27">
      <c r="AA1008670" s="7"/>
    </row>
    <row r="1008671" spans="27:27">
      <c r="AA1008671" s="7"/>
    </row>
    <row r="1008672" spans="27:27">
      <c r="AA1008672" s="7"/>
    </row>
    <row r="1008673" spans="27:27">
      <c r="AA1008673" s="7"/>
    </row>
    <row r="1008674" spans="27:27">
      <c r="AA1008674" s="7"/>
    </row>
    <row r="1008675" spans="27:27">
      <c r="AA1008675" s="7"/>
    </row>
    <row r="1008676" spans="27:27">
      <c r="AA1008676" s="7"/>
    </row>
    <row r="1008677" spans="27:27">
      <c r="AA1008677" s="7"/>
    </row>
    <row r="1008678" spans="27:27">
      <c r="AA1008678" s="7"/>
    </row>
    <row r="1008679" spans="27:27">
      <c r="AA1008679" s="7"/>
    </row>
    <row r="1008680" spans="27:27">
      <c r="AA1008680" s="7"/>
    </row>
    <row r="1008681" spans="27:27">
      <c r="AA1008681" s="7"/>
    </row>
    <row r="1008682" spans="27:27">
      <c r="AA1008682" s="7"/>
    </row>
    <row r="1008683" spans="27:27">
      <c r="AA1008683" s="7"/>
    </row>
    <row r="1008684" spans="27:27">
      <c r="AA1008684" s="7"/>
    </row>
    <row r="1008685" spans="27:27">
      <c r="AA1008685" s="7"/>
    </row>
    <row r="1008686" spans="27:27">
      <c r="AA1008686" s="7"/>
    </row>
    <row r="1008687" spans="27:27">
      <c r="AA1008687" s="7"/>
    </row>
    <row r="1008688" spans="27:27">
      <c r="AA1008688" s="7"/>
    </row>
    <row r="1008689" spans="27:27">
      <c r="AA1008689" s="7"/>
    </row>
    <row r="1008690" spans="27:27">
      <c r="AA1008690" s="7"/>
    </row>
    <row r="1008691" spans="27:27">
      <c r="AA1008691" s="7"/>
    </row>
    <row r="1008692" spans="27:27">
      <c r="AA1008692" s="7"/>
    </row>
    <row r="1008693" spans="27:27">
      <c r="AA1008693" s="7"/>
    </row>
    <row r="1008694" spans="27:27">
      <c r="AA1008694" s="7"/>
    </row>
    <row r="1008695" spans="27:27">
      <c r="AA1008695" s="7"/>
    </row>
    <row r="1008696" spans="27:27">
      <c r="AA1008696" s="7"/>
    </row>
    <row r="1008697" spans="27:27">
      <c r="AA1008697" s="7"/>
    </row>
    <row r="1008698" spans="27:27">
      <c r="AA1008698" s="7"/>
    </row>
    <row r="1008699" spans="27:27">
      <c r="AA1008699" s="7"/>
    </row>
    <row r="1008700" spans="27:27">
      <c r="AA1008700" s="7"/>
    </row>
    <row r="1008701" spans="27:27">
      <c r="AA1008701" s="7"/>
    </row>
    <row r="1008702" spans="27:27">
      <c r="AA1008702" s="7"/>
    </row>
    <row r="1008703" spans="27:27">
      <c r="AA1008703" s="7"/>
    </row>
    <row r="1008704" spans="27:27">
      <c r="AA1008704" s="7"/>
    </row>
    <row r="1008705" spans="27:27">
      <c r="AA1008705" s="7"/>
    </row>
    <row r="1008706" spans="27:27">
      <c r="AA1008706" s="7"/>
    </row>
    <row r="1008707" spans="27:27">
      <c r="AA1008707" s="7"/>
    </row>
    <row r="1008708" spans="27:27">
      <c r="AA1008708" s="7"/>
    </row>
    <row r="1008709" spans="27:27">
      <c r="AA1008709" s="7"/>
    </row>
    <row r="1008710" spans="27:27">
      <c r="AA1008710" s="7"/>
    </row>
    <row r="1008711" spans="27:27">
      <c r="AA1008711" s="7"/>
    </row>
    <row r="1008712" spans="27:27">
      <c r="AA1008712" s="7"/>
    </row>
    <row r="1008713" spans="27:27">
      <c r="AA1008713" s="7"/>
    </row>
    <row r="1008714" spans="27:27">
      <c r="AA1008714" s="7"/>
    </row>
    <row r="1008715" spans="27:27">
      <c r="AA1008715" s="7"/>
    </row>
    <row r="1008716" spans="27:27">
      <c r="AA1008716" s="7"/>
    </row>
    <row r="1008717" spans="27:27">
      <c r="AA1008717" s="7"/>
    </row>
    <row r="1008718" spans="27:27">
      <c r="AA1008718" s="7"/>
    </row>
    <row r="1008719" spans="27:27">
      <c r="AA1008719" s="7"/>
    </row>
    <row r="1008720" spans="27:27">
      <c r="AA1008720" s="7"/>
    </row>
    <row r="1008721" spans="27:27">
      <c r="AA1008721" s="7"/>
    </row>
    <row r="1008722" spans="27:27">
      <c r="AA1008722" s="7"/>
    </row>
    <row r="1008723" spans="27:27">
      <c r="AA1008723" s="7"/>
    </row>
    <row r="1008724" spans="27:27">
      <c r="AA1008724" s="7"/>
    </row>
    <row r="1008725" spans="27:27">
      <c r="AA1008725" s="7"/>
    </row>
    <row r="1008726" spans="27:27">
      <c r="AA1008726" s="7"/>
    </row>
    <row r="1008727" spans="27:27">
      <c r="AA1008727" s="7"/>
    </row>
    <row r="1008728" spans="27:27">
      <c r="AA1008728" s="7"/>
    </row>
    <row r="1008729" spans="27:27">
      <c r="AA1008729" s="7"/>
    </row>
    <row r="1008730" spans="27:27">
      <c r="AA1008730" s="7"/>
    </row>
    <row r="1008731" spans="27:27">
      <c r="AA1008731" s="7"/>
    </row>
    <row r="1008732" spans="27:27">
      <c r="AA1008732" s="7"/>
    </row>
    <row r="1008733" spans="27:27">
      <c r="AA1008733" s="7"/>
    </row>
    <row r="1008734" spans="27:27">
      <c r="AA1008734" s="7"/>
    </row>
    <row r="1008735" spans="27:27">
      <c r="AA1008735" s="7"/>
    </row>
    <row r="1008736" spans="27:27">
      <c r="AA1008736" s="7"/>
    </row>
    <row r="1008737" spans="27:27">
      <c r="AA1008737" s="7"/>
    </row>
    <row r="1008738" spans="27:27">
      <c r="AA1008738" s="7"/>
    </row>
    <row r="1008739" spans="27:27">
      <c r="AA1008739" s="7"/>
    </row>
    <row r="1008740" spans="27:27">
      <c r="AA1008740" s="7"/>
    </row>
    <row r="1008741" spans="27:27">
      <c r="AA1008741" s="7"/>
    </row>
    <row r="1008742" spans="27:27">
      <c r="AA1008742" s="7"/>
    </row>
    <row r="1008743" spans="27:27">
      <c r="AA1008743" s="7"/>
    </row>
    <row r="1008744" spans="27:27">
      <c r="AA1008744" s="7"/>
    </row>
    <row r="1008745" spans="27:27">
      <c r="AA1008745" s="7"/>
    </row>
    <row r="1008746" spans="27:27">
      <c r="AA1008746" s="7"/>
    </row>
    <row r="1008747" spans="27:27">
      <c r="AA1008747" s="7"/>
    </row>
    <row r="1008748" spans="27:27">
      <c r="AA1008748" s="7"/>
    </row>
    <row r="1008749" spans="27:27">
      <c r="AA1008749" s="7"/>
    </row>
    <row r="1008750" spans="27:27">
      <c r="AA1008750" s="7"/>
    </row>
    <row r="1008751" spans="27:27">
      <c r="AA1008751" s="7"/>
    </row>
    <row r="1008752" spans="27:27">
      <c r="AA1008752" s="7"/>
    </row>
    <row r="1008753" spans="27:27">
      <c r="AA1008753" s="7"/>
    </row>
    <row r="1008754" spans="27:27">
      <c r="AA1008754" s="7"/>
    </row>
    <row r="1008755" spans="27:27">
      <c r="AA1008755" s="7"/>
    </row>
    <row r="1008756" spans="27:27">
      <c r="AA1008756" s="7"/>
    </row>
    <row r="1008757" spans="27:27">
      <c r="AA1008757" s="7"/>
    </row>
    <row r="1008758" spans="27:27">
      <c r="AA1008758" s="7"/>
    </row>
    <row r="1008759" spans="27:27">
      <c r="AA1008759" s="7"/>
    </row>
    <row r="1008760" spans="27:27">
      <c r="AA1008760" s="7"/>
    </row>
    <row r="1008761" spans="27:27">
      <c r="AA1008761" s="7"/>
    </row>
    <row r="1008762" spans="27:27">
      <c r="AA1008762" s="7"/>
    </row>
    <row r="1008763" spans="27:27">
      <c r="AA1008763" s="7"/>
    </row>
    <row r="1008764" spans="27:27">
      <c r="AA1008764" s="7"/>
    </row>
    <row r="1008765" spans="27:27">
      <c r="AA1008765" s="7"/>
    </row>
    <row r="1008766" spans="27:27">
      <c r="AA1008766" s="7"/>
    </row>
    <row r="1008767" spans="27:27">
      <c r="AA1008767" s="7"/>
    </row>
    <row r="1008768" spans="27:27">
      <c r="AA1008768" s="7"/>
    </row>
    <row r="1008769" spans="27:27">
      <c r="AA1008769" s="7"/>
    </row>
    <row r="1008770" spans="27:27">
      <c r="AA1008770" s="7"/>
    </row>
    <row r="1008771" spans="27:27">
      <c r="AA1008771" s="7"/>
    </row>
    <row r="1008772" spans="27:27">
      <c r="AA1008772" s="7"/>
    </row>
    <row r="1008773" spans="27:27">
      <c r="AA1008773" s="7"/>
    </row>
    <row r="1008774" spans="27:27">
      <c r="AA1008774" s="7"/>
    </row>
    <row r="1008775" spans="27:27">
      <c r="AA1008775" s="7"/>
    </row>
    <row r="1008776" spans="27:27">
      <c r="AA1008776" s="7"/>
    </row>
    <row r="1008777" spans="27:27">
      <c r="AA1008777" s="7"/>
    </row>
    <row r="1008778" spans="27:27">
      <c r="AA1008778" s="7"/>
    </row>
    <row r="1008779" spans="27:27">
      <c r="AA1008779" s="7"/>
    </row>
    <row r="1008780" spans="27:27">
      <c r="AA1008780" s="7"/>
    </row>
    <row r="1008781" spans="27:27">
      <c r="AA1008781" s="7"/>
    </row>
    <row r="1008782" spans="27:27">
      <c r="AA1008782" s="7"/>
    </row>
    <row r="1008783" spans="27:27">
      <c r="AA1008783" s="7"/>
    </row>
    <row r="1008784" spans="27:27">
      <c r="AA1008784" s="7"/>
    </row>
    <row r="1008785" spans="27:27">
      <c r="AA1008785" s="7"/>
    </row>
    <row r="1008786" spans="27:27">
      <c r="AA1008786" s="7"/>
    </row>
    <row r="1008787" spans="27:27">
      <c r="AA1008787" s="7"/>
    </row>
    <row r="1008788" spans="27:27">
      <c r="AA1008788" s="7"/>
    </row>
    <row r="1008789" spans="27:27">
      <c r="AA1008789" s="7"/>
    </row>
    <row r="1008790" spans="27:27">
      <c r="AA1008790" s="7"/>
    </row>
    <row r="1008791" spans="27:27">
      <c r="AA1008791" s="7"/>
    </row>
    <row r="1008792" spans="27:27">
      <c r="AA1008792" s="7"/>
    </row>
    <row r="1008793" spans="27:27">
      <c r="AA1008793" s="7"/>
    </row>
    <row r="1008794" spans="27:27">
      <c r="AA1008794" s="7"/>
    </row>
    <row r="1008795" spans="27:27">
      <c r="AA1008795" s="7"/>
    </row>
    <row r="1008796" spans="27:27">
      <c r="AA1008796" s="7"/>
    </row>
    <row r="1008797" spans="27:27">
      <c r="AA1008797" s="7"/>
    </row>
    <row r="1008798" spans="27:27">
      <c r="AA1008798" s="7"/>
    </row>
    <row r="1008799" spans="27:27">
      <c r="AA1008799" s="7"/>
    </row>
    <row r="1008800" spans="27:27">
      <c r="AA1008800" s="7"/>
    </row>
    <row r="1008801" spans="27:27">
      <c r="AA1008801" s="7"/>
    </row>
    <row r="1008802" spans="27:27">
      <c r="AA1008802" s="7"/>
    </row>
    <row r="1008803" spans="27:27">
      <c r="AA1008803" s="7"/>
    </row>
    <row r="1008804" spans="27:27">
      <c r="AA1008804" s="7"/>
    </row>
    <row r="1008805" spans="27:27">
      <c r="AA1008805" s="7"/>
    </row>
    <row r="1008806" spans="27:27">
      <c r="AA1008806" s="7"/>
    </row>
    <row r="1008807" spans="27:27">
      <c r="AA1008807" s="7"/>
    </row>
    <row r="1008808" spans="27:27">
      <c r="AA1008808" s="7"/>
    </row>
    <row r="1008809" spans="27:27">
      <c r="AA1008809" s="7"/>
    </row>
    <row r="1008810" spans="27:27">
      <c r="AA1008810" s="7"/>
    </row>
    <row r="1008811" spans="27:27">
      <c r="AA1008811" s="7"/>
    </row>
    <row r="1008812" spans="27:27">
      <c r="AA1008812" s="7"/>
    </row>
    <row r="1008813" spans="27:27">
      <c r="AA1008813" s="7"/>
    </row>
    <row r="1008814" spans="27:27">
      <c r="AA1008814" s="7"/>
    </row>
    <row r="1008815" spans="27:27">
      <c r="AA1008815" s="7"/>
    </row>
    <row r="1008816" spans="27:27">
      <c r="AA1008816" s="7"/>
    </row>
    <row r="1008817" spans="27:27">
      <c r="AA1008817" s="7"/>
    </row>
    <row r="1008818" spans="27:27">
      <c r="AA1008818" s="7"/>
    </row>
    <row r="1008819" spans="27:27">
      <c r="AA1008819" s="7"/>
    </row>
    <row r="1008820" spans="27:27">
      <c r="AA1008820" s="7"/>
    </row>
    <row r="1008821" spans="27:27">
      <c r="AA1008821" s="7"/>
    </row>
    <row r="1008822" spans="27:27">
      <c r="AA1008822" s="7"/>
    </row>
    <row r="1008823" spans="27:27">
      <c r="AA1008823" s="7"/>
    </row>
    <row r="1008824" spans="27:27">
      <c r="AA1008824" s="7"/>
    </row>
    <row r="1008825" spans="27:27">
      <c r="AA1008825" s="7"/>
    </row>
    <row r="1008826" spans="27:27">
      <c r="AA1008826" s="7"/>
    </row>
    <row r="1008827" spans="27:27">
      <c r="AA1008827" s="7"/>
    </row>
    <row r="1008828" spans="27:27">
      <c r="AA1008828" s="7"/>
    </row>
    <row r="1008829" spans="27:27">
      <c r="AA1008829" s="7"/>
    </row>
    <row r="1008830" spans="27:27">
      <c r="AA1008830" s="7"/>
    </row>
    <row r="1008831" spans="27:27">
      <c r="AA1008831" s="7"/>
    </row>
    <row r="1008832" spans="27:27">
      <c r="AA1008832" s="7"/>
    </row>
    <row r="1008833" spans="27:27">
      <c r="AA1008833" s="7"/>
    </row>
    <row r="1008834" spans="27:27">
      <c r="AA1008834" s="7"/>
    </row>
    <row r="1008835" spans="27:27">
      <c r="AA1008835" s="7"/>
    </row>
    <row r="1008836" spans="27:27">
      <c r="AA1008836" s="7"/>
    </row>
    <row r="1008837" spans="27:27">
      <c r="AA1008837" s="7"/>
    </row>
    <row r="1008838" spans="27:27">
      <c r="AA1008838" s="7"/>
    </row>
    <row r="1008839" spans="27:27">
      <c r="AA1008839" s="7"/>
    </row>
    <row r="1008840" spans="27:27">
      <c r="AA1008840" s="7"/>
    </row>
    <row r="1008841" spans="27:27">
      <c r="AA1008841" s="7"/>
    </row>
    <row r="1008842" spans="27:27">
      <c r="AA1008842" s="7"/>
    </row>
    <row r="1008843" spans="27:27">
      <c r="AA1008843" s="7"/>
    </row>
    <row r="1008844" spans="27:27">
      <c r="AA1008844" s="7"/>
    </row>
    <row r="1008845" spans="27:27">
      <c r="AA1008845" s="7"/>
    </row>
    <row r="1008846" spans="27:27">
      <c r="AA1008846" s="7"/>
    </row>
    <row r="1008847" spans="27:27">
      <c r="AA1008847" s="7"/>
    </row>
    <row r="1008848" spans="27:27">
      <c r="AA1008848" s="7"/>
    </row>
    <row r="1008849" spans="27:27">
      <c r="AA1008849" s="7"/>
    </row>
    <row r="1008850" spans="27:27">
      <c r="AA1008850" s="7"/>
    </row>
    <row r="1008851" spans="27:27">
      <c r="AA1008851" s="7"/>
    </row>
    <row r="1008852" spans="27:27">
      <c r="AA1008852" s="7"/>
    </row>
    <row r="1008853" spans="27:27">
      <c r="AA1008853" s="7"/>
    </row>
    <row r="1008854" spans="27:27">
      <c r="AA1008854" s="7"/>
    </row>
    <row r="1008855" spans="27:27">
      <c r="AA1008855" s="7"/>
    </row>
    <row r="1008856" spans="27:27">
      <c r="AA1008856" s="7"/>
    </row>
    <row r="1008857" spans="27:27">
      <c r="AA1008857" s="7"/>
    </row>
    <row r="1008858" spans="27:27">
      <c r="AA1008858" s="7"/>
    </row>
    <row r="1008859" spans="27:27">
      <c r="AA1008859" s="7"/>
    </row>
    <row r="1008860" spans="27:27">
      <c r="AA1008860" s="7"/>
    </row>
    <row r="1008861" spans="27:27">
      <c r="AA1008861" s="7"/>
    </row>
    <row r="1008862" spans="27:27">
      <c r="AA1008862" s="7"/>
    </row>
    <row r="1008863" spans="27:27">
      <c r="AA1008863" s="7"/>
    </row>
    <row r="1008864" spans="27:27">
      <c r="AA1008864" s="7"/>
    </row>
    <row r="1008865" spans="27:27">
      <c r="AA1008865" s="7"/>
    </row>
    <row r="1008866" spans="27:27">
      <c r="AA1008866" s="7"/>
    </row>
    <row r="1008867" spans="27:27">
      <c r="AA1008867" s="7"/>
    </row>
    <row r="1008868" spans="27:27">
      <c r="AA1008868" s="7"/>
    </row>
    <row r="1008869" spans="27:27">
      <c r="AA1008869" s="7"/>
    </row>
    <row r="1008870" spans="27:27">
      <c r="AA1008870" s="7"/>
    </row>
    <row r="1008871" spans="27:27">
      <c r="AA1008871" s="7"/>
    </row>
    <row r="1008872" spans="27:27">
      <c r="AA1008872" s="7"/>
    </row>
    <row r="1008873" spans="27:27">
      <c r="AA1008873" s="7"/>
    </row>
    <row r="1008874" spans="27:27">
      <c r="AA1008874" s="7"/>
    </row>
    <row r="1008875" spans="27:27">
      <c r="AA1008875" s="7"/>
    </row>
    <row r="1008876" spans="27:27">
      <c r="AA1008876" s="7"/>
    </row>
    <row r="1008877" spans="27:27">
      <c r="AA1008877" s="7"/>
    </row>
    <row r="1008878" spans="27:27">
      <c r="AA1008878" s="7"/>
    </row>
    <row r="1008879" spans="27:27">
      <c r="AA1008879" s="7"/>
    </row>
    <row r="1008880" spans="27:27">
      <c r="AA1008880" s="7"/>
    </row>
    <row r="1008881" spans="27:27">
      <c r="AA1008881" s="7"/>
    </row>
    <row r="1008882" spans="27:27">
      <c r="AA1008882" s="7"/>
    </row>
    <row r="1008883" spans="27:27">
      <c r="AA1008883" s="7"/>
    </row>
    <row r="1008884" spans="27:27">
      <c r="AA1008884" s="7"/>
    </row>
    <row r="1008885" spans="27:27">
      <c r="AA1008885" s="7"/>
    </row>
    <row r="1008886" spans="27:27">
      <c r="AA1008886" s="7"/>
    </row>
    <row r="1008887" spans="27:27">
      <c r="AA1008887" s="7"/>
    </row>
    <row r="1008888" spans="27:27">
      <c r="AA1008888" s="7"/>
    </row>
    <row r="1008889" spans="27:27">
      <c r="AA1008889" s="7"/>
    </row>
    <row r="1008890" spans="27:27">
      <c r="AA1008890" s="7"/>
    </row>
    <row r="1008891" spans="27:27">
      <c r="AA1008891" s="7"/>
    </row>
    <row r="1008892" spans="27:27">
      <c r="AA1008892" s="7"/>
    </row>
    <row r="1008893" spans="27:27">
      <c r="AA1008893" s="7"/>
    </row>
    <row r="1008894" spans="27:27">
      <c r="AA1008894" s="7"/>
    </row>
    <row r="1008895" spans="27:27">
      <c r="AA1008895" s="7"/>
    </row>
    <row r="1008896" spans="27:27">
      <c r="AA1008896" s="7"/>
    </row>
    <row r="1008897" spans="27:27">
      <c r="AA1008897" s="7"/>
    </row>
    <row r="1008898" spans="27:27">
      <c r="AA1008898" s="7"/>
    </row>
    <row r="1008899" spans="27:27">
      <c r="AA1008899" s="7"/>
    </row>
    <row r="1008900" spans="27:27">
      <c r="AA1008900" s="7"/>
    </row>
    <row r="1008901" spans="27:27">
      <c r="AA1008901" s="7"/>
    </row>
    <row r="1008902" spans="27:27">
      <c r="AA1008902" s="7"/>
    </row>
    <row r="1008903" spans="27:27">
      <c r="AA1008903" s="7"/>
    </row>
    <row r="1008904" spans="27:27">
      <c r="AA1008904" s="7"/>
    </row>
    <row r="1008905" spans="27:27">
      <c r="AA1008905" s="7"/>
    </row>
    <row r="1008906" spans="27:27">
      <c r="AA1008906" s="7"/>
    </row>
    <row r="1008907" spans="27:27">
      <c r="AA1008907" s="7"/>
    </row>
    <row r="1008908" spans="27:27">
      <c r="AA1008908" s="7"/>
    </row>
    <row r="1008909" spans="27:27">
      <c r="AA1008909" s="7"/>
    </row>
    <row r="1008910" spans="27:27">
      <c r="AA1008910" s="7"/>
    </row>
    <row r="1008911" spans="27:27">
      <c r="AA1008911" s="7"/>
    </row>
    <row r="1008912" spans="27:27">
      <c r="AA1008912" s="7"/>
    </row>
    <row r="1008913" spans="27:27">
      <c r="AA1008913" s="7"/>
    </row>
    <row r="1008914" spans="27:27">
      <c r="AA1008914" s="7"/>
    </row>
    <row r="1008915" spans="27:27">
      <c r="AA1008915" s="7"/>
    </row>
    <row r="1008916" spans="27:27">
      <c r="AA1008916" s="7"/>
    </row>
    <row r="1008917" spans="27:27">
      <c r="AA1008917" s="7"/>
    </row>
    <row r="1008918" spans="27:27">
      <c r="AA1008918" s="7"/>
    </row>
    <row r="1008919" spans="27:27">
      <c r="AA1008919" s="7"/>
    </row>
    <row r="1008920" spans="27:27">
      <c r="AA1008920" s="7"/>
    </row>
    <row r="1008921" spans="27:27">
      <c r="AA1008921" s="7"/>
    </row>
    <row r="1008922" spans="27:27">
      <c r="AA1008922" s="7"/>
    </row>
    <row r="1008923" spans="27:27">
      <c r="AA1008923" s="7"/>
    </row>
    <row r="1008924" spans="27:27">
      <c r="AA1008924" s="7"/>
    </row>
    <row r="1008925" spans="27:27">
      <c r="AA1008925" s="7"/>
    </row>
    <row r="1008926" spans="27:27">
      <c r="AA1008926" s="7"/>
    </row>
    <row r="1008927" spans="27:27">
      <c r="AA1008927" s="7"/>
    </row>
    <row r="1008928" spans="27:27">
      <c r="AA1008928" s="7"/>
    </row>
    <row r="1008929" spans="27:27">
      <c r="AA1008929" s="7"/>
    </row>
    <row r="1008930" spans="27:27">
      <c r="AA1008930" s="7"/>
    </row>
    <row r="1008931" spans="27:27">
      <c r="AA1008931" s="7"/>
    </row>
    <row r="1008932" spans="27:27">
      <c r="AA1008932" s="7"/>
    </row>
    <row r="1008933" spans="27:27">
      <c r="AA1008933" s="7"/>
    </row>
    <row r="1008934" spans="27:27">
      <c r="AA1008934" s="7"/>
    </row>
    <row r="1008935" spans="27:27">
      <c r="AA1008935" s="7"/>
    </row>
    <row r="1008936" spans="27:27">
      <c r="AA1008936" s="7"/>
    </row>
    <row r="1008937" spans="27:27">
      <c r="AA1008937" s="7"/>
    </row>
    <row r="1008938" spans="27:27">
      <c r="AA1008938" s="7"/>
    </row>
    <row r="1008939" spans="27:27">
      <c r="AA1008939" s="7"/>
    </row>
    <row r="1008940" spans="27:27">
      <c r="AA1008940" s="7"/>
    </row>
    <row r="1008941" spans="27:27">
      <c r="AA1008941" s="7"/>
    </row>
    <row r="1008942" spans="27:27">
      <c r="AA1008942" s="7"/>
    </row>
    <row r="1008943" spans="27:27">
      <c r="AA1008943" s="7"/>
    </row>
    <row r="1008944" spans="27:27">
      <c r="AA1008944" s="7"/>
    </row>
    <row r="1008945" spans="27:27">
      <c r="AA1008945" s="7"/>
    </row>
    <row r="1008946" spans="27:27">
      <c r="AA1008946" s="7"/>
    </row>
    <row r="1008947" spans="27:27">
      <c r="AA1008947" s="7"/>
    </row>
    <row r="1008948" spans="27:27">
      <c r="AA1008948" s="7"/>
    </row>
    <row r="1008949" spans="27:27">
      <c r="AA1008949" s="7"/>
    </row>
    <row r="1008950" spans="27:27">
      <c r="AA1008950" s="7"/>
    </row>
    <row r="1008951" spans="27:27">
      <c r="AA1008951" s="7"/>
    </row>
    <row r="1008952" spans="27:27">
      <c r="AA1008952" s="7"/>
    </row>
    <row r="1008953" spans="27:27">
      <c r="AA1008953" s="7"/>
    </row>
    <row r="1008954" spans="27:27">
      <c r="AA1008954" s="7"/>
    </row>
    <row r="1008955" spans="27:27">
      <c r="AA1008955" s="7"/>
    </row>
    <row r="1008956" spans="27:27">
      <c r="AA1008956" s="7"/>
    </row>
    <row r="1008957" spans="27:27">
      <c r="AA1008957" s="7"/>
    </row>
    <row r="1008958" spans="27:27">
      <c r="AA1008958" s="7"/>
    </row>
    <row r="1008959" spans="27:27">
      <c r="AA1008959" s="7"/>
    </row>
    <row r="1008960" spans="27:27">
      <c r="AA1008960" s="7"/>
    </row>
    <row r="1008961" spans="27:27">
      <c r="AA1008961" s="7"/>
    </row>
    <row r="1008962" spans="27:27">
      <c r="AA1008962" s="7"/>
    </row>
    <row r="1008963" spans="27:27">
      <c r="AA1008963" s="7"/>
    </row>
    <row r="1008964" spans="27:27">
      <c r="AA1008964" s="7"/>
    </row>
    <row r="1008965" spans="27:27">
      <c r="AA1008965" s="7"/>
    </row>
    <row r="1008966" spans="27:27">
      <c r="AA1008966" s="7"/>
    </row>
    <row r="1008967" spans="27:27">
      <c r="AA1008967" s="7"/>
    </row>
    <row r="1008968" spans="27:27">
      <c r="AA1008968" s="7"/>
    </row>
    <row r="1008969" spans="27:27">
      <c r="AA1008969" s="7"/>
    </row>
    <row r="1008970" spans="27:27">
      <c r="AA1008970" s="7"/>
    </row>
    <row r="1008971" spans="27:27">
      <c r="AA1008971" s="7"/>
    </row>
    <row r="1008972" spans="27:27">
      <c r="AA1008972" s="7"/>
    </row>
    <row r="1008973" spans="27:27">
      <c r="AA1008973" s="7"/>
    </row>
    <row r="1008974" spans="27:27">
      <c r="AA1008974" s="7"/>
    </row>
    <row r="1008975" spans="27:27">
      <c r="AA1008975" s="7"/>
    </row>
    <row r="1008976" spans="27:27">
      <c r="AA1008976" s="7"/>
    </row>
    <row r="1008977" spans="27:27">
      <c r="AA1008977" s="7"/>
    </row>
    <row r="1008978" spans="27:27">
      <c r="AA1008978" s="7"/>
    </row>
    <row r="1008979" spans="27:27">
      <c r="AA1008979" s="7"/>
    </row>
    <row r="1008980" spans="27:27">
      <c r="AA1008980" s="7"/>
    </row>
    <row r="1008981" spans="27:27">
      <c r="AA1008981" s="7"/>
    </row>
    <row r="1008982" spans="27:27">
      <c r="AA1008982" s="7"/>
    </row>
    <row r="1008983" spans="27:27">
      <c r="AA1008983" s="7"/>
    </row>
    <row r="1008984" spans="27:27">
      <c r="AA1008984" s="7"/>
    </row>
    <row r="1008985" spans="27:27">
      <c r="AA1008985" s="7"/>
    </row>
    <row r="1008986" spans="27:27">
      <c r="AA1008986" s="7"/>
    </row>
    <row r="1008987" spans="27:27">
      <c r="AA1008987" s="7"/>
    </row>
    <row r="1008988" spans="27:27">
      <c r="AA1008988" s="7"/>
    </row>
    <row r="1008989" spans="27:27">
      <c r="AA1008989" s="7"/>
    </row>
    <row r="1008990" spans="27:27">
      <c r="AA1008990" s="7"/>
    </row>
    <row r="1008991" spans="27:27">
      <c r="AA1008991" s="7"/>
    </row>
    <row r="1008992" spans="27:27">
      <c r="AA1008992" s="7"/>
    </row>
    <row r="1008993" spans="27:27">
      <c r="AA1008993" s="7"/>
    </row>
    <row r="1008994" spans="27:27">
      <c r="AA1008994" s="7"/>
    </row>
    <row r="1008995" spans="27:27">
      <c r="AA1008995" s="7"/>
    </row>
    <row r="1008996" spans="27:27">
      <c r="AA1008996" s="7"/>
    </row>
    <row r="1008997" spans="27:27">
      <c r="AA1008997" s="7"/>
    </row>
    <row r="1008998" spans="27:27">
      <c r="AA1008998" s="7"/>
    </row>
    <row r="1008999" spans="27:27">
      <c r="AA1008999" s="7"/>
    </row>
    <row r="1009000" spans="27:27">
      <c r="AA1009000" s="7"/>
    </row>
    <row r="1009001" spans="27:27">
      <c r="AA1009001" s="7"/>
    </row>
    <row r="1009002" spans="27:27">
      <c r="AA1009002" s="7"/>
    </row>
    <row r="1009003" spans="27:27">
      <c r="AA1009003" s="7"/>
    </row>
    <row r="1009004" spans="27:27">
      <c r="AA1009004" s="7"/>
    </row>
    <row r="1009005" spans="27:27">
      <c r="AA1009005" s="7"/>
    </row>
    <row r="1009006" spans="27:27">
      <c r="AA1009006" s="7"/>
    </row>
    <row r="1009007" spans="27:27">
      <c r="AA1009007" s="7"/>
    </row>
    <row r="1009008" spans="27:27">
      <c r="AA1009008" s="7"/>
    </row>
    <row r="1009009" spans="27:27">
      <c r="AA1009009" s="7"/>
    </row>
    <row r="1009010" spans="27:27">
      <c r="AA1009010" s="7"/>
    </row>
    <row r="1009011" spans="27:27">
      <c r="AA1009011" s="7"/>
    </row>
    <row r="1009012" spans="27:27">
      <c r="AA1009012" s="7"/>
    </row>
    <row r="1009013" spans="27:27">
      <c r="AA1009013" s="7"/>
    </row>
    <row r="1009014" spans="27:27">
      <c r="AA1009014" s="7"/>
    </row>
    <row r="1009015" spans="27:27">
      <c r="AA1009015" s="7"/>
    </row>
    <row r="1009016" spans="27:27">
      <c r="AA1009016" s="7"/>
    </row>
    <row r="1009017" spans="27:27">
      <c r="AA1009017" s="7"/>
    </row>
    <row r="1009018" spans="27:27">
      <c r="AA1009018" s="7"/>
    </row>
    <row r="1009019" spans="27:27">
      <c r="AA1009019" s="7"/>
    </row>
    <row r="1009020" spans="27:27">
      <c r="AA1009020" s="7"/>
    </row>
    <row r="1009021" spans="27:27">
      <c r="AA1009021" s="7"/>
    </row>
    <row r="1009022" spans="27:27">
      <c r="AA1009022" s="7"/>
    </row>
    <row r="1009023" spans="27:27">
      <c r="AA1009023" s="7"/>
    </row>
    <row r="1009024" spans="27:27">
      <c r="AA1009024" s="7"/>
    </row>
    <row r="1009025" spans="27:27">
      <c r="AA1009025" s="7"/>
    </row>
    <row r="1009026" spans="27:27">
      <c r="AA1009026" s="7"/>
    </row>
    <row r="1009027" spans="27:27">
      <c r="AA1009027" s="7"/>
    </row>
    <row r="1009028" spans="27:27">
      <c r="AA1009028" s="7"/>
    </row>
    <row r="1009029" spans="27:27">
      <c r="AA1009029" s="7"/>
    </row>
    <row r="1009030" spans="27:27">
      <c r="AA1009030" s="7"/>
    </row>
    <row r="1009031" spans="27:27">
      <c r="AA1009031" s="7"/>
    </row>
    <row r="1009032" spans="27:27">
      <c r="AA1009032" s="7"/>
    </row>
    <row r="1009033" spans="27:27">
      <c r="AA1009033" s="7"/>
    </row>
    <row r="1009034" spans="27:27">
      <c r="AA1009034" s="7"/>
    </row>
    <row r="1009035" spans="27:27">
      <c r="AA1009035" s="7"/>
    </row>
    <row r="1009036" spans="27:27">
      <c r="AA1009036" s="7"/>
    </row>
    <row r="1009037" spans="27:27">
      <c r="AA1009037" s="7"/>
    </row>
    <row r="1009038" spans="27:27">
      <c r="AA1009038" s="7"/>
    </row>
    <row r="1009039" spans="27:27">
      <c r="AA1009039" s="7"/>
    </row>
    <row r="1009040" spans="27:27">
      <c r="AA1009040" s="7"/>
    </row>
    <row r="1009041" spans="27:27">
      <c r="AA1009041" s="7"/>
    </row>
    <row r="1009042" spans="27:27">
      <c r="AA1009042" s="7"/>
    </row>
    <row r="1009043" spans="27:27">
      <c r="AA1009043" s="7"/>
    </row>
    <row r="1009044" spans="27:27">
      <c r="AA1009044" s="7"/>
    </row>
    <row r="1009045" spans="27:27">
      <c r="AA1009045" s="7"/>
    </row>
    <row r="1009046" spans="27:27">
      <c r="AA1009046" s="7"/>
    </row>
    <row r="1009047" spans="27:27">
      <c r="AA1009047" s="7"/>
    </row>
    <row r="1009048" spans="27:27">
      <c r="AA1009048" s="7"/>
    </row>
    <row r="1009049" spans="27:27">
      <c r="AA1009049" s="7"/>
    </row>
    <row r="1009050" spans="27:27">
      <c r="AA1009050" s="7"/>
    </row>
    <row r="1009051" spans="27:27">
      <c r="AA1009051" s="7"/>
    </row>
    <row r="1009052" spans="27:27">
      <c r="AA1009052" s="7"/>
    </row>
    <row r="1009053" spans="27:27">
      <c r="AA1009053" s="7"/>
    </row>
    <row r="1009054" spans="27:27">
      <c r="AA1009054" s="7"/>
    </row>
    <row r="1009055" spans="27:27">
      <c r="AA1009055" s="7"/>
    </row>
    <row r="1009056" spans="27:27">
      <c r="AA1009056" s="7"/>
    </row>
    <row r="1009057" spans="27:27">
      <c r="AA1009057" s="7"/>
    </row>
    <row r="1009058" spans="27:27">
      <c r="AA1009058" s="7"/>
    </row>
    <row r="1009059" spans="27:27">
      <c r="AA1009059" s="7"/>
    </row>
    <row r="1009060" spans="27:27">
      <c r="AA1009060" s="7"/>
    </row>
    <row r="1009061" spans="27:27">
      <c r="AA1009061" s="7"/>
    </row>
    <row r="1009062" spans="27:27">
      <c r="AA1009062" s="7"/>
    </row>
    <row r="1009063" spans="27:27">
      <c r="AA1009063" s="7"/>
    </row>
    <row r="1009064" spans="27:27">
      <c r="AA1009064" s="7"/>
    </row>
    <row r="1009065" spans="27:27">
      <c r="AA1009065" s="7"/>
    </row>
    <row r="1009066" spans="27:27">
      <c r="AA1009066" s="7"/>
    </row>
    <row r="1009067" spans="27:27">
      <c r="AA1009067" s="7"/>
    </row>
    <row r="1009068" spans="27:27">
      <c r="AA1009068" s="7"/>
    </row>
    <row r="1009069" spans="27:27">
      <c r="AA1009069" s="7"/>
    </row>
    <row r="1009070" spans="27:27">
      <c r="AA1009070" s="7"/>
    </row>
    <row r="1009071" spans="27:27">
      <c r="AA1009071" s="7"/>
    </row>
    <row r="1009072" spans="27:27">
      <c r="AA1009072" s="7"/>
    </row>
    <row r="1009073" spans="27:27">
      <c r="AA1009073" s="7"/>
    </row>
    <row r="1009074" spans="27:27">
      <c r="AA1009074" s="7"/>
    </row>
    <row r="1009075" spans="27:27">
      <c r="AA1009075" s="7"/>
    </row>
    <row r="1009076" spans="27:27">
      <c r="AA1009076" s="7"/>
    </row>
    <row r="1009077" spans="27:27">
      <c r="AA1009077" s="7"/>
    </row>
    <row r="1009078" spans="27:27">
      <c r="AA1009078" s="7"/>
    </row>
    <row r="1009079" spans="27:27">
      <c r="AA1009079" s="7"/>
    </row>
    <row r="1009080" spans="27:27">
      <c r="AA1009080" s="7"/>
    </row>
    <row r="1009081" spans="27:27">
      <c r="AA1009081" s="7"/>
    </row>
    <row r="1009082" spans="27:27">
      <c r="AA1009082" s="7"/>
    </row>
    <row r="1009083" spans="27:27">
      <c r="AA1009083" s="7"/>
    </row>
    <row r="1009084" spans="27:27">
      <c r="AA1009084" s="7"/>
    </row>
    <row r="1009085" spans="27:27">
      <c r="AA1009085" s="7"/>
    </row>
    <row r="1009086" spans="27:27">
      <c r="AA1009086" s="7"/>
    </row>
    <row r="1009087" spans="27:27">
      <c r="AA1009087" s="7"/>
    </row>
    <row r="1009088" spans="27:27">
      <c r="AA1009088" s="7"/>
    </row>
    <row r="1009089" spans="27:27">
      <c r="AA1009089" s="7"/>
    </row>
    <row r="1009090" spans="27:27">
      <c r="AA1009090" s="7"/>
    </row>
    <row r="1009091" spans="27:27">
      <c r="AA1009091" s="7"/>
    </row>
    <row r="1009092" spans="27:27">
      <c r="AA1009092" s="7"/>
    </row>
    <row r="1009093" spans="27:27">
      <c r="AA1009093" s="7"/>
    </row>
    <row r="1009094" spans="27:27">
      <c r="AA1009094" s="7"/>
    </row>
    <row r="1009095" spans="27:27">
      <c r="AA1009095" s="7"/>
    </row>
    <row r="1009096" spans="27:27">
      <c r="AA1009096" s="7"/>
    </row>
    <row r="1009097" spans="27:27">
      <c r="AA1009097" s="7"/>
    </row>
    <row r="1009098" spans="27:27">
      <c r="AA1009098" s="7"/>
    </row>
    <row r="1009099" spans="27:27">
      <c r="AA1009099" s="7"/>
    </row>
    <row r="1009100" spans="27:27">
      <c r="AA1009100" s="7"/>
    </row>
    <row r="1009101" spans="27:27">
      <c r="AA1009101" s="7"/>
    </row>
    <row r="1009102" spans="27:27">
      <c r="AA1009102" s="7"/>
    </row>
    <row r="1009103" spans="27:27">
      <c r="AA1009103" s="7"/>
    </row>
    <row r="1009104" spans="27:27">
      <c r="AA1009104" s="7"/>
    </row>
    <row r="1009105" spans="27:27">
      <c r="AA1009105" s="7"/>
    </row>
    <row r="1009106" spans="27:27">
      <c r="AA1009106" s="7"/>
    </row>
    <row r="1009107" spans="27:27">
      <c r="AA1009107" s="7"/>
    </row>
    <row r="1009108" spans="27:27">
      <c r="AA1009108" s="7"/>
    </row>
    <row r="1009109" spans="27:27">
      <c r="AA1009109" s="7"/>
    </row>
    <row r="1009110" spans="27:27">
      <c r="AA1009110" s="7"/>
    </row>
    <row r="1009111" spans="27:27">
      <c r="AA1009111" s="7"/>
    </row>
    <row r="1009112" spans="27:27">
      <c r="AA1009112" s="7"/>
    </row>
    <row r="1009113" spans="27:27">
      <c r="AA1009113" s="7"/>
    </row>
    <row r="1009114" spans="27:27">
      <c r="AA1009114" s="7"/>
    </row>
    <row r="1009115" spans="27:27">
      <c r="AA1009115" s="7"/>
    </row>
    <row r="1009116" spans="27:27">
      <c r="AA1009116" s="7"/>
    </row>
    <row r="1009117" spans="27:27">
      <c r="AA1009117" s="7"/>
    </row>
    <row r="1009118" spans="27:27">
      <c r="AA1009118" s="7"/>
    </row>
    <row r="1009119" spans="27:27">
      <c r="AA1009119" s="7"/>
    </row>
    <row r="1009120" spans="27:27">
      <c r="AA1009120" s="7"/>
    </row>
    <row r="1009121" spans="27:27">
      <c r="AA1009121" s="7"/>
    </row>
    <row r="1009122" spans="27:27">
      <c r="AA1009122" s="7"/>
    </row>
    <row r="1009123" spans="27:27">
      <c r="AA1009123" s="7"/>
    </row>
    <row r="1009124" spans="27:27">
      <c r="AA1009124" s="7"/>
    </row>
    <row r="1009125" spans="27:27">
      <c r="AA1009125" s="7"/>
    </row>
    <row r="1009126" spans="27:27">
      <c r="AA1009126" s="7"/>
    </row>
    <row r="1009127" spans="27:27">
      <c r="AA1009127" s="7"/>
    </row>
    <row r="1009128" spans="27:27">
      <c r="AA1009128" s="7"/>
    </row>
    <row r="1009129" spans="27:27">
      <c r="AA1009129" s="7"/>
    </row>
    <row r="1009130" spans="27:27">
      <c r="AA1009130" s="7"/>
    </row>
    <row r="1009131" spans="27:27">
      <c r="AA1009131" s="7"/>
    </row>
    <row r="1009132" spans="27:27">
      <c r="AA1009132" s="7"/>
    </row>
    <row r="1009133" spans="27:27">
      <c r="AA1009133" s="7"/>
    </row>
    <row r="1009134" spans="27:27">
      <c r="AA1009134" s="7"/>
    </row>
    <row r="1009135" spans="27:27">
      <c r="AA1009135" s="7"/>
    </row>
    <row r="1009136" spans="27:27">
      <c r="AA1009136" s="7"/>
    </row>
    <row r="1009137" spans="27:27">
      <c r="AA1009137" s="7"/>
    </row>
    <row r="1009138" spans="27:27">
      <c r="AA1009138" s="7"/>
    </row>
    <row r="1009139" spans="27:27">
      <c r="AA1009139" s="7"/>
    </row>
    <row r="1009140" spans="27:27">
      <c r="AA1009140" s="7"/>
    </row>
    <row r="1009141" spans="27:27">
      <c r="AA1009141" s="7"/>
    </row>
    <row r="1009142" spans="27:27">
      <c r="AA1009142" s="7"/>
    </row>
    <row r="1009143" spans="27:27">
      <c r="AA1009143" s="7"/>
    </row>
    <row r="1009144" spans="27:27">
      <c r="AA1009144" s="7"/>
    </row>
    <row r="1009145" spans="27:27">
      <c r="AA1009145" s="7"/>
    </row>
    <row r="1009146" spans="27:27">
      <c r="AA1009146" s="7"/>
    </row>
    <row r="1009147" spans="27:27">
      <c r="AA1009147" s="7"/>
    </row>
    <row r="1009148" spans="27:27">
      <c r="AA1009148" s="7"/>
    </row>
    <row r="1009149" spans="27:27">
      <c r="AA1009149" s="7"/>
    </row>
    <row r="1009150" spans="27:27">
      <c r="AA1009150" s="7"/>
    </row>
    <row r="1009151" spans="27:27">
      <c r="AA1009151" s="7"/>
    </row>
    <row r="1009152" spans="27:27">
      <c r="AA1009152" s="7"/>
    </row>
    <row r="1009153" spans="27:27">
      <c r="AA1009153" s="7"/>
    </row>
    <row r="1009154" spans="27:27">
      <c r="AA1009154" s="7"/>
    </row>
    <row r="1009155" spans="27:27">
      <c r="AA1009155" s="7"/>
    </row>
    <row r="1009156" spans="27:27">
      <c r="AA1009156" s="7"/>
    </row>
    <row r="1009157" spans="27:27">
      <c r="AA1009157" s="7"/>
    </row>
    <row r="1009158" spans="27:27">
      <c r="AA1009158" s="7"/>
    </row>
    <row r="1009159" spans="27:27">
      <c r="AA1009159" s="7"/>
    </row>
    <row r="1009160" spans="27:27">
      <c r="AA1009160" s="7"/>
    </row>
    <row r="1009161" spans="27:27">
      <c r="AA1009161" s="7"/>
    </row>
    <row r="1009162" spans="27:27">
      <c r="AA1009162" s="7"/>
    </row>
    <row r="1009163" spans="27:27">
      <c r="AA1009163" s="7"/>
    </row>
    <row r="1009164" spans="27:27">
      <c r="AA1009164" s="7"/>
    </row>
    <row r="1009165" spans="27:27">
      <c r="AA1009165" s="7"/>
    </row>
    <row r="1009166" spans="27:27">
      <c r="AA1009166" s="7"/>
    </row>
    <row r="1009167" spans="27:27">
      <c r="AA1009167" s="7"/>
    </row>
    <row r="1009168" spans="27:27">
      <c r="AA1009168" s="7"/>
    </row>
    <row r="1009169" spans="27:27">
      <c r="AA1009169" s="7"/>
    </row>
    <row r="1009170" spans="27:27">
      <c r="AA1009170" s="7"/>
    </row>
    <row r="1009171" spans="27:27">
      <c r="AA1009171" s="7"/>
    </row>
    <row r="1009172" spans="27:27">
      <c r="AA1009172" s="7"/>
    </row>
    <row r="1009173" spans="27:27">
      <c r="AA1009173" s="7"/>
    </row>
    <row r="1009174" spans="27:27">
      <c r="AA1009174" s="7"/>
    </row>
    <row r="1009175" spans="27:27">
      <c r="AA1009175" s="7"/>
    </row>
    <row r="1009176" spans="27:27">
      <c r="AA1009176" s="7"/>
    </row>
    <row r="1009177" spans="27:27">
      <c r="AA1009177" s="7"/>
    </row>
    <row r="1009178" spans="27:27">
      <c r="AA1009178" s="7"/>
    </row>
    <row r="1009179" spans="27:27">
      <c r="AA1009179" s="7"/>
    </row>
    <row r="1009180" spans="27:27">
      <c r="AA1009180" s="7"/>
    </row>
    <row r="1009181" spans="27:27">
      <c r="AA1009181" s="7"/>
    </row>
    <row r="1009182" spans="27:27">
      <c r="AA1009182" s="7"/>
    </row>
    <row r="1009183" spans="27:27">
      <c r="AA1009183" s="7"/>
    </row>
    <row r="1009184" spans="27:27">
      <c r="AA1009184" s="7"/>
    </row>
    <row r="1009185" spans="27:27">
      <c r="AA1009185" s="7"/>
    </row>
    <row r="1009186" spans="27:27">
      <c r="AA1009186" s="7"/>
    </row>
    <row r="1009187" spans="27:27">
      <c r="AA1009187" s="7"/>
    </row>
    <row r="1009188" spans="27:27">
      <c r="AA1009188" s="7"/>
    </row>
    <row r="1009189" spans="27:27">
      <c r="AA1009189" s="7"/>
    </row>
    <row r="1009190" spans="27:27">
      <c r="AA1009190" s="7"/>
    </row>
    <row r="1009191" spans="27:27">
      <c r="AA1009191" s="7"/>
    </row>
    <row r="1009192" spans="27:27">
      <c r="AA1009192" s="7"/>
    </row>
    <row r="1009193" spans="27:27">
      <c r="AA1009193" s="7"/>
    </row>
    <row r="1009194" spans="27:27">
      <c r="AA1009194" s="7"/>
    </row>
    <row r="1009195" spans="27:27">
      <c r="AA1009195" s="7"/>
    </row>
    <row r="1009196" spans="27:27">
      <c r="AA1009196" s="7"/>
    </row>
    <row r="1009197" spans="27:27">
      <c r="AA1009197" s="7"/>
    </row>
    <row r="1009198" spans="27:27">
      <c r="AA1009198" s="7"/>
    </row>
    <row r="1009199" spans="27:27">
      <c r="AA1009199" s="7"/>
    </row>
    <row r="1009200" spans="27:27">
      <c r="AA1009200" s="7"/>
    </row>
    <row r="1009201" spans="27:27">
      <c r="AA1009201" s="7"/>
    </row>
    <row r="1009202" spans="27:27">
      <c r="AA1009202" s="7"/>
    </row>
    <row r="1009203" spans="27:27">
      <c r="AA1009203" s="7"/>
    </row>
    <row r="1009204" spans="27:27">
      <c r="AA1009204" s="7"/>
    </row>
    <row r="1009205" spans="27:27">
      <c r="AA1009205" s="7"/>
    </row>
    <row r="1009206" spans="27:27">
      <c r="AA1009206" s="7"/>
    </row>
    <row r="1009207" spans="27:27">
      <c r="AA1009207" s="7"/>
    </row>
    <row r="1009208" spans="27:27">
      <c r="AA1009208" s="7"/>
    </row>
    <row r="1009209" spans="27:27">
      <c r="AA1009209" s="7"/>
    </row>
    <row r="1009210" spans="27:27">
      <c r="AA1009210" s="7"/>
    </row>
    <row r="1009211" spans="27:27">
      <c r="AA1009211" s="7"/>
    </row>
    <row r="1009212" spans="27:27">
      <c r="AA1009212" s="7"/>
    </row>
    <row r="1009213" spans="27:27">
      <c r="AA1009213" s="7"/>
    </row>
    <row r="1009214" spans="27:27">
      <c r="AA1009214" s="7"/>
    </row>
    <row r="1009215" spans="27:27">
      <c r="AA1009215" s="7"/>
    </row>
    <row r="1009216" spans="27:27">
      <c r="AA1009216" s="7"/>
    </row>
    <row r="1009217" spans="27:27">
      <c r="AA1009217" s="7"/>
    </row>
    <row r="1009218" spans="27:27">
      <c r="AA1009218" s="7"/>
    </row>
    <row r="1009219" spans="27:27">
      <c r="AA1009219" s="7"/>
    </row>
    <row r="1009220" spans="27:27">
      <c r="AA1009220" s="7"/>
    </row>
    <row r="1009221" spans="27:27">
      <c r="AA1009221" s="7"/>
    </row>
    <row r="1009222" spans="27:27">
      <c r="AA1009222" s="7"/>
    </row>
    <row r="1009223" spans="27:27">
      <c r="AA1009223" s="7"/>
    </row>
    <row r="1009224" spans="27:27">
      <c r="AA1009224" s="7"/>
    </row>
    <row r="1009225" spans="27:27">
      <c r="AA1009225" s="7"/>
    </row>
    <row r="1009226" spans="27:27">
      <c r="AA1009226" s="7"/>
    </row>
    <row r="1009227" spans="27:27">
      <c r="AA1009227" s="7"/>
    </row>
    <row r="1009228" spans="27:27">
      <c r="AA1009228" s="7"/>
    </row>
    <row r="1009229" spans="27:27">
      <c r="AA1009229" s="7"/>
    </row>
    <row r="1009230" spans="27:27">
      <c r="AA1009230" s="7"/>
    </row>
    <row r="1009231" spans="27:27">
      <c r="AA1009231" s="7"/>
    </row>
    <row r="1009232" spans="27:27">
      <c r="AA1009232" s="7"/>
    </row>
    <row r="1009233" spans="27:27">
      <c r="AA1009233" s="7"/>
    </row>
    <row r="1009234" spans="27:27">
      <c r="AA1009234" s="7"/>
    </row>
    <row r="1009235" spans="27:27">
      <c r="AA1009235" s="7"/>
    </row>
    <row r="1009236" spans="27:27">
      <c r="AA1009236" s="7"/>
    </row>
    <row r="1009237" spans="27:27">
      <c r="AA1009237" s="7"/>
    </row>
    <row r="1009238" spans="27:27">
      <c r="AA1009238" s="7"/>
    </row>
    <row r="1009239" spans="27:27">
      <c r="AA1009239" s="7"/>
    </row>
    <row r="1009240" spans="27:27">
      <c r="AA1009240" s="7"/>
    </row>
    <row r="1009241" spans="27:27">
      <c r="AA1009241" s="7"/>
    </row>
    <row r="1009242" spans="27:27">
      <c r="AA1009242" s="7"/>
    </row>
    <row r="1009243" spans="27:27">
      <c r="AA1009243" s="7"/>
    </row>
    <row r="1009244" spans="27:27">
      <c r="AA1009244" s="7"/>
    </row>
    <row r="1009245" spans="27:27">
      <c r="AA1009245" s="7"/>
    </row>
    <row r="1009246" spans="27:27">
      <c r="AA1009246" s="7"/>
    </row>
    <row r="1009247" spans="27:27">
      <c r="AA1009247" s="7"/>
    </row>
    <row r="1009248" spans="27:27">
      <c r="AA1009248" s="7"/>
    </row>
    <row r="1009249" spans="27:27">
      <c r="AA1009249" s="7"/>
    </row>
    <row r="1009250" spans="27:27">
      <c r="AA1009250" s="7"/>
    </row>
    <row r="1009251" spans="27:27">
      <c r="AA1009251" s="7"/>
    </row>
    <row r="1009252" spans="27:27">
      <c r="AA1009252" s="7"/>
    </row>
    <row r="1009253" spans="27:27">
      <c r="AA1009253" s="7"/>
    </row>
    <row r="1009254" spans="27:27">
      <c r="AA1009254" s="7"/>
    </row>
    <row r="1009255" spans="27:27">
      <c r="AA1009255" s="7"/>
    </row>
    <row r="1009256" spans="27:27">
      <c r="AA1009256" s="7"/>
    </row>
    <row r="1009257" spans="27:27">
      <c r="AA1009257" s="7"/>
    </row>
    <row r="1009258" spans="27:27">
      <c r="AA1009258" s="7"/>
    </row>
    <row r="1009259" spans="27:27">
      <c r="AA1009259" s="7"/>
    </row>
    <row r="1009260" spans="27:27">
      <c r="AA1009260" s="7"/>
    </row>
    <row r="1009261" spans="27:27">
      <c r="AA1009261" s="7"/>
    </row>
    <row r="1009262" spans="27:27">
      <c r="AA1009262" s="7"/>
    </row>
    <row r="1009263" spans="27:27">
      <c r="AA1009263" s="7"/>
    </row>
    <row r="1009264" spans="27:27">
      <c r="AA1009264" s="7"/>
    </row>
    <row r="1009265" spans="27:27">
      <c r="AA1009265" s="7"/>
    </row>
    <row r="1009266" spans="27:27">
      <c r="AA1009266" s="7"/>
    </row>
    <row r="1009267" spans="27:27">
      <c r="AA1009267" s="7"/>
    </row>
    <row r="1009268" spans="27:27">
      <c r="AA1009268" s="7"/>
    </row>
    <row r="1009269" spans="27:27">
      <c r="AA1009269" s="7"/>
    </row>
    <row r="1009270" spans="27:27">
      <c r="AA1009270" s="7"/>
    </row>
    <row r="1009271" spans="27:27">
      <c r="AA1009271" s="7"/>
    </row>
    <row r="1009272" spans="27:27">
      <c r="AA1009272" s="7"/>
    </row>
    <row r="1009273" spans="27:27">
      <c r="AA1009273" s="7"/>
    </row>
    <row r="1009274" spans="27:27">
      <c r="AA1009274" s="7"/>
    </row>
    <row r="1009275" spans="27:27">
      <c r="AA1009275" s="7"/>
    </row>
    <row r="1009276" spans="27:27">
      <c r="AA1009276" s="7"/>
    </row>
    <row r="1009277" spans="27:27">
      <c r="AA1009277" s="7"/>
    </row>
    <row r="1009278" spans="27:27">
      <c r="AA1009278" s="7"/>
    </row>
    <row r="1009279" spans="27:27">
      <c r="AA1009279" s="7"/>
    </row>
    <row r="1009280" spans="27:27">
      <c r="AA1009280" s="7"/>
    </row>
    <row r="1009281" spans="27:27">
      <c r="AA1009281" s="7"/>
    </row>
    <row r="1009282" spans="27:27">
      <c r="AA1009282" s="7"/>
    </row>
    <row r="1009283" spans="27:27">
      <c r="AA1009283" s="7"/>
    </row>
    <row r="1009284" spans="27:27">
      <c r="AA1009284" s="7"/>
    </row>
    <row r="1009285" spans="27:27">
      <c r="AA1009285" s="7"/>
    </row>
    <row r="1009286" spans="27:27">
      <c r="AA1009286" s="7"/>
    </row>
    <row r="1009287" spans="27:27">
      <c r="AA1009287" s="7"/>
    </row>
    <row r="1009288" spans="27:27">
      <c r="AA1009288" s="7"/>
    </row>
    <row r="1009289" spans="27:27">
      <c r="AA1009289" s="7"/>
    </row>
    <row r="1009290" spans="27:27">
      <c r="AA1009290" s="7"/>
    </row>
    <row r="1009291" spans="27:27">
      <c r="AA1009291" s="7"/>
    </row>
    <row r="1009292" spans="27:27">
      <c r="AA1009292" s="7"/>
    </row>
    <row r="1009293" spans="27:27">
      <c r="AA1009293" s="7"/>
    </row>
    <row r="1009294" spans="27:27">
      <c r="AA1009294" s="7"/>
    </row>
    <row r="1009295" spans="27:27">
      <c r="AA1009295" s="7"/>
    </row>
    <row r="1009296" spans="27:27">
      <c r="AA1009296" s="7"/>
    </row>
    <row r="1009297" spans="27:27">
      <c r="AA1009297" s="7"/>
    </row>
    <row r="1009298" spans="27:27">
      <c r="AA1009298" s="7"/>
    </row>
    <row r="1009299" spans="27:27">
      <c r="AA1009299" s="7"/>
    </row>
    <row r="1009300" spans="27:27">
      <c r="AA1009300" s="7"/>
    </row>
    <row r="1009301" spans="27:27">
      <c r="AA1009301" s="7"/>
    </row>
    <row r="1009302" spans="27:27">
      <c r="AA1009302" s="7"/>
    </row>
    <row r="1009303" spans="27:27">
      <c r="AA1009303" s="7"/>
    </row>
    <row r="1009304" spans="27:27">
      <c r="AA1009304" s="7"/>
    </row>
    <row r="1009305" spans="27:27">
      <c r="AA1009305" s="7"/>
    </row>
    <row r="1009306" spans="27:27">
      <c r="AA1009306" s="7"/>
    </row>
    <row r="1009307" spans="27:27">
      <c r="AA1009307" s="7"/>
    </row>
    <row r="1009308" spans="27:27">
      <c r="AA1009308" s="7"/>
    </row>
    <row r="1009309" spans="27:27">
      <c r="AA1009309" s="7"/>
    </row>
    <row r="1009310" spans="27:27">
      <c r="AA1009310" s="7"/>
    </row>
    <row r="1009311" spans="27:27">
      <c r="AA1009311" s="7"/>
    </row>
    <row r="1009312" spans="27:27">
      <c r="AA1009312" s="7"/>
    </row>
    <row r="1009313" spans="27:27">
      <c r="AA1009313" s="7"/>
    </row>
    <row r="1009314" spans="27:27">
      <c r="AA1009314" s="7"/>
    </row>
    <row r="1009315" spans="27:27">
      <c r="AA1009315" s="7"/>
    </row>
    <row r="1009316" spans="27:27">
      <c r="AA1009316" s="7"/>
    </row>
    <row r="1009317" spans="27:27">
      <c r="AA1009317" s="7"/>
    </row>
    <row r="1009318" spans="27:27">
      <c r="AA1009318" s="7"/>
    </row>
    <row r="1009319" spans="27:27">
      <c r="AA1009319" s="7"/>
    </row>
    <row r="1009320" spans="27:27">
      <c r="AA1009320" s="7"/>
    </row>
    <row r="1009321" spans="27:27">
      <c r="AA1009321" s="7"/>
    </row>
    <row r="1009322" spans="27:27">
      <c r="AA1009322" s="7"/>
    </row>
    <row r="1009323" spans="27:27">
      <c r="AA1009323" s="7"/>
    </row>
    <row r="1009324" spans="27:27">
      <c r="AA1009324" s="7"/>
    </row>
    <row r="1009325" spans="27:27">
      <c r="AA1009325" s="7"/>
    </row>
    <row r="1009326" spans="27:27">
      <c r="AA1009326" s="7"/>
    </row>
    <row r="1009327" spans="27:27">
      <c r="AA1009327" s="7"/>
    </row>
    <row r="1009328" spans="27:27">
      <c r="AA1009328" s="7"/>
    </row>
    <row r="1009329" spans="27:27">
      <c r="AA1009329" s="7"/>
    </row>
    <row r="1009330" spans="27:27">
      <c r="AA1009330" s="7"/>
    </row>
    <row r="1009331" spans="27:27">
      <c r="AA1009331" s="7"/>
    </row>
    <row r="1009332" spans="27:27">
      <c r="AA1009332" s="7"/>
    </row>
    <row r="1009333" spans="27:27">
      <c r="AA1009333" s="7"/>
    </row>
    <row r="1009334" spans="27:27">
      <c r="AA1009334" s="7"/>
    </row>
    <row r="1009335" spans="27:27">
      <c r="AA1009335" s="7"/>
    </row>
    <row r="1009336" spans="27:27">
      <c r="AA1009336" s="7"/>
    </row>
    <row r="1009337" spans="27:27">
      <c r="AA1009337" s="7"/>
    </row>
    <row r="1009338" spans="27:27">
      <c r="AA1009338" s="7"/>
    </row>
    <row r="1009339" spans="27:27">
      <c r="AA1009339" s="7"/>
    </row>
    <row r="1009340" spans="27:27">
      <c r="AA1009340" s="7"/>
    </row>
    <row r="1009341" spans="27:27">
      <c r="AA1009341" s="7"/>
    </row>
    <row r="1009342" spans="27:27">
      <c r="AA1009342" s="7"/>
    </row>
    <row r="1009343" spans="27:27">
      <c r="AA1009343" s="7"/>
    </row>
    <row r="1009344" spans="27:27">
      <c r="AA1009344" s="7"/>
    </row>
    <row r="1009345" spans="27:27">
      <c r="AA1009345" s="7"/>
    </row>
    <row r="1009346" spans="27:27">
      <c r="AA1009346" s="7"/>
    </row>
    <row r="1009347" spans="27:27">
      <c r="AA1009347" s="7"/>
    </row>
    <row r="1009348" spans="27:27">
      <c r="AA1009348" s="7"/>
    </row>
    <row r="1009349" spans="27:27">
      <c r="AA1009349" s="7"/>
    </row>
    <row r="1009350" spans="27:27">
      <c r="AA1009350" s="7"/>
    </row>
    <row r="1009351" spans="27:27">
      <c r="AA1009351" s="7"/>
    </row>
    <row r="1009352" spans="27:27">
      <c r="AA1009352" s="7"/>
    </row>
    <row r="1009353" spans="27:27">
      <c r="AA1009353" s="7"/>
    </row>
    <row r="1009354" spans="27:27">
      <c r="AA1009354" s="7"/>
    </row>
    <row r="1009355" spans="27:27">
      <c r="AA1009355" s="7"/>
    </row>
    <row r="1009356" spans="27:27">
      <c r="AA1009356" s="7"/>
    </row>
    <row r="1009357" spans="27:27">
      <c r="AA1009357" s="7"/>
    </row>
    <row r="1009358" spans="27:27">
      <c r="AA1009358" s="7"/>
    </row>
    <row r="1009359" spans="27:27">
      <c r="AA1009359" s="7"/>
    </row>
    <row r="1009360" spans="27:27">
      <c r="AA1009360" s="7"/>
    </row>
    <row r="1009361" spans="27:27">
      <c r="AA1009361" s="7"/>
    </row>
    <row r="1009362" spans="27:27">
      <c r="AA1009362" s="7"/>
    </row>
    <row r="1009363" spans="27:27">
      <c r="AA1009363" s="7"/>
    </row>
    <row r="1009364" spans="27:27">
      <c r="AA1009364" s="7"/>
    </row>
    <row r="1009365" spans="27:27">
      <c r="AA1009365" s="7"/>
    </row>
    <row r="1009366" spans="27:27">
      <c r="AA1009366" s="7"/>
    </row>
    <row r="1009367" spans="27:27">
      <c r="AA1009367" s="7"/>
    </row>
    <row r="1009368" spans="27:27">
      <c r="AA1009368" s="7"/>
    </row>
    <row r="1009369" spans="27:27">
      <c r="AA1009369" s="7"/>
    </row>
    <row r="1009370" spans="27:27">
      <c r="AA1009370" s="7"/>
    </row>
    <row r="1009371" spans="27:27">
      <c r="AA1009371" s="7"/>
    </row>
    <row r="1009372" spans="27:27">
      <c r="AA1009372" s="7"/>
    </row>
    <row r="1009373" spans="27:27">
      <c r="AA1009373" s="7"/>
    </row>
    <row r="1009374" spans="27:27">
      <c r="AA1009374" s="7"/>
    </row>
    <row r="1009375" spans="27:27">
      <c r="AA1009375" s="7"/>
    </row>
    <row r="1009376" spans="27:27">
      <c r="AA1009376" s="7"/>
    </row>
    <row r="1009377" spans="27:27">
      <c r="AA1009377" s="7"/>
    </row>
    <row r="1009378" spans="27:27">
      <c r="AA1009378" s="7"/>
    </row>
    <row r="1009379" spans="27:27">
      <c r="AA1009379" s="7"/>
    </row>
    <row r="1009380" spans="27:27">
      <c r="AA1009380" s="7"/>
    </row>
    <row r="1009381" spans="27:27">
      <c r="AA1009381" s="7"/>
    </row>
    <row r="1009382" spans="27:27">
      <c r="AA1009382" s="7"/>
    </row>
    <row r="1009383" spans="27:27">
      <c r="AA1009383" s="7"/>
    </row>
    <row r="1009384" spans="27:27">
      <c r="AA1009384" s="7"/>
    </row>
    <row r="1009385" spans="27:27">
      <c r="AA1009385" s="7"/>
    </row>
    <row r="1009386" spans="27:27">
      <c r="AA1009386" s="7"/>
    </row>
    <row r="1009387" spans="27:27">
      <c r="AA1009387" s="7"/>
    </row>
    <row r="1009388" spans="27:27">
      <c r="AA1009388" s="7"/>
    </row>
    <row r="1009389" spans="27:27">
      <c r="AA1009389" s="7"/>
    </row>
    <row r="1009390" spans="27:27">
      <c r="AA1009390" s="7"/>
    </row>
    <row r="1009391" spans="27:27">
      <c r="AA1009391" s="7"/>
    </row>
    <row r="1009392" spans="27:27">
      <c r="AA1009392" s="7"/>
    </row>
    <row r="1009393" spans="27:27">
      <c r="AA1009393" s="7"/>
    </row>
    <row r="1009394" spans="27:27">
      <c r="AA1009394" s="7"/>
    </row>
    <row r="1009395" spans="27:27">
      <c r="AA1009395" s="7"/>
    </row>
    <row r="1009396" spans="27:27">
      <c r="AA1009396" s="7"/>
    </row>
    <row r="1009397" spans="27:27">
      <c r="AA1009397" s="7"/>
    </row>
    <row r="1009398" spans="27:27">
      <c r="AA1009398" s="7"/>
    </row>
    <row r="1009399" spans="27:27">
      <c r="AA1009399" s="7"/>
    </row>
    <row r="1009400" spans="27:27">
      <c r="AA1009400" s="7"/>
    </row>
    <row r="1009401" spans="27:27">
      <c r="AA1009401" s="7"/>
    </row>
    <row r="1009402" spans="27:27">
      <c r="AA1009402" s="7"/>
    </row>
    <row r="1009403" spans="27:27">
      <c r="AA1009403" s="7"/>
    </row>
    <row r="1009404" spans="27:27">
      <c r="AA1009404" s="7"/>
    </row>
    <row r="1009405" spans="27:27">
      <c r="AA1009405" s="7"/>
    </row>
    <row r="1009406" spans="27:27">
      <c r="AA1009406" s="7"/>
    </row>
    <row r="1009407" spans="27:27">
      <c r="AA1009407" s="7"/>
    </row>
    <row r="1009408" spans="27:27">
      <c r="AA1009408" s="7"/>
    </row>
    <row r="1009409" spans="27:27">
      <c r="AA1009409" s="7"/>
    </row>
    <row r="1009410" spans="27:27">
      <c r="AA1009410" s="7"/>
    </row>
    <row r="1009411" spans="27:27">
      <c r="AA1009411" s="7"/>
    </row>
    <row r="1009412" spans="27:27">
      <c r="AA1009412" s="7"/>
    </row>
    <row r="1009413" spans="27:27">
      <c r="AA1009413" s="7"/>
    </row>
    <row r="1009414" spans="27:27">
      <c r="AA1009414" s="7"/>
    </row>
    <row r="1009415" spans="27:27">
      <c r="AA1009415" s="7"/>
    </row>
    <row r="1009416" spans="27:27">
      <c r="AA1009416" s="7"/>
    </row>
    <row r="1009417" spans="27:27">
      <c r="AA1009417" s="7"/>
    </row>
    <row r="1009418" spans="27:27">
      <c r="AA1009418" s="7"/>
    </row>
    <row r="1009419" spans="27:27">
      <c r="AA1009419" s="7"/>
    </row>
    <row r="1009420" spans="27:27">
      <c r="AA1009420" s="7"/>
    </row>
    <row r="1009421" spans="27:27">
      <c r="AA1009421" s="7"/>
    </row>
    <row r="1009422" spans="27:27">
      <c r="AA1009422" s="7"/>
    </row>
    <row r="1009423" spans="27:27">
      <c r="AA1009423" s="7"/>
    </row>
    <row r="1009424" spans="27:27">
      <c r="AA1009424" s="7"/>
    </row>
    <row r="1009425" spans="27:27">
      <c r="AA1009425" s="7"/>
    </row>
    <row r="1009426" spans="27:27">
      <c r="AA1009426" s="7"/>
    </row>
    <row r="1009427" spans="27:27">
      <c r="AA1009427" s="7"/>
    </row>
    <row r="1009428" spans="27:27">
      <c r="AA1009428" s="7"/>
    </row>
    <row r="1009429" spans="27:27">
      <c r="AA1009429" s="7"/>
    </row>
    <row r="1009430" spans="27:27">
      <c r="AA1009430" s="7"/>
    </row>
    <row r="1009431" spans="27:27">
      <c r="AA1009431" s="7"/>
    </row>
    <row r="1009432" spans="27:27">
      <c r="AA1009432" s="7"/>
    </row>
    <row r="1009433" spans="27:27">
      <c r="AA1009433" s="7"/>
    </row>
    <row r="1009434" spans="27:27">
      <c r="AA1009434" s="7"/>
    </row>
    <row r="1009435" spans="27:27">
      <c r="AA1009435" s="7"/>
    </row>
    <row r="1009436" spans="27:27">
      <c r="AA1009436" s="7"/>
    </row>
    <row r="1009437" spans="27:27">
      <c r="AA1009437" s="7"/>
    </row>
    <row r="1009438" spans="27:27">
      <c r="AA1009438" s="7"/>
    </row>
    <row r="1009439" spans="27:27">
      <c r="AA1009439" s="7"/>
    </row>
    <row r="1009440" spans="27:27">
      <c r="AA1009440" s="7"/>
    </row>
    <row r="1009441" spans="27:27">
      <c r="AA1009441" s="7"/>
    </row>
    <row r="1009442" spans="27:27">
      <c r="AA1009442" s="7"/>
    </row>
    <row r="1009443" spans="27:27">
      <c r="AA1009443" s="7"/>
    </row>
    <row r="1009444" spans="27:27">
      <c r="AA1009444" s="7"/>
    </row>
    <row r="1009445" spans="27:27">
      <c r="AA1009445" s="7"/>
    </row>
    <row r="1009446" spans="27:27">
      <c r="AA1009446" s="7"/>
    </row>
    <row r="1009447" spans="27:27">
      <c r="AA1009447" s="7"/>
    </row>
    <row r="1009448" spans="27:27">
      <c r="AA1009448" s="7"/>
    </row>
    <row r="1009449" spans="27:27">
      <c r="AA1009449" s="7"/>
    </row>
    <row r="1009450" spans="27:27">
      <c r="AA1009450" s="7"/>
    </row>
    <row r="1009451" spans="27:27">
      <c r="AA1009451" s="7"/>
    </row>
    <row r="1009452" spans="27:27">
      <c r="AA1009452" s="7"/>
    </row>
    <row r="1009453" spans="27:27">
      <c r="AA1009453" s="7"/>
    </row>
    <row r="1009454" spans="27:27">
      <c r="AA1009454" s="7"/>
    </row>
    <row r="1009455" spans="27:27">
      <c r="AA1009455" s="7"/>
    </row>
    <row r="1009456" spans="27:27">
      <c r="AA1009456" s="7"/>
    </row>
    <row r="1009457" spans="27:27">
      <c r="AA1009457" s="7"/>
    </row>
    <row r="1009458" spans="27:27">
      <c r="AA1009458" s="7"/>
    </row>
    <row r="1009459" spans="27:27">
      <c r="AA1009459" s="7"/>
    </row>
    <row r="1009460" spans="27:27">
      <c r="AA1009460" s="7"/>
    </row>
    <row r="1009461" spans="27:27">
      <c r="AA1009461" s="7"/>
    </row>
    <row r="1009462" spans="27:27">
      <c r="AA1009462" s="7"/>
    </row>
    <row r="1009463" spans="27:27">
      <c r="AA1009463" s="7"/>
    </row>
    <row r="1009464" spans="27:27">
      <c r="AA1009464" s="7"/>
    </row>
    <row r="1009465" spans="27:27">
      <c r="AA1009465" s="7"/>
    </row>
    <row r="1009466" spans="27:27">
      <c r="AA1009466" s="7"/>
    </row>
    <row r="1009467" spans="27:27">
      <c r="AA1009467" s="7"/>
    </row>
    <row r="1009468" spans="27:27">
      <c r="AA1009468" s="7"/>
    </row>
    <row r="1009469" spans="27:27">
      <c r="AA1009469" s="7"/>
    </row>
    <row r="1009470" spans="27:27">
      <c r="AA1009470" s="7"/>
    </row>
    <row r="1009471" spans="27:27">
      <c r="AA1009471" s="7"/>
    </row>
    <row r="1009472" spans="27:27">
      <c r="AA1009472" s="7"/>
    </row>
    <row r="1009473" spans="27:27">
      <c r="AA1009473" s="7"/>
    </row>
    <row r="1009474" spans="27:27">
      <c r="AA1009474" s="7"/>
    </row>
    <row r="1009475" spans="27:27">
      <c r="AA1009475" s="7"/>
    </row>
    <row r="1009476" spans="27:27">
      <c r="AA1009476" s="7"/>
    </row>
    <row r="1009477" spans="27:27">
      <c r="AA1009477" s="7"/>
    </row>
    <row r="1009478" spans="27:27">
      <c r="AA1009478" s="7"/>
    </row>
    <row r="1009479" spans="27:27">
      <c r="AA1009479" s="7"/>
    </row>
    <row r="1009480" spans="27:27">
      <c r="AA1009480" s="7"/>
    </row>
    <row r="1009481" spans="27:27">
      <c r="AA1009481" s="7"/>
    </row>
    <row r="1009482" spans="27:27">
      <c r="AA1009482" s="7"/>
    </row>
    <row r="1009483" spans="27:27">
      <c r="AA1009483" s="7"/>
    </row>
    <row r="1009484" spans="27:27">
      <c r="AA1009484" s="7"/>
    </row>
    <row r="1009485" spans="27:27">
      <c r="AA1009485" s="7"/>
    </row>
    <row r="1009486" spans="27:27">
      <c r="AA1009486" s="7"/>
    </row>
    <row r="1009487" spans="27:27">
      <c r="AA1009487" s="7"/>
    </row>
    <row r="1009488" spans="27:27">
      <c r="AA1009488" s="7"/>
    </row>
    <row r="1009489" spans="27:27">
      <c r="AA1009489" s="7"/>
    </row>
    <row r="1009490" spans="27:27">
      <c r="AA1009490" s="7"/>
    </row>
    <row r="1009491" spans="27:27">
      <c r="AA1009491" s="7"/>
    </row>
    <row r="1009492" spans="27:27">
      <c r="AA1009492" s="7"/>
    </row>
    <row r="1009493" spans="27:27">
      <c r="AA1009493" s="7"/>
    </row>
    <row r="1009494" spans="27:27">
      <c r="AA1009494" s="7"/>
    </row>
    <row r="1009495" spans="27:27">
      <c r="AA1009495" s="7"/>
    </row>
    <row r="1009496" spans="27:27">
      <c r="AA1009496" s="7"/>
    </row>
    <row r="1009497" spans="27:27">
      <c r="AA1009497" s="7"/>
    </row>
    <row r="1009498" spans="27:27">
      <c r="AA1009498" s="7"/>
    </row>
    <row r="1009499" spans="27:27">
      <c r="AA1009499" s="7"/>
    </row>
    <row r="1009500" spans="27:27">
      <c r="AA1009500" s="7"/>
    </row>
    <row r="1009501" spans="27:27">
      <c r="AA1009501" s="7"/>
    </row>
    <row r="1009502" spans="27:27">
      <c r="AA1009502" s="7"/>
    </row>
    <row r="1009503" spans="27:27">
      <c r="AA1009503" s="7"/>
    </row>
    <row r="1009504" spans="27:27">
      <c r="AA1009504" s="7"/>
    </row>
    <row r="1009505" spans="27:27">
      <c r="AA1009505" s="7"/>
    </row>
    <row r="1009506" spans="27:27">
      <c r="AA1009506" s="7"/>
    </row>
    <row r="1009507" spans="27:27">
      <c r="AA1009507" s="7"/>
    </row>
    <row r="1009508" spans="27:27">
      <c r="AA1009508" s="7"/>
    </row>
    <row r="1009509" spans="27:27">
      <c r="AA1009509" s="7"/>
    </row>
    <row r="1009510" spans="27:27">
      <c r="AA1009510" s="7"/>
    </row>
    <row r="1009511" spans="27:27">
      <c r="AA1009511" s="7"/>
    </row>
    <row r="1009512" spans="27:27">
      <c r="AA1009512" s="7"/>
    </row>
    <row r="1009513" spans="27:27">
      <c r="AA1009513" s="7"/>
    </row>
    <row r="1009514" spans="27:27">
      <c r="AA1009514" s="7"/>
    </row>
    <row r="1009515" spans="27:27">
      <c r="AA1009515" s="7"/>
    </row>
    <row r="1009516" spans="27:27">
      <c r="AA1009516" s="7"/>
    </row>
    <row r="1009517" spans="27:27">
      <c r="AA1009517" s="7"/>
    </row>
    <row r="1009518" spans="27:27">
      <c r="AA1009518" s="7"/>
    </row>
    <row r="1009519" spans="27:27">
      <c r="AA1009519" s="7"/>
    </row>
    <row r="1009520" spans="27:27">
      <c r="AA1009520" s="7"/>
    </row>
    <row r="1009521" spans="27:27">
      <c r="AA1009521" s="7"/>
    </row>
    <row r="1009522" spans="27:27">
      <c r="AA1009522" s="7"/>
    </row>
    <row r="1009523" spans="27:27">
      <c r="AA1009523" s="7"/>
    </row>
    <row r="1009524" spans="27:27">
      <c r="AA1009524" s="7"/>
    </row>
    <row r="1009525" spans="27:27">
      <c r="AA1009525" s="7"/>
    </row>
    <row r="1009526" spans="27:27">
      <c r="AA1009526" s="7"/>
    </row>
    <row r="1009527" spans="27:27">
      <c r="AA1009527" s="7"/>
    </row>
    <row r="1009528" spans="27:27">
      <c r="AA1009528" s="7"/>
    </row>
    <row r="1009529" spans="27:27">
      <c r="AA1009529" s="7"/>
    </row>
    <row r="1009530" spans="27:27">
      <c r="AA1009530" s="7"/>
    </row>
    <row r="1009531" spans="27:27">
      <c r="AA1009531" s="7"/>
    </row>
    <row r="1009532" spans="27:27">
      <c r="AA1009532" s="7"/>
    </row>
    <row r="1009533" spans="27:27">
      <c r="AA1009533" s="7"/>
    </row>
    <row r="1009534" spans="27:27">
      <c r="AA1009534" s="7"/>
    </row>
    <row r="1009535" spans="27:27">
      <c r="AA1009535" s="7"/>
    </row>
    <row r="1009536" spans="27:27">
      <c r="AA1009536" s="7"/>
    </row>
    <row r="1009537" spans="27:27">
      <c r="AA1009537" s="7"/>
    </row>
    <row r="1009538" spans="27:27">
      <c r="AA1009538" s="7"/>
    </row>
    <row r="1009539" spans="27:27">
      <c r="AA1009539" s="7"/>
    </row>
    <row r="1009540" spans="27:27">
      <c r="AA1009540" s="7"/>
    </row>
    <row r="1009541" spans="27:27">
      <c r="AA1009541" s="7"/>
    </row>
    <row r="1009542" spans="27:27">
      <c r="AA1009542" s="7"/>
    </row>
    <row r="1009543" spans="27:27">
      <c r="AA1009543" s="7"/>
    </row>
    <row r="1009544" spans="27:27">
      <c r="AA1009544" s="7"/>
    </row>
    <row r="1009545" spans="27:27">
      <c r="AA1009545" s="7"/>
    </row>
    <row r="1009546" spans="27:27">
      <c r="AA1009546" s="7"/>
    </row>
    <row r="1009547" spans="27:27">
      <c r="AA1009547" s="7"/>
    </row>
    <row r="1009548" spans="27:27">
      <c r="AA1009548" s="7"/>
    </row>
    <row r="1009549" spans="27:27">
      <c r="AA1009549" s="7"/>
    </row>
    <row r="1009550" spans="27:27">
      <c r="AA1009550" s="7"/>
    </row>
    <row r="1009551" spans="27:27">
      <c r="AA1009551" s="7"/>
    </row>
    <row r="1009552" spans="27:27">
      <c r="AA1009552" s="7"/>
    </row>
    <row r="1009553" spans="27:27">
      <c r="AA1009553" s="7"/>
    </row>
    <row r="1009554" spans="27:27">
      <c r="AA1009554" s="7"/>
    </row>
    <row r="1009555" spans="27:27">
      <c r="AA1009555" s="7"/>
    </row>
    <row r="1009556" spans="27:27">
      <c r="AA1009556" s="7"/>
    </row>
    <row r="1009557" spans="27:27">
      <c r="AA1009557" s="7"/>
    </row>
    <row r="1009558" spans="27:27">
      <c r="AA1009558" s="7"/>
    </row>
    <row r="1009559" spans="27:27">
      <c r="AA1009559" s="7"/>
    </row>
    <row r="1009560" spans="27:27">
      <c r="AA1009560" s="7"/>
    </row>
    <row r="1009561" spans="27:27">
      <c r="AA1009561" s="7"/>
    </row>
    <row r="1009562" spans="27:27">
      <c r="AA1009562" s="7"/>
    </row>
    <row r="1009563" spans="27:27">
      <c r="AA1009563" s="7"/>
    </row>
    <row r="1009564" spans="27:27">
      <c r="AA1009564" s="7"/>
    </row>
    <row r="1009565" spans="27:27">
      <c r="AA1009565" s="7"/>
    </row>
    <row r="1009566" spans="27:27">
      <c r="AA1009566" s="7"/>
    </row>
    <row r="1009567" spans="27:27">
      <c r="AA1009567" s="7"/>
    </row>
    <row r="1009568" spans="27:27">
      <c r="AA1009568" s="7"/>
    </row>
    <row r="1009569" spans="27:27">
      <c r="AA1009569" s="7"/>
    </row>
    <row r="1009570" spans="27:27">
      <c r="AA1009570" s="7"/>
    </row>
    <row r="1009571" spans="27:27">
      <c r="AA1009571" s="7"/>
    </row>
    <row r="1009572" spans="27:27">
      <c r="AA1009572" s="7"/>
    </row>
    <row r="1009573" spans="27:27">
      <c r="AA1009573" s="7"/>
    </row>
    <row r="1009574" spans="27:27">
      <c r="AA1009574" s="7"/>
    </row>
    <row r="1009575" spans="27:27">
      <c r="AA1009575" s="7"/>
    </row>
    <row r="1009576" spans="27:27">
      <c r="AA1009576" s="7"/>
    </row>
    <row r="1009577" spans="27:27">
      <c r="AA1009577" s="7"/>
    </row>
    <row r="1009578" spans="27:27">
      <c r="AA1009578" s="7"/>
    </row>
    <row r="1009579" spans="27:27">
      <c r="AA1009579" s="7"/>
    </row>
    <row r="1009580" spans="27:27">
      <c r="AA1009580" s="7"/>
    </row>
    <row r="1009581" spans="27:27">
      <c r="AA1009581" s="7"/>
    </row>
    <row r="1009582" spans="27:27">
      <c r="AA1009582" s="7"/>
    </row>
    <row r="1009583" spans="27:27">
      <c r="AA1009583" s="7"/>
    </row>
    <row r="1009584" spans="27:27">
      <c r="AA1009584" s="7"/>
    </row>
    <row r="1009585" spans="27:27">
      <c r="AA1009585" s="7"/>
    </row>
    <row r="1009586" spans="27:27">
      <c r="AA1009586" s="7"/>
    </row>
    <row r="1009587" spans="27:27">
      <c r="AA1009587" s="7"/>
    </row>
    <row r="1009588" spans="27:27">
      <c r="AA1009588" s="7"/>
    </row>
    <row r="1009589" spans="27:27">
      <c r="AA1009589" s="7"/>
    </row>
    <row r="1009590" spans="27:27">
      <c r="AA1009590" s="7"/>
    </row>
    <row r="1009591" spans="27:27">
      <c r="AA1009591" s="7"/>
    </row>
    <row r="1009592" spans="27:27">
      <c r="AA1009592" s="7"/>
    </row>
    <row r="1009593" spans="27:27">
      <c r="AA1009593" s="7"/>
    </row>
    <row r="1009594" spans="27:27">
      <c r="AA1009594" s="7"/>
    </row>
    <row r="1009595" spans="27:27">
      <c r="AA1009595" s="7"/>
    </row>
    <row r="1009596" spans="27:27">
      <c r="AA1009596" s="7"/>
    </row>
    <row r="1009597" spans="27:27">
      <c r="AA1009597" s="7"/>
    </row>
    <row r="1009598" spans="27:27">
      <c r="AA1009598" s="7"/>
    </row>
    <row r="1009599" spans="27:27">
      <c r="AA1009599" s="7"/>
    </row>
    <row r="1009600" spans="27:27">
      <c r="AA1009600" s="7"/>
    </row>
    <row r="1009601" spans="27:27">
      <c r="AA1009601" s="7"/>
    </row>
    <row r="1009602" spans="27:27">
      <c r="AA1009602" s="7"/>
    </row>
    <row r="1009603" spans="27:27">
      <c r="AA1009603" s="7"/>
    </row>
    <row r="1009604" spans="27:27">
      <c r="AA1009604" s="7"/>
    </row>
    <row r="1009605" spans="27:27">
      <c r="AA1009605" s="7"/>
    </row>
    <row r="1009606" spans="27:27">
      <c r="AA1009606" s="7"/>
    </row>
    <row r="1009607" spans="27:27">
      <c r="AA1009607" s="7"/>
    </row>
    <row r="1009608" spans="27:27">
      <c r="AA1009608" s="7"/>
    </row>
    <row r="1009609" spans="27:27">
      <c r="AA1009609" s="7"/>
    </row>
    <row r="1009610" spans="27:27">
      <c r="AA1009610" s="7"/>
    </row>
    <row r="1009611" spans="27:27">
      <c r="AA1009611" s="7"/>
    </row>
    <row r="1009612" spans="27:27">
      <c r="AA1009612" s="7"/>
    </row>
    <row r="1009613" spans="27:27">
      <c r="AA1009613" s="7"/>
    </row>
    <row r="1009614" spans="27:27">
      <c r="AA1009614" s="7"/>
    </row>
    <row r="1009615" spans="27:27">
      <c r="AA1009615" s="7"/>
    </row>
    <row r="1009616" spans="27:27">
      <c r="AA1009616" s="7"/>
    </row>
    <row r="1009617" spans="27:27">
      <c r="AA1009617" s="7"/>
    </row>
    <row r="1009618" spans="27:27">
      <c r="AA1009618" s="7"/>
    </row>
    <row r="1009619" spans="27:27">
      <c r="AA1009619" s="7"/>
    </row>
    <row r="1009620" spans="27:27">
      <c r="AA1009620" s="7"/>
    </row>
    <row r="1009621" spans="27:27">
      <c r="AA1009621" s="7"/>
    </row>
    <row r="1009622" spans="27:27">
      <c r="AA1009622" s="7"/>
    </row>
    <row r="1009623" spans="27:27">
      <c r="AA1009623" s="7"/>
    </row>
    <row r="1009624" spans="27:27">
      <c r="AA1009624" s="7"/>
    </row>
    <row r="1009625" spans="27:27">
      <c r="AA1009625" s="7"/>
    </row>
    <row r="1009626" spans="27:27">
      <c r="AA1009626" s="7"/>
    </row>
    <row r="1009627" spans="27:27">
      <c r="AA1009627" s="7"/>
    </row>
    <row r="1009628" spans="27:27">
      <c r="AA1009628" s="7"/>
    </row>
    <row r="1009629" spans="27:27">
      <c r="AA1009629" s="7"/>
    </row>
    <row r="1009630" spans="27:27">
      <c r="AA1009630" s="7"/>
    </row>
    <row r="1009631" spans="27:27">
      <c r="AA1009631" s="7"/>
    </row>
    <row r="1009632" spans="27:27">
      <c r="AA1009632" s="7"/>
    </row>
    <row r="1009633" spans="27:27">
      <c r="AA1009633" s="7"/>
    </row>
    <row r="1009634" spans="27:27">
      <c r="AA1009634" s="7"/>
    </row>
    <row r="1009635" spans="27:27">
      <c r="AA1009635" s="7"/>
    </row>
    <row r="1009636" spans="27:27">
      <c r="AA1009636" s="7"/>
    </row>
    <row r="1009637" spans="27:27">
      <c r="AA1009637" s="7"/>
    </row>
    <row r="1009638" spans="27:27">
      <c r="AA1009638" s="7"/>
    </row>
    <row r="1009639" spans="27:27">
      <c r="AA1009639" s="7"/>
    </row>
    <row r="1009640" spans="27:27">
      <c r="AA1009640" s="7"/>
    </row>
    <row r="1009641" spans="27:27">
      <c r="AA1009641" s="7"/>
    </row>
    <row r="1009642" spans="27:27">
      <c r="AA1009642" s="7"/>
    </row>
    <row r="1009643" spans="27:27">
      <c r="AA1009643" s="7"/>
    </row>
    <row r="1009644" spans="27:27">
      <c r="AA1009644" s="7"/>
    </row>
    <row r="1009645" spans="27:27">
      <c r="AA1009645" s="7"/>
    </row>
    <row r="1009646" spans="27:27">
      <c r="AA1009646" s="7"/>
    </row>
    <row r="1009647" spans="27:27">
      <c r="AA1009647" s="7"/>
    </row>
    <row r="1009648" spans="27:27">
      <c r="AA1009648" s="7"/>
    </row>
    <row r="1009649" spans="27:27">
      <c r="AA1009649" s="7"/>
    </row>
    <row r="1009650" spans="27:27">
      <c r="AA1009650" s="7"/>
    </row>
    <row r="1009651" spans="27:27">
      <c r="AA1009651" s="7"/>
    </row>
    <row r="1009652" spans="27:27">
      <c r="AA1009652" s="7"/>
    </row>
    <row r="1009653" spans="27:27">
      <c r="AA1009653" s="7"/>
    </row>
    <row r="1009654" spans="27:27">
      <c r="AA1009654" s="7"/>
    </row>
    <row r="1009655" spans="27:27">
      <c r="AA1009655" s="7"/>
    </row>
    <row r="1009656" spans="27:27">
      <c r="AA1009656" s="7"/>
    </row>
    <row r="1009657" spans="27:27">
      <c r="AA1009657" s="7"/>
    </row>
    <row r="1009658" spans="27:27">
      <c r="AA1009658" s="7"/>
    </row>
    <row r="1009659" spans="27:27">
      <c r="AA1009659" s="7"/>
    </row>
    <row r="1009660" spans="27:27">
      <c r="AA1009660" s="7"/>
    </row>
    <row r="1009661" spans="27:27">
      <c r="AA1009661" s="7"/>
    </row>
    <row r="1009662" spans="27:27">
      <c r="AA1009662" s="7"/>
    </row>
    <row r="1009663" spans="27:27">
      <c r="AA1009663" s="7"/>
    </row>
    <row r="1009664" spans="27:27">
      <c r="AA1009664" s="7"/>
    </row>
    <row r="1009665" spans="27:27">
      <c r="AA1009665" s="7"/>
    </row>
    <row r="1009666" spans="27:27">
      <c r="AA1009666" s="7"/>
    </row>
    <row r="1009667" spans="27:27">
      <c r="AA1009667" s="7"/>
    </row>
    <row r="1009668" spans="27:27">
      <c r="AA1009668" s="7"/>
    </row>
    <row r="1009669" spans="27:27">
      <c r="AA1009669" s="7"/>
    </row>
    <row r="1009670" spans="27:27">
      <c r="AA1009670" s="7"/>
    </row>
    <row r="1009671" spans="27:27">
      <c r="AA1009671" s="7"/>
    </row>
    <row r="1009672" spans="27:27">
      <c r="AA1009672" s="7"/>
    </row>
    <row r="1009673" spans="27:27">
      <c r="AA1009673" s="7"/>
    </row>
    <row r="1009674" spans="27:27">
      <c r="AA1009674" s="7"/>
    </row>
    <row r="1009675" spans="27:27">
      <c r="AA1009675" s="7"/>
    </row>
    <row r="1009676" spans="27:27">
      <c r="AA1009676" s="7"/>
    </row>
    <row r="1009677" spans="27:27">
      <c r="AA1009677" s="7"/>
    </row>
    <row r="1009678" spans="27:27">
      <c r="AA1009678" s="7"/>
    </row>
    <row r="1009679" spans="27:27">
      <c r="AA1009679" s="7"/>
    </row>
    <row r="1009680" spans="27:27">
      <c r="AA1009680" s="7"/>
    </row>
    <row r="1009681" spans="27:27">
      <c r="AA1009681" s="7"/>
    </row>
    <row r="1009682" spans="27:27">
      <c r="AA1009682" s="7"/>
    </row>
    <row r="1009683" spans="27:27">
      <c r="AA1009683" s="7"/>
    </row>
    <row r="1009684" spans="27:27">
      <c r="AA1009684" s="7"/>
    </row>
    <row r="1009685" spans="27:27">
      <c r="AA1009685" s="7"/>
    </row>
    <row r="1009686" spans="27:27">
      <c r="AA1009686" s="7"/>
    </row>
    <row r="1009687" spans="27:27">
      <c r="AA1009687" s="7"/>
    </row>
    <row r="1009688" spans="27:27">
      <c r="AA1009688" s="7"/>
    </row>
    <row r="1009689" spans="27:27">
      <c r="AA1009689" s="7"/>
    </row>
    <row r="1009690" spans="27:27">
      <c r="AA1009690" s="7"/>
    </row>
    <row r="1009691" spans="27:27">
      <c r="AA1009691" s="7"/>
    </row>
    <row r="1009692" spans="27:27">
      <c r="AA1009692" s="7"/>
    </row>
    <row r="1009693" spans="27:27">
      <c r="AA1009693" s="7"/>
    </row>
    <row r="1009694" spans="27:27">
      <c r="AA1009694" s="7"/>
    </row>
    <row r="1009695" spans="27:27">
      <c r="AA1009695" s="7"/>
    </row>
    <row r="1009696" spans="27:27">
      <c r="AA1009696" s="7"/>
    </row>
    <row r="1009697" spans="27:27">
      <c r="AA1009697" s="7"/>
    </row>
    <row r="1009698" spans="27:27">
      <c r="AA1009698" s="7"/>
    </row>
    <row r="1009699" spans="27:27">
      <c r="AA1009699" s="7"/>
    </row>
    <row r="1009700" spans="27:27">
      <c r="AA1009700" s="7"/>
    </row>
    <row r="1009701" spans="27:27">
      <c r="AA1009701" s="7"/>
    </row>
    <row r="1009702" spans="27:27">
      <c r="AA1009702" s="7"/>
    </row>
    <row r="1009703" spans="27:27">
      <c r="AA1009703" s="7"/>
    </row>
    <row r="1009704" spans="27:27">
      <c r="AA1009704" s="7"/>
    </row>
    <row r="1009705" spans="27:27">
      <c r="AA1009705" s="7"/>
    </row>
    <row r="1009706" spans="27:27">
      <c r="AA1009706" s="7"/>
    </row>
    <row r="1009707" spans="27:27">
      <c r="AA1009707" s="7"/>
    </row>
    <row r="1009708" spans="27:27">
      <c r="AA1009708" s="7"/>
    </row>
    <row r="1009709" spans="27:27">
      <c r="AA1009709" s="7"/>
    </row>
    <row r="1009710" spans="27:27">
      <c r="AA1009710" s="7"/>
    </row>
    <row r="1009711" spans="27:27">
      <c r="AA1009711" s="7"/>
    </row>
    <row r="1009712" spans="27:27">
      <c r="AA1009712" s="7"/>
    </row>
    <row r="1009713" spans="27:27">
      <c r="AA1009713" s="7"/>
    </row>
    <row r="1009714" spans="27:27">
      <c r="AA1009714" s="7"/>
    </row>
    <row r="1009715" spans="27:27">
      <c r="AA1009715" s="7"/>
    </row>
    <row r="1009716" spans="27:27">
      <c r="AA1009716" s="7"/>
    </row>
    <row r="1009717" spans="27:27">
      <c r="AA1009717" s="7"/>
    </row>
    <row r="1009718" spans="27:27">
      <c r="AA1009718" s="7"/>
    </row>
    <row r="1009719" spans="27:27">
      <c r="AA1009719" s="7"/>
    </row>
    <row r="1009720" spans="27:27">
      <c r="AA1009720" s="7"/>
    </row>
    <row r="1009721" spans="27:27">
      <c r="AA1009721" s="7"/>
    </row>
    <row r="1009722" spans="27:27">
      <c r="AA1009722" s="7"/>
    </row>
    <row r="1009723" spans="27:27">
      <c r="AA1009723" s="7"/>
    </row>
    <row r="1009724" spans="27:27">
      <c r="AA1009724" s="7"/>
    </row>
    <row r="1009725" spans="27:27">
      <c r="AA1009725" s="7"/>
    </row>
    <row r="1009726" spans="27:27">
      <c r="AA1009726" s="7"/>
    </row>
    <row r="1009727" spans="27:27">
      <c r="AA1009727" s="7"/>
    </row>
    <row r="1009728" spans="27:27">
      <c r="AA1009728" s="7"/>
    </row>
    <row r="1009729" spans="27:27">
      <c r="AA1009729" s="7"/>
    </row>
    <row r="1009730" spans="27:27">
      <c r="AA1009730" s="7"/>
    </row>
    <row r="1009731" spans="27:27">
      <c r="AA1009731" s="7"/>
    </row>
    <row r="1009732" spans="27:27">
      <c r="AA1009732" s="7"/>
    </row>
    <row r="1009733" spans="27:27">
      <c r="AA1009733" s="7"/>
    </row>
    <row r="1009734" spans="27:27">
      <c r="AA1009734" s="7"/>
    </row>
    <row r="1009735" spans="27:27">
      <c r="AA1009735" s="7"/>
    </row>
    <row r="1009736" spans="27:27">
      <c r="AA1009736" s="7"/>
    </row>
    <row r="1009737" spans="27:27">
      <c r="AA1009737" s="7"/>
    </row>
    <row r="1009738" spans="27:27">
      <c r="AA1009738" s="7"/>
    </row>
    <row r="1009739" spans="27:27">
      <c r="AA1009739" s="7"/>
    </row>
    <row r="1009740" spans="27:27">
      <c r="AA1009740" s="7"/>
    </row>
    <row r="1009741" spans="27:27">
      <c r="AA1009741" s="7"/>
    </row>
    <row r="1009742" spans="27:27">
      <c r="AA1009742" s="7"/>
    </row>
    <row r="1009743" spans="27:27">
      <c r="AA1009743" s="7"/>
    </row>
    <row r="1009744" spans="27:27">
      <c r="AA1009744" s="7"/>
    </row>
    <row r="1009745" spans="27:27">
      <c r="AA1009745" s="7"/>
    </row>
    <row r="1009746" spans="27:27">
      <c r="AA1009746" s="7"/>
    </row>
    <row r="1009747" spans="27:27">
      <c r="AA1009747" s="7"/>
    </row>
    <row r="1009748" spans="27:27">
      <c r="AA1009748" s="7"/>
    </row>
    <row r="1009749" spans="27:27">
      <c r="AA1009749" s="7"/>
    </row>
    <row r="1009750" spans="27:27">
      <c r="AA1009750" s="7"/>
    </row>
    <row r="1009751" spans="27:27">
      <c r="AA1009751" s="7"/>
    </row>
    <row r="1009752" spans="27:27">
      <c r="AA1009752" s="7"/>
    </row>
    <row r="1009753" spans="27:27">
      <c r="AA1009753" s="7"/>
    </row>
    <row r="1009754" spans="27:27">
      <c r="AA1009754" s="7"/>
    </row>
    <row r="1009755" spans="27:27">
      <c r="AA1009755" s="7"/>
    </row>
    <row r="1009756" spans="27:27">
      <c r="AA1009756" s="7"/>
    </row>
    <row r="1009757" spans="27:27">
      <c r="AA1009757" s="7"/>
    </row>
    <row r="1009758" spans="27:27">
      <c r="AA1009758" s="7"/>
    </row>
    <row r="1009759" spans="27:27">
      <c r="AA1009759" s="7"/>
    </row>
    <row r="1009760" spans="27:27">
      <c r="AA1009760" s="7"/>
    </row>
    <row r="1009761" spans="27:27">
      <c r="AA1009761" s="7"/>
    </row>
    <row r="1009762" spans="27:27">
      <c r="AA1009762" s="7"/>
    </row>
    <row r="1009763" spans="27:27">
      <c r="AA1009763" s="7"/>
    </row>
    <row r="1009764" spans="27:27">
      <c r="AA1009764" s="7"/>
    </row>
    <row r="1009765" spans="27:27">
      <c r="AA1009765" s="7"/>
    </row>
    <row r="1009766" spans="27:27">
      <c r="AA1009766" s="7"/>
    </row>
    <row r="1009767" spans="27:27">
      <c r="AA1009767" s="7"/>
    </row>
    <row r="1009768" spans="27:27">
      <c r="AA1009768" s="7"/>
    </row>
    <row r="1009769" spans="27:27">
      <c r="AA1009769" s="7"/>
    </row>
    <row r="1009770" spans="27:27">
      <c r="AA1009770" s="7"/>
    </row>
    <row r="1009771" spans="27:27">
      <c r="AA1009771" s="7"/>
    </row>
    <row r="1009772" spans="27:27">
      <c r="AA1009772" s="7"/>
    </row>
    <row r="1009773" spans="27:27">
      <c r="AA1009773" s="7"/>
    </row>
    <row r="1009774" spans="27:27">
      <c r="AA1009774" s="7"/>
    </row>
    <row r="1009775" spans="27:27">
      <c r="AA1009775" s="7"/>
    </row>
    <row r="1009776" spans="27:27">
      <c r="AA1009776" s="7"/>
    </row>
    <row r="1009777" spans="27:27">
      <c r="AA1009777" s="7"/>
    </row>
    <row r="1009778" spans="27:27">
      <c r="AA1009778" s="7"/>
    </row>
    <row r="1009779" spans="27:27">
      <c r="AA1009779" s="7"/>
    </row>
    <row r="1009780" spans="27:27">
      <c r="AA1009780" s="7"/>
    </row>
    <row r="1009781" spans="27:27">
      <c r="AA1009781" s="7"/>
    </row>
    <row r="1009782" spans="27:27">
      <c r="AA1009782" s="7"/>
    </row>
    <row r="1009783" spans="27:27">
      <c r="AA1009783" s="7"/>
    </row>
    <row r="1009784" spans="27:27">
      <c r="AA1009784" s="7"/>
    </row>
    <row r="1009785" spans="27:27">
      <c r="AA1009785" s="7"/>
    </row>
    <row r="1009786" spans="27:27">
      <c r="AA1009786" s="7"/>
    </row>
    <row r="1009787" spans="27:27">
      <c r="AA1009787" s="7"/>
    </row>
    <row r="1009788" spans="27:27">
      <c r="AA1009788" s="7"/>
    </row>
    <row r="1009789" spans="27:27">
      <c r="AA1009789" s="7"/>
    </row>
    <row r="1009790" spans="27:27">
      <c r="AA1009790" s="7"/>
    </row>
    <row r="1009791" spans="27:27">
      <c r="AA1009791" s="7"/>
    </row>
    <row r="1009792" spans="27:27">
      <c r="AA1009792" s="7"/>
    </row>
    <row r="1009793" spans="27:27">
      <c r="AA1009793" s="7"/>
    </row>
    <row r="1009794" spans="27:27">
      <c r="AA1009794" s="7"/>
    </row>
    <row r="1009795" spans="27:27">
      <c r="AA1009795" s="7"/>
    </row>
    <row r="1009796" spans="27:27">
      <c r="AA1009796" s="7"/>
    </row>
    <row r="1009797" spans="27:27">
      <c r="AA1009797" s="7"/>
    </row>
    <row r="1009798" spans="27:27">
      <c r="AA1009798" s="7"/>
    </row>
    <row r="1009799" spans="27:27">
      <c r="AA1009799" s="7"/>
    </row>
    <row r="1009800" spans="27:27">
      <c r="AA1009800" s="7"/>
    </row>
    <row r="1009801" spans="27:27">
      <c r="AA1009801" s="7"/>
    </row>
    <row r="1009802" spans="27:27">
      <c r="AA1009802" s="7"/>
    </row>
    <row r="1009803" spans="27:27">
      <c r="AA1009803" s="7"/>
    </row>
    <row r="1009804" spans="27:27">
      <c r="AA1009804" s="7"/>
    </row>
    <row r="1009805" spans="27:27">
      <c r="AA1009805" s="7"/>
    </row>
    <row r="1009806" spans="27:27">
      <c r="AA1009806" s="7"/>
    </row>
    <row r="1009807" spans="27:27">
      <c r="AA1009807" s="7"/>
    </row>
    <row r="1009808" spans="27:27">
      <c r="AA1009808" s="7"/>
    </row>
    <row r="1009809" spans="27:27">
      <c r="AA1009809" s="7"/>
    </row>
    <row r="1009810" spans="27:27">
      <c r="AA1009810" s="7"/>
    </row>
    <row r="1009811" spans="27:27">
      <c r="AA1009811" s="7"/>
    </row>
    <row r="1009812" spans="27:27">
      <c r="AA1009812" s="7"/>
    </row>
    <row r="1009813" spans="27:27">
      <c r="AA1009813" s="7"/>
    </row>
    <row r="1009814" spans="27:27">
      <c r="AA1009814" s="7"/>
    </row>
    <row r="1009815" spans="27:27">
      <c r="AA1009815" s="7"/>
    </row>
    <row r="1009816" spans="27:27">
      <c r="AA1009816" s="7"/>
    </row>
    <row r="1009817" spans="27:27">
      <c r="AA1009817" s="7"/>
    </row>
    <row r="1009818" spans="27:27">
      <c r="AA1009818" s="7"/>
    </row>
    <row r="1009819" spans="27:27">
      <c r="AA1009819" s="7"/>
    </row>
    <row r="1009820" spans="27:27">
      <c r="AA1009820" s="7"/>
    </row>
    <row r="1009821" spans="27:27">
      <c r="AA1009821" s="7"/>
    </row>
    <row r="1009822" spans="27:27">
      <c r="AA1009822" s="7"/>
    </row>
    <row r="1009823" spans="27:27">
      <c r="AA1009823" s="7"/>
    </row>
    <row r="1009824" spans="27:27">
      <c r="AA1009824" s="7"/>
    </row>
    <row r="1009825" spans="27:27">
      <c r="AA1009825" s="7"/>
    </row>
    <row r="1009826" spans="27:27">
      <c r="AA1009826" s="7"/>
    </row>
    <row r="1009827" spans="27:27">
      <c r="AA1009827" s="7"/>
    </row>
    <row r="1009828" spans="27:27">
      <c r="AA1009828" s="7"/>
    </row>
    <row r="1009829" spans="27:27">
      <c r="AA1009829" s="7"/>
    </row>
    <row r="1009830" spans="27:27">
      <c r="AA1009830" s="7"/>
    </row>
    <row r="1009831" spans="27:27">
      <c r="AA1009831" s="7"/>
    </row>
    <row r="1009832" spans="27:27">
      <c r="AA1009832" s="7"/>
    </row>
    <row r="1009833" spans="27:27">
      <c r="AA1009833" s="7"/>
    </row>
    <row r="1009834" spans="27:27">
      <c r="AA1009834" s="7"/>
    </row>
    <row r="1009835" spans="27:27">
      <c r="AA1009835" s="7"/>
    </row>
    <row r="1009836" spans="27:27">
      <c r="AA1009836" s="7"/>
    </row>
    <row r="1009837" spans="27:27">
      <c r="AA1009837" s="7"/>
    </row>
    <row r="1009838" spans="27:27">
      <c r="AA1009838" s="7"/>
    </row>
    <row r="1009839" spans="27:27">
      <c r="AA1009839" s="7"/>
    </row>
    <row r="1009840" spans="27:27">
      <c r="AA1009840" s="7"/>
    </row>
    <row r="1009841" spans="27:27">
      <c r="AA1009841" s="7"/>
    </row>
    <row r="1009842" spans="27:27">
      <c r="AA1009842" s="7"/>
    </row>
    <row r="1009843" spans="27:27">
      <c r="AA1009843" s="7"/>
    </row>
    <row r="1009844" spans="27:27">
      <c r="AA1009844" s="7"/>
    </row>
    <row r="1009845" spans="27:27">
      <c r="AA1009845" s="7"/>
    </row>
    <row r="1009846" spans="27:27">
      <c r="AA1009846" s="7"/>
    </row>
    <row r="1009847" spans="27:27">
      <c r="AA1009847" s="7"/>
    </row>
    <row r="1009848" spans="27:27">
      <c r="AA1009848" s="7"/>
    </row>
    <row r="1009849" spans="27:27">
      <c r="AA1009849" s="7"/>
    </row>
    <row r="1009850" spans="27:27">
      <c r="AA1009850" s="7"/>
    </row>
    <row r="1009851" spans="27:27">
      <c r="AA1009851" s="7"/>
    </row>
    <row r="1009852" spans="27:27">
      <c r="AA1009852" s="7"/>
    </row>
    <row r="1009853" spans="27:27">
      <c r="AA1009853" s="7"/>
    </row>
    <row r="1009854" spans="27:27">
      <c r="AA1009854" s="7"/>
    </row>
    <row r="1009855" spans="27:27">
      <c r="AA1009855" s="7"/>
    </row>
    <row r="1009856" spans="27:27">
      <c r="AA1009856" s="7"/>
    </row>
    <row r="1009857" spans="27:27">
      <c r="AA1009857" s="7"/>
    </row>
    <row r="1009858" spans="27:27">
      <c r="AA1009858" s="7"/>
    </row>
    <row r="1009859" spans="27:27">
      <c r="AA1009859" s="7"/>
    </row>
    <row r="1009860" spans="27:27">
      <c r="AA1009860" s="7"/>
    </row>
    <row r="1009861" spans="27:27">
      <c r="AA1009861" s="7"/>
    </row>
    <row r="1009862" spans="27:27">
      <c r="AA1009862" s="7"/>
    </row>
    <row r="1009863" spans="27:27">
      <c r="AA1009863" s="7"/>
    </row>
    <row r="1009864" spans="27:27">
      <c r="AA1009864" s="7"/>
    </row>
    <row r="1009865" spans="27:27">
      <c r="AA1009865" s="7"/>
    </row>
    <row r="1009866" spans="27:27">
      <c r="AA1009866" s="7"/>
    </row>
    <row r="1009867" spans="27:27">
      <c r="AA1009867" s="7"/>
    </row>
    <row r="1009868" spans="27:27">
      <c r="AA1009868" s="7"/>
    </row>
    <row r="1009869" spans="27:27">
      <c r="AA1009869" s="7"/>
    </row>
    <row r="1009870" spans="27:27">
      <c r="AA1009870" s="7"/>
    </row>
    <row r="1009871" spans="27:27">
      <c r="AA1009871" s="7"/>
    </row>
    <row r="1009872" spans="27:27">
      <c r="AA1009872" s="7"/>
    </row>
    <row r="1009873" spans="27:27">
      <c r="AA1009873" s="7"/>
    </row>
    <row r="1009874" spans="27:27">
      <c r="AA1009874" s="7"/>
    </row>
    <row r="1009875" spans="27:27">
      <c r="AA1009875" s="7"/>
    </row>
    <row r="1009876" spans="27:27">
      <c r="AA1009876" s="7"/>
    </row>
    <row r="1009877" spans="27:27">
      <c r="AA1009877" s="7"/>
    </row>
    <row r="1009878" spans="27:27">
      <c r="AA1009878" s="7"/>
    </row>
    <row r="1009879" spans="27:27">
      <c r="AA1009879" s="7"/>
    </row>
    <row r="1009880" spans="27:27">
      <c r="AA1009880" s="7"/>
    </row>
    <row r="1009881" spans="27:27">
      <c r="AA1009881" s="7"/>
    </row>
    <row r="1009882" spans="27:27">
      <c r="AA1009882" s="7"/>
    </row>
    <row r="1009883" spans="27:27">
      <c r="AA1009883" s="7"/>
    </row>
    <row r="1009884" spans="27:27">
      <c r="AA1009884" s="7"/>
    </row>
    <row r="1009885" spans="27:27">
      <c r="AA1009885" s="7"/>
    </row>
    <row r="1009886" spans="27:27">
      <c r="AA1009886" s="7"/>
    </row>
    <row r="1009887" spans="27:27">
      <c r="AA1009887" s="7"/>
    </row>
    <row r="1009888" spans="27:27">
      <c r="AA1009888" s="7"/>
    </row>
    <row r="1009889" spans="27:27">
      <c r="AA1009889" s="7"/>
    </row>
    <row r="1009890" spans="27:27">
      <c r="AA1009890" s="7"/>
    </row>
    <row r="1009891" spans="27:27">
      <c r="AA1009891" s="7"/>
    </row>
    <row r="1009892" spans="27:27">
      <c r="AA1009892" s="7"/>
    </row>
    <row r="1009893" spans="27:27">
      <c r="AA1009893" s="7"/>
    </row>
    <row r="1009894" spans="27:27">
      <c r="AA1009894" s="7"/>
    </row>
    <row r="1009895" spans="27:27">
      <c r="AA1009895" s="7"/>
    </row>
    <row r="1009896" spans="27:27">
      <c r="AA1009896" s="7"/>
    </row>
    <row r="1009897" spans="27:27">
      <c r="AA1009897" s="7"/>
    </row>
    <row r="1009898" spans="27:27">
      <c r="AA1009898" s="7"/>
    </row>
    <row r="1009899" spans="27:27">
      <c r="AA1009899" s="7"/>
    </row>
    <row r="1009900" spans="27:27">
      <c r="AA1009900" s="7"/>
    </row>
    <row r="1009901" spans="27:27">
      <c r="AA1009901" s="7"/>
    </row>
    <row r="1009902" spans="27:27">
      <c r="AA1009902" s="7"/>
    </row>
    <row r="1009903" spans="27:27">
      <c r="AA1009903" s="7"/>
    </row>
    <row r="1009904" spans="27:27">
      <c r="AA1009904" s="7"/>
    </row>
    <row r="1009905" spans="27:27">
      <c r="AA1009905" s="7"/>
    </row>
    <row r="1009906" spans="27:27">
      <c r="AA1009906" s="7"/>
    </row>
    <row r="1009907" spans="27:27">
      <c r="AA1009907" s="7"/>
    </row>
    <row r="1009908" spans="27:27">
      <c r="AA1009908" s="7"/>
    </row>
    <row r="1009909" spans="27:27">
      <c r="AA1009909" s="7"/>
    </row>
    <row r="1009910" spans="27:27">
      <c r="AA1009910" s="7"/>
    </row>
    <row r="1009911" spans="27:27">
      <c r="AA1009911" s="7"/>
    </row>
    <row r="1009912" spans="27:27">
      <c r="AA1009912" s="7"/>
    </row>
    <row r="1009913" spans="27:27">
      <c r="AA1009913" s="7"/>
    </row>
    <row r="1009914" spans="27:27">
      <c r="AA1009914" s="7"/>
    </row>
    <row r="1009915" spans="27:27">
      <c r="AA1009915" s="7"/>
    </row>
    <row r="1009916" spans="27:27">
      <c r="AA1009916" s="7"/>
    </row>
    <row r="1009917" spans="27:27">
      <c r="AA1009917" s="7"/>
    </row>
    <row r="1009918" spans="27:27">
      <c r="AA1009918" s="7"/>
    </row>
    <row r="1009919" spans="27:27">
      <c r="AA1009919" s="7"/>
    </row>
    <row r="1009920" spans="27:27">
      <c r="AA1009920" s="7"/>
    </row>
    <row r="1009921" spans="27:27">
      <c r="AA1009921" s="7"/>
    </row>
    <row r="1009922" spans="27:27">
      <c r="AA1009922" s="7"/>
    </row>
    <row r="1009923" spans="27:27">
      <c r="AA1009923" s="7"/>
    </row>
    <row r="1009924" spans="27:27">
      <c r="AA1009924" s="7"/>
    </row>
    <row r="1009925" spans="27:27">
      <c r="AA1009925" s="7"/>
    </row>
    <row r="1009926" spans="27:27">
      <c r="AA1009926" s="7"/>
    </row>
    <row r="1009927" spans="27:27">
      <c r="AA1009927" s="7"/>
    </row>
    <row r="1009928" spans="27:27">
      <c r="AA1009928" s="7"/>
    </row>
    <row r="1009929" spans="27:27">
      <c r="AA1009929" s="7"/>
    </row>
    <row r="1009930" spans="27:27">
      <c r="AA1009930" s="7"/>
    </row>
    <row r="1009931" spans="27:27">
      <c r="AA1009931" s="7"/>
    </row>
    <row r="1009932" spans="27:27">
      <c r="AA1009932" s="7"/>
    </row>
    <row r="1009933" spans="27:27">
      <c r="AA1009933" s="7"/>
    </row>
    <row r="1009934" spans="27:27">
      <c r="AA1009934" s="7"/>
    </row>
    <row r="1009935" spans="27:27">
      <c r="AA1009935" s="7"/>
    </row>
    <row r="1009936" spans="27:27">
      <c r="AA1009936" s="7"/>
    </row>
    <row r="1009937" spans="27:27">
      <c r="AA1009937" s="7"/>
    </row>
    <row r="1009938" spans="27:27">
      <c r="AA1009938" s="7"/>
    </row>
    <row r="1009939" spans="27:27">
      <c r="AA1009939" s="7"/>
    </row>
    <row r="1009940" spans="27:27">
      <c r="AA1009940" s="7"/>
    </row>
    <row r="1009941" spans="27:27">
      <c r="AA1009941" s="7"/>
    </row>
    <row r="1009942" spans="27:27">
      <c r="AA1009942" s="7"/>
    </row>
    <row r="1009943" spans="27:27">
      <c r="AA1009943" s="7"/>
    </row>
    <row r="1009944" spans="27:27">
      <c r="AA1009944" s="7"/>
    </row>
    <row r="1009945" spans="27:27">
      <c r="AA1009945" s="7"/>
    </row>
    <row r="1009946" spans="27:27">
      <c r="AA1009946" s="7"/>
    </row>
    <row r="1009947" spans="27:27">
      <c r="AA1009947" s="7"/>
    </row>
    <row r="1009948" spans="27:27">
      <c r="AA1009948" s="7"/>
    </row>
    <row r="1009949" spans="27:27">
      <c r="AA1009949" s="7"/>
    </row>
    <row r="1009950" spans="27:27">
      <c r="AA1009950" s="7"/>
    </row>
    <row r="1009951" spans="27:27">
      <c r="AA1009951" s="7"/>
    </row>
    <row r="1009952" spans="27:27">
      <c r="AA1009952" s="7"/>
    </row>
    <row r="1009953" spans="27:27">
      <c r="AA1009953" s="7"/>
    </row>
    <row r="1009954" spans="27:27">
      <c r="AA1009954" s="7"/>
    </row>
    <row r="1009955" spans="27:27">
      <c r="AA1009955" s="7"/>
    </row>
    <row r="1009956" spans="27:27">
      <c r="AA1009956" s="7"/>
    </row>
    <row r="1009957" spans="27:27">
      <c r="AA1009957" s="7"/>
    </row>
    <row r="1009958" spans="27:27">
      <c r="AA1009958" s="7"/>
    </row>
    <row r="1009959" spans="27:27">
      <c r="AA1009959" s="7"/>
    </row>
    <row r="1009960" spans="27:27">
      <c r="AA1009960" s="7"/>
    </row>
    <row r="1009961" spans="27:27">
      <c r="AA1009961" s="7"/>
    </row>
    <row r="1009962" spans="27:27">
      <c r="AA1009962" s="7"/>
    </row>
    <row r="1009963" spans="27:27">
      <c r="AA1009963" s="7"/>
    </row>
    <row r="1009964" spans="27:27">
      <c r="AA1009964" s="7"/>
    </row>
    <row r="1009965" spans="27:27">
      <c r="AA1009965" s="7"/>
    </row>
    <row r="1009966" spans="27:27">
      <c r="AA1009966" s="7"/>
    </row>
    <row r="1009967" spans="27:27">
      <c r="AA1009967" s="7"/>
    </row>
    <row r="1009968" spans="27:27">
      <c r="AA1009968" s="7"/>
    </row>
    <row r="1009969" spans="27:27">
      <c r="AA1009969" s="7"/>
    </row>
    <row r="1009970" spans="27:27">
      <c r="AA1009970" s="7"/>
    </row>
    <row r="1009971" spans="27:27">
      <c r="AA1009971" s="7"/>
    </row>
    <row r="1009972" spans="27:27">
      <c r="AA1009972" s="7"/>
    </row>
    <row r="1009973" spans="27:27">
      <c r="AA1009973" s="7"/>
    </row>
    <row r="1009974" spans="27:27">
      <c r="AA1009974" s="7"/>
    </row>
    <row r="1009975" spans="27:27">
      <c r="AA1009975" s="7"/>
    </row>
    <row r="1009976" spans="27:27">
      <c r="AA1009976" s="7"/>
    </row>
    <row r="1009977" spans="27:27">
      <c r="AA1009977" s="7"/>
    </row>
    <row r="1009978" spans="27:27">
      <c r="AA1009978" s="7"/>
    </row>
    <row r="1009979" spans="27:27">
      <c r="AA1009979" s="7"/>
    </row>
    <row r="1009980" spans="27:27">
      <c r="AA1009980" s="7"/>
    </row>
    <row r="1009981" spans="27:27">
      <c r="AA1009981" s="7"/>
    </row>
    <row r="1009982" spans="27:27">
      <c r="AA1009982" s="7"/>
    </row>
    <row r="1009983" spans="27:27">
      <c r="AA1009983" s="7"/>
    </row>
    <row r="1009984" spans="27:27">
      <c r="AA1009984" s="7"/>
    </row>
    <row r="1009985" spans="27:27">
      <c r="AA1009985" s="7"/>
    </row>
    <row r="1009986" spans="27:27">
      <c r="AA1009986" s="7"/>
    </row>
    <row r="1009987" spans="27:27">
      <c r="AA1009987" s="7"/>
    </row>
    <row r="1009988" spans="27:27">
      <c r="AA1009988" s="7"/>
    </row>
    <row r="1009989" spans="27:27">
      <c r="AA1009989" s="7"/>
    </row>
    <row r="1009990" spans="27:27">
      <c r="AA1009990" s="7"/>
    </row>
    <row r="1009991" spans="27:27">
      <c r="AA1009991" s="7"/>
    </row>
    <row r="1009992" spans="27:27">
      <c r="AA1009992" s="7"/>
    </row>
    <row r="1009993" spans="27:27">
      <c r="AA1009993" s="7"/>
    </row>
    <row r="1009994" spans="27:27">
      <c r="AA1009994" s="7"/>
    </row>
    <row r="1009995" spans="27:27">
      <c r="AA1009995" s="7"/>
    </row>
    <row r="1009996" spans="27:27">
      <c r="AA1009996" s="7"/>
    </row>
    <row r="1009997" spans="27:27">
      <c r="AA1009997" s="7"/>
    </row>
    <row r="1009998" spans="27:27">
      <c r="AA1009998" s="7"/>
    </row>
    <row r="1009999" spans="27:27">
      <c r="AA1009999" s="7"/>
    </row>
    <row r="1010000" spans="27:27">
      <c r="AA1010000" s="7"/>
    </row>
    <row r="1010001" spans="27:27">
      <c r="AA1010001" s="7"/>
    </row>
    <row r="1010002" spans="27:27">
      <c r="AA1010002" s="7"/>
    </row>
    <row r="1010003" spans="27:27">
      <c r="AA1010003" s="7"/>
    </row>
    <row r="1010004" spans="27:27">
      <c r="AA1010004" s="7"/>
    </row>
    <row r="1010005" spans="27:27">
      <c r="AA1010005" s="7"/>
    </row>
    <row r="1010006" spans="27:27">
      <c r="AA1010006" s="7"/>
    </row>
    <row r="1010007" spans="27:27">
      <c r="AA1010007" s="7"/>
    </row>
    <row r="1010008" spans="27:27">
      <c r="AA1010008" s="7"/>
    </row>
    <row r="1010009" spans="27:27">
      <c r="AA1010009" s="7"/>
    </row>
    <row r="1010010" spans="27:27">
      <c r="AA1010010" s="7"/>
    </row>
    <row r="1010011" spans="27:27">
      <c r="AA1010011" s="7"/>
    </row>
    <row r="1010012" spans="27:27">
      <c r="AA1010012" s="7"/>
    </row>
    <row r="1010013" spans="27:27">
      <c r="AA1010013" s="7"/>
    </row>
    <row r="1010014" spans="27:27">
      <c r="AA1010014" s="7"/>
    </row>
    <row r="1010015" spans="27:27">
      <c r="AA1010015" s="7"/>
    </row>
    <row r="1010016" spans="27:27">
      <c r="AA1010016" s="7"/>
    </row>
    <row r="1010017" spans="27:27">
      <c r="AA1010017" s="7"/>
    </row>
    <row r="1010018" spans="27:27">
      <c r="AA1010018" s="7"/>
    </row>
    <row r="1010019" spans="27:27">
      <c r="AA1010019" s="7"/>
    </row>
    <row r="1010020" spans="27:27">
      <c r="AA1010020" s="7"/>
    </row>
    <row r="1010021" spans="27:27">
      <c r="AA1010021" s="7"/>
    </row>
    <row r="1010022" spans="27:27">
      <c r="AA1010022" s="7"/>
    </row>
    <row r="1010023" spans="27:27">
      <c r="AA1010023" s="7"/>
    </row>
    <row r="1010024" spans="27:27">
      <c r="AA1010024" s="7"/>
    </row>
    <row r="1010025" spans="27:27">
      <c r="AA1010025" s="7"/>
    </row>
    <row r="1010026" spans="27:27">
      <c r="AA1010026" s="7"/>
    </row>
    <row r="1010027" spans="27:27">
      <c r="AA1010027" s="7"/>
    </row>
    <row r="1010028" spans="27:27">
      <c r="AA1010028" s="7"/>
    </row>
    <row r="1010029" spans="27:27">
      <c r="AA1010029" s="7"/>
    </row>
    <row r="1010030" spans="27:27">
      <c r="AA1010030" s="7"/>
    </row>
    <row r="1010031" spans="27:27">
      <c r="AA1010031" s="7"/>
    </row>
    <row r="1010032" spans="27:27">
      <c r="AA1010032" s="7"/>
    </row>
    <row r="1010033" spans="27:27">
      <c r="AA1010033" s="7"/>
    </row>
    <row r="1010034" spans="27:27">
      <c r="AA1010034" s="7"/>
    </row>
    <row r="1010035" spans="27:27">
      <c r="AA1010035" s="7"/>
    </row>
    <row r="1010036" spans="27:27">
      <c r="AA1010036" s="7"/>
    </row>
    <row r="1010037" spans="27:27">
      <c r="AA1010037" s="7"/>
    </row>
    <row r="1010038" spans="27:27">
      <c r="AA1010038" s="7"/>
    </row>
    <row r="1010039" spans="27:27">
      <c r="AA1010039" s="7"/>
    </row>
    <row r="1010040" spans="27:27">
      <c r="AA1010040" s="7"/>
    </row>
    <row r="1010041" spans="27:27">
      <c r="AA1010041" s="7"/>
    </row>
    <row r="1010042" spans="27:27">
      <c r="AA1010042" s="7"/>
    </row>
    <row r="1010043" spans="27:27">
      <c r="AA1010043" s="7"/>
    </row>
    <row r="1010044" spans="27:27">
      <c r="AA1010044" s="7"/>
    </row>
    <row r="1010045" spans="27:27">
      <c r="AA1010045" s="7"/>
    </row>
    <row r="1010046" spans="27:27">
      <c r="AA1010046" s="7"/>
    </row>
    <row r="1010047" spans="27:27">
      <c r="AA1010047" s="7"/>
    </row>
    <row r="1010048" spans="27:27">
      <c r="AA1010048" s="7"/>
    </row>
    <row r="1010049" spans="27:27">
      <c r="AA1010049" s="7"/>
    </row>
    <row r="1010050" spans="27:27">
      <c r="AA1010050" s="7"/>
    </row>
    <row r="1010051" spans="27:27">
      <c r="AA1010051" s="7"/>
    </row>
    <row r="1010052" spans="27:27">
      <c r="AA1010052" s="7"/>
    </row>
    <row r="1010053" spans="27:27">
      <c r="AA1010053" s="7"/>
    </row>
    <row r="1010054" spans="27:27">
      <c r="AA1010054" s="7"/>
    </row>
    <row r="1010055" spans="27:27">
      <c r="AA1010055" s="7"/>
    </row>
    <row r="1010056" spans="27:27">
      <c r="AA1010056" s="7"/>
    </row>
    <row r="1010057" spans="27:27">
      <c r="AA1010057" s="7"/>
    </row>
    <row r="1010058" spans="27:27">
      <c r="AA1010058" s="7"/>
    </row>
    <row r="1010059" spans="27:27">
      <c r="AA1010059" s="7"/>
    </row>
    <row r="1010060" spans="27:27">
      <c r="AA1010060" s="7"/>
    </row>
    <row r="1010061" spans="27:27">
      <c r="AA1010061" s="7"/>
    </row>
    <row r="1010062" spans="27:27">
      <c r="AA1010062" s="7"/>
    </row>
    <row r="1010063" spans="27:27">
      <c r="AA1010063" s="7"/>
    </row>
    <row r="1010064" spans="27:27">
      <c r="AA1010064" s="7"/>
    </row>
    <row r="1010065" spans="27:27">
      <c r="AA1010065" s="7"/>
    </row>
    <row r="1010066" spans="27:27">
      <c r="AA1010066" s="7"/>
    </row>
    <row r="1010067" spans="27:27">
      <c r="AA1010067" s="7"/>
    </row>
    <row r="1010068" spans="27:27">
      <c r="AA1010068" s="7"/>
    </row>
    <row r="1010069" spans="27:27">
      <c r="AA1010069" s="7"/>
    </row>
    <row r="1010070" spans="27:27">
      <c r="AA1010070" s="7"/>
    </row>
    <row r="1010071" spans="27:27">
      <c r="AA1010071" s="7"/>
    </row>
    <row r="1010072" spans="27:27">
      <c r="AA1010072" s="7"/>
    </row>
    <row r="1010073" spans="27:27">
      <c r="AA1010073" s="7"/>
    </row>
    <row r="1010074" spans="27:27">
      <c r="AA1010074" s="7"/>
    </row>
    <row r="1010075" spans="27:27">
      <c r="AA1010075" s="7"/>
    </row>
    <row r="1010076" spans="27:27">
      <c r="AA1010076" s="7"/>
    </row>
    <row r="1010077" spans="27:27">
      <c r="AA1010077" s="7"/>
    </row>
    <row r="1010078" spans="27:27">
      <c r="AA1010078" s="7"/>
    </row>
    <row r="1010079" spans="27:27">
      <c r="AA1010079" s="7"/>
    </row>
    <row r="1010080" spans="27:27">
      <c r="AA1010080" s="7"/>
    </row>
    <row r="1010081" spans="27:27">
      <c r="AA1010081" s="7"/>
    </row>
    <row r="1010082" spans="27:27">
      <c r="AA1010082" s="7"/>
    </row>
    <row r="1010083" spans="27:27">
      <c r="AA1010083" s="7"/>
    </row>
    <row r="1010084" spans="27:27">
      <c r="AA1010084" s="7"/>
    </row>
    <row r="1010085" spans="27:27">
      <c r="AA1010085" s="7"/>
    </row>
    <row r="1010086" spans="27:27">
      <c r="AA1010086" s="7"/>
    </row>
    <row r="1010087" spans="27:27">
      <c r="AA1010087" s="7"/>
    </row>
    <row r="1010088" spans="27:27">
      <c r="AA1010088" s="7"/>
    </row>
    <row r="1010089" spans="27:27">
      <c r="AA1010089" s="7"/>
    </row>
    <row r="1010090" spans="27:27">
      <c r="AA1010090" s="7"/>
    </row>
    <row r="1010091" spans="27:27">
      <c r="AA1010091" s="7"/>
    </row>
    <row r="1010092" spans="27:27">
      <c r="AA1010092" s="7"/>
    </row>
    <row r="1010093" spans="27:27">
      <c r="AA1010093" s="7"/>
    </row>
    <row r="1010094" spans="27:27">
      <c r="AA1010094" s="7"/>
    </row>
    <row r="1010095" spans="27:27">
      <c r="AA1010095" s="7"/>
    </row>
    <row r="1010096" spans="27:27">
      <c r="AA1010096" s="7"/>
    </row>
    <row r="1010097" spans="27:27">
      <c r="AA1010097" s="7"/>
    </row>
    <row r="1010098" spans="27:27">
      <c r="AA1010098" s="7"/>
    </row>
    <row r="1010099" spans="27:27">
      <c r="AA1010099" s="7"/>
    </row>
    <row r="1010100" spans="27:27">
      <c r="AA1010100" s="7"/>
    </row>
    <row r="1010101" spans="27:27">
      <c r="AA1010101" s="7"/>
    </row>
    <row r="1010102" spans="27:27">
      <c r="AA1010102" s="7"/>
    </row>
    <row r="1010103" spans="27:27">
      <c r="AA1010103" s="7"/>
    </row>
    <row r="1010104" spans="27:27">
      <c r="AA1010104" s="7"/>
    </row>
    <row r="1010105" spans="27:27">
      <c r="AA1010105" s="7"/>
    </row>
    <row r="1010106" spans="27:27">
      <c r="AA1010106" s="7"/>
    </row>
    <row r="1010107" spans="27:27">
      <c r="AA1010107" s="7"/>
    </row>
    <row r="1010108" spans="27:27">
      <c r="AA1010108" s="7"/>
    </row>
    <row r="1010109" spans="27:27">
      <c r="AA1010109" s="7"/>
    </row>
    <row r="1010110" spans="27:27">
      <c r="AA1010110" s="7"/>
    </row>
    <row r="1010111" spans="27:27">
      <c r="AA1010111" s="7"/>
    </row>
    <row r="1010112" spans="27:27">
      <c r="AA1010112" s="7"/>
    </row>
    <row r="1010113" spans="27:27">
      <c r="AA1010113" s="7"/>
    </row>
    <row r="1010114" spans="27:27">
      <c r="AA1010114" s="7"/>
    </row>
    <row r="1010115" spans="27:27">
      <c r="AA1010115" s="7"/>
    </row>
    <row r="1010116" spans="27:27">
      <c r="AA1010116" s="7"/>
    </row>
    <row r="1010117" spans="27:27">
      <c r="AA1010117" s="7"/>
    </row>
    <row r="1010118" spans="27:27">
      <c r="AA1010118" s="7"/>
    </row>
    <row r="1010119" spans="27:27">
      <c r="AA1010119" s="7"/>
    </row>
    <row r="1010120" spans="27:27">
      <c r="AA1010120" s="7"/>
    </row>
    <row r="1010121" spans="27:27">
      <c r="AA1010121" s="7"/>
    </row>
    <row r="1010122" spans="27:27">
      <c r="AA1010122" s="7"/>
    </row>
    <row r="1010123" spans="27:27">
      <c r="AA1010123" s="7"/>
    </row>
    <row r="1010124" spans="27:27">
      <c r="AA1010124" s="7"/>
    </row>
    <row r="1010125" spans="27:27">
      <c r="AA1010125" s="7"/>
    </row>
    <row r="1010126" spans="27:27">
      <c r="AA1010126" s="7"/>
    </row>
    <row r="1010127" spans="27:27">
      <c r="AA1010127" s="7"/>
    </row>
    <row r="1010128" spans="27:27">
      <c r="AA1010128" s="7"/>
    </row>
    <row r="1010129" spans="27:27">
      <c r="AA1010129" s="7"/>
    </row>
    <row r="1010130" spans="27:27">
      <c r="AA1010130" s="7"/>
    </row>
    <row r="1010131" spans="27:27">
      <c r="AA1010131" s="7"/>
    </row>
    <row r="1010132" spans="27:27">
      <c r="AA1010132" s="7"/>
    </row>
    <row r="1010133" spans="27:27">
      <c r="AA1010133" s="7"/>
    </row>
    <row r="1010134" spans="27:27">
      <c r="AA1010134" s="7"/>
    </row>
    <row r="1010135" spans="27:27">
      <c r="AA1010135" s="7"/>
    </row>
    <row r="1010136" spans="27:27">
      <c r="AA1010136" s="7"/>
    </row>
    <row r="1010137" spans="27:27">
      <c r="AA1010137" s="7"/>
    </row>
    <row r="1010138" spans="27:27">
      <c r="AA1010138" s="7"/>
    </row>
    <row r="1010139" spans="27:27">
      <c r="AA1010139" s="7"/>
    </row>
    <row r="1010140" spans="27:27">
      <c r="AA1010140" s="7"/>
    </row>
    <row r="1010141" spans="27:27">
      <c r="AA1010141" s="7"/>
    </row>
    <row r="1010142" spans="27:27">
      <c r="AA1010142" s="7"/>
    </row>
    <row r="1010143" spans="27:27">
      <c r="AA1010143" s="7"/>
    </row>
    <row r="1010144" spans="27:27">
      <c r="AA1010144" s="7"/>
    </row>
    <row r="1010145" spans="27:27">
      <c r="AA1010145" s="7"/>
    </row>
    <row r="1010146" spans="27:27">
      <c r="AA1010146" s="7"/>
    </row>
    <row r="1010147" spans="27:27">
      <c r="AA1010147" s="7"/>
    </row>
    <row r="1010148" spans="27:27">
      <c r="AA1010148" s="7"/>
    </row>
    <row r="1010149" spans="27:27">
      <c r="AA1010149" s="7"/>
    </row>
    <row r="1010150" spans="27:27">
      <c r="AA1010150" s="7"/>
    </row>
    <row r="1010151" spans="27:27">
      <c r="AA1010151" s="7"/>
    </row>
    <row r="1010152" spans="27:27">
      <c r="AA1010152" s="7"/>
    </row>
    <row r="1010153" spans="27:27">
      <c r="AA1010153" s="7"/>
    </row>
    <row r="1010154" spans="27:27">
      <c r="AA1010154" s="7"/>
    </row>
    <row r="1010155" spans="27:27">
      <c r="AA1010155" s="7"/>
    </row>
    <row r="1010156" spans="27:27">
      <c r="AA1010156" s="7"/>
    </row>
    <row r="1010157" spans="27:27">
      <c r="AA1010157" s="7"/>
    </row>
    <row r="1010158" spans="27:27">
      <c r="AA1010158" s="7"/>
    </row>
    <row r="1010159" spans="27:27">
      <c r="AA1010159" s="7"/>
    </row>
    <row r="1010160" spans="27:27">
      <c r="AA1010160" s="7"/>
    </row>
    <row r="1010161" spans="27:27">
      <c r="AA1010161" s="7"/>
    </row>
    <row r="1010162" spans="27:27">
      <c r="AA1010162" s="7"/>
    </row>
    <row r="1010163" spans="27:27">
      <c r="AA1010163" s="7"/>
    </row>
    <row r="1010164" spans="27:27">
      <c r="AA1010164" s="7"/>
    </row>
    <row r="1010165" spans="27:27">
      <c r="AA1010165" s="7"/>
    </row>
    <row r="1010166" spans="27:27">
      <c r="AA1010166" s="7"/>
    </row>
    <row r="1010167" spans="27:27">
      <c r="AA1010167" s="7"/>
    </row>
    <row r="1010168" spans="27:27">
      <c r="AA1010168" s="7"/>
    </row>
    <row r="1010169" spans="27:27">
      <c r="AA1010169" s="7"/>
    </row>
    <row r="1010170" spans="27:27">
      <c r="AA1010170" s="7"/>
    </row>
    <row r="1010171" spans="27:27">
      <c r="AA1010171" s="7"/>
    </row>
    <row r="1010172" spans="27:27">
      <c r="AA1010172" s="7"/>
    </row>
    <row r="1010173" spans="27:27">
      <c r="AA1010173" s="7"/>
    </row>
    <row r="1010174" spans="27:27">
      <c r="AA1010174" s="7"/>
    </row>
    <row r="1010175" spans="27:27">
      <c r="AA1010175" s="7"/>
    </row>
    <row r="1010176" spans="27:27">
      <c r="AA1010176" s="7"/>
    </row>
    <row r="1010177" spans="27:27">
      <c r="AA1010177" s="7"/>
    </row>
    <row r="1010178" spans="27:27">
      <c r="AA1010178" s="7"/>
    </row>
    <row r="1010179" spans="27:27">
      <c r="AA1010179" s="7"/>
    </row>
    <row r="1010180" spans="27:27">
      <c r="AA1010180" s="7"/>
    </row>
    <row r="1010181" spans="27:27">
      <c r="AA1010181" s="7"/>
    </row>
    <row r="1010182" spans="27:27">
      <c r="AA1010182" s="7"/>
    </row>
    <row r="1010183" spans="27:27">
      <c r="AA1010183" s="7"/>
    </row>
    <row r="1010184" spans="27:27">
      <c r="AA1010184" s="7"/>
    </row>
    <row r="1010185" spans="27:27">
      <c r="AA1010185" s="7"/>
    </row>
    <row r="1010186" spans="27:27">
      <c r="AA1010186" s="7"/>
    </row>
    <row r="1010187" spans="27:27">
      <c r="AA1010187" s="7"/>
    </row>
    <row r="1010188" spans="27:27">
      <c r="AA1010188" s="7"/>
    </row>
    <row r="1010189" spans="27:27">
      <c r="AA1010189" s="7"/>
    </row>
    <row r="1010190" spans="27:27">
      <c r="AA1010190" s="7"/>
    </row>
    <row r="1010191" spans="27:27">
      <c r="AA1010191" s="7"/>
    </row>
    <row r="1010192" spans="27:27">
      <c r="AA1010192" s="7"/>
    </row>
    <row r="1010193" spans="27:27">
      <c r="AA1010193" s="7"/>
    </row>
    <row r="1010194" spans="27:27">
      <c r="AA1010194" s="7"/>
    </row>
    <row r="1010195" spans="27:27">
      <c r="AA1010195" s="7"/>
    </row>
    <row r="1010196" spans="27:27">
      <c r="AA1010196" s="7"/>
    </row>
    <row r="1010197" spans="27:27">
      <c r="AA1010197" s="7"/>
    </row>
    <row r="1010198" spans="27:27">
      <c r="AA1010198" s="7"/>
    </row>
    <row r="1010199" spans="27:27">
      <c r="AA1010199" s="7"/>
    </row>
    <row r="1010200" spans="27:27">
      <c r="AA1010200" s="7"/>
    </row>
    <row r="1010201" spans="27:27">
      <c r="AA1010201" s="7"/>
    </row>
    <row r="1010202" spans="27:27">
      <c r="AA1010202" s="7"/>
    </row>
    <row r="1010203" spans="27:27">
      <c r="AA1010203" s="7"/>
    </row>
    <row r="1010204" spans="27:27">
      <c r="AA1010204" s="7"/>
    </row>
    <row r="1010205" spans="27:27">
      <c r="AA1010205" s="7"/>
    </row>
    <row r="1010206" spans="27:27">
      <c r="AA1010206" s="7"/>
    </row>
    <row r="1010207" spans="27:27">
      <c r="AA1010207" s="7"/>
    </row>
    <row r="1010208" spans="27:27">
      <c r="AA1010208" s="7"/>
    </row>
    <row r="1010209" spans="27:27">
      <c r="AA1010209" s="7"/>
    </row>
    <row r="1010210" spans="27:27">
      <c r="AA1010210" s="7"/>
    </row>
    <row r="1010211" spans="27:27">
      <c r="AA1010211" s="7"/>
    </row>
    <row r="1010212" spans="27:27">
      <c r="AA1010212" s="7"/>
    </row>
    <row r="1010213" spans="27:27">
      <c r="AA1010213" s="7"/>
    </row>
    <row r="1010214" spans="27:27">
      <c r="AA1010214" s="7"/>
    </row>
    <row r="1010215" spans="27:27">
      <c r="AA1010215" s="7"/>
    </row>
    <row r="1010216" spans="27:27">
      <c r="AA1010216" s="7"/>
    </row>
    <row r="1010217" spans="27:27">
      <c r="AA1010217" s="7"/>
    </row>
    <row r="1010218" spans="27:27">
      <c r="AA1010218" s="7"/>
    </row>
    <row r="1010219" spans="27:27">
      <c r="AA1010219" s="7"/>
    </row>
    <row r="1010220" spans="27:27">
      <c r="AA1010220" s="7"/>
    </row>
    <row r="1010221" spans="27:27">
      <c r="AA1010221" s="7"/>
    </row>
    <row r="1010222" spans="27:27">
      <c r="AA1010222" s="7"/>
    </row>
    <row r="1010223" spans="27:27">
      <c r="AA1010223" s="7"/>
    </row>
    <row r="1010224" spans="27:27">
      <c r="AA1010224" s="7"/>
    </row>
    <row r="1010225" spans="27:27">
      <c r="AA1010225" s="7"/>
    </row>
    <row r="1010226" spans="27:27">
      <c r="AA1010226" s="7"/>
    </row>
    <row r="1010227" spans="27:27">
      <c r="AA1010227" s="7"/>
    </row>
    <row r="1010228" spans="27:27">
      <c r="AA1010228" s="7"/>
    </row>
    <row r="1010229" spans="27:27">
      <c r="AA1010229" s="7"/>
    </row>
    <row r="1010230" spans="27:27">
      <c r="AA1010230" s="7"/>
    </row>
    <row r="1010231" spans="27:27">
      <c r="AA1010231" s="7"/>
    </row>
    <row r="1010232" spans="27:27">
      <c r="AA1010232" s="7"/>
    </row>
    <row r="1010233" spans="27:27">
      <c r="AA1010233" s="7"/>
    </row>
    <row r="1010234" spans="27:27">
      <c r="AA1010234" s="7"/>
    </row>
    <row r="1010235" spans="27:27">
      <c r="AA1010235" s="7"/>
    </row>
    <row r="1010236" spans="27:27">
      <c r="AA1010236" s="7"/>
    </row>
    <row r="1010237" spans="27:27">
      <c r="AA1010237" s="7"/>
    </row>
    <row r="1010238" spans="27:27">
      <c r="AA1010238" s="7"/>
    </row>
    <row r="1010239" spans="27:27">
      <c r="AA1010239" s="7"/>
    </row>
    <row r="1010240" spans="27:27">
      <c r="AA1010240" s="7"/>
    </row>
    <row r="1010241" spans="27:27">
      <c r="AA1010241" s="7"/>
    </row>
    <row r="1010242" spans="27:27">
      <c r="AA1010242" s="7"/>
    </row>
    <row r="1010243" spans="27:27">
      <c r="AA1010243" s="7"/>
    </row>
    <row r="1010244" spans="27:27">
      <c r="AA1010244" s="7"/>
    </row>
    <row r="1010245" spans="27:27">
      <c r="AA1010245" s="7"/>
    </row>
    <row r="1010246" spans="27:27">
      <c r="AA1010246" s="7"/>
    </row>
    <row r="1010247" spans="27:27">
      <c r="AA1010247" s="7"/>
    </row>
    <row r="1010248" spans="27:27">
      <c r="AA1010248" s="7"/>
    </row>
    <row r="1010249" spans="27:27">
      <c r="AA1010249" s="7"/>
    </row>
    <row r="1010250" spans="27:27">
      <c r="AA1010250" s="7"/>
    </row>
    <row r="1010251" spans="27:27">
      <c r="AA1010251" s="7"/>
    </row>
    <row r="1010252" spans="27:27">
      <c r="AA1010252" s="7"/>
    </row>
    <row r="1010253" spans="27:27">
      <c r="AA1010253" s="7"/>
    </row>
    <row r="1010254" spans="27:27">
      <c r="AA1010254" s="7"/>
    </row>
    <row r="1010255" spans="27:27">
      <c r="AA1010255" s="7"/>
    </row>
    <row r="1010256" spans="27:27">
      <c r="AA1010256" s="7"/>
    </row>
    <row r="1010257" spans="27:27">
      <c r="AA1010257" s="7"/>
    </row>
    <row r="1010258" spans="27:27">
      <c r="AA1010258" s="7"/>
    </row>
    <row r="1010259" spans="27:27">
      <c r="AA1010259" s="7"/>
    </row>
    <row r="1010260" spans="27:27">
      <c r="AA1010260" s="7"/>
    </row>
    <row r="1010261" spans="27:27">
      <c r="AA1010261" s="7"/>
    </row>
    <row r="1010262" spans="27:27">
      <c r="AA1010262" s="7"/>
    </row>
    <row r="1010263" spans="27:27">
      <c r="AA1010263" s="7"/>
    </row>
    <row r="1010264" spans="27:27">
      <c r="AA1010264" s="7"/>
    </row>
    <row r="1010265" spans="27:27">
      <c r="AA1010265" s="7"/>
    </row>
    <row r="1010266" spans="27:27">
      <c r="AA1010266" s="7"/>
    </row>
    <row r="1010267" spans="27:27">
      <c r="AA1010267" s="7"/>
    </row>
    <row r="1010268" spans="27:27">
      <c r="AA1010268" s="7"/>
    </row>
    <row r="1010269" spans="27:27">
      <c r="AA1010269" s="7"/>
    </row>
    <row r="1010270" spans="27:27">
      <c r="AA1010270" s="7"/>
    </row>
    <row r="1010271" spans="27:27">
      <c r="AA1010271" s="7"/>
    </row>
    <row r="1010272" spans="27:27">
      <c r="AA1010272" s="7"/>
    </row>
    <row r="1010273" spans="27:27">
      <c r="AA1010273" s="7"/>
    </row>
    <row r="1010274" spans="27:27">
      <c r="AA1010274" s="7"/>
    </row>
    <row r="1010275" spans="27:27">
      <c r="AA1010275" s="7"/>
    </row>
    <row r="1010276" spans="27:27">
      <c r="AA1010276" s="7"/>
    </row>
    <row r="1010277" spans="27:27">
      <c r="AA1010277" s="7"/>
    </row>
    <row r="1010278" spans="27:27">
      <c r="AA1010278" s="7"/>
    </row>
    <row r="1010279" spans="27:27">
      <c r="AA1010279" s="7"/>
    </row>
    <row r="1010280" spans="27:27">
      <c r="AA1010280" s="7"/>
    </row>
    <row r="1010281" spans="27:27">
      <c r="AA1010281" s="7"/>
    </row>
    <row r="1010282" spans="27:27">
      <c r="AA1010282" s="7"/>
    </row>
    <row r="1010283" spans="27:27">
      <c r="AA1010283" s="7"/>
    </row>
    <row r="1010284" spans="27:27">
      <c r="AA1010284" s="7"/>
    </row>
    <row r="1010285" spans="27:27">
      <c r="AA1010285" s="7"/>
    </row>
    <row r="1010286" spans="27:27">
      <c r="AA1010286" s="7"/>
    </row>
    <row r="1010287" spans="27:27">
      <c r="AA1010287" s="7"/>
    </row>
    <row r="1010288" spans="27:27">
      <c r="AA1010288" s="7"/>
    </row>
    <row r="1010289" spans="27:27">
      <c r="AA1010289" s="7"/>
    </row>
    <row r="1010290" spans="27:27">
      <c r="AA1010290" s="7"/>
    </row>
    <row r="1010291" spans="27:27">
      <c r="AA1010291" s="7"/>
    </row>
    <row r="1010292" spans="27:27">
      <c r="AA1010292" s="7"/>
    </row>
    <row r="1010293" spans="27:27">
      <c r="AA1010293" s="7"/>
    </row>
    <row r="1010294" spans="27:27">
      <c r="AA1010294" s="7"/>
    </row>
    <row r="1010295" spans="27:27">
      <c r="AA1010295" s="7"/>
    </row>
    <row r="1010296" spans="27:27">
      <c r="AA1010296" s="7"/>
    </row>
    <row r="1010297" spans="27:27">
      <c r="AA1010297" s="7"/>
    </row>
    <row r="1010298" spans="27:27">
      <c r="AA1010298" s="7"/>
    </row>
    <row r="1010299" spans="27:27">
      <c r="AA1010299" s="7"/>
    </row>
    <row r="1010300" spans="27:27">
      <c r="AA1010300" s="7"/>
    </row>
    <row r="1010301" spans="27:27">
      <c r="AA1010301" s="7"/>
    </row>
    <row r="1010302" spans="27:27">
      <c r="AA1010302" s="7"/>
    </row>
    <row r="1010303" spans="27:27">
      <c r="AA1010303" s="7"/>
    </row>
    <row r="1010304" spans="27:27">
      <c r="AA1010304" s="7"/>
    </row>
    <row r="1010305" spans="27:27">
      <c r="AA1010305" s="7"/>
    </row>
    <row r="1010306" spans="27:27">
      <c r="AA1010306" s="7"/>
    </row>
    <row r="1010307" spans="27:27">
      <c r="AA1010307" s="7"/>
    </row>
    <row r="1010308" spans="27:27">
      <c r="AA1010308" s="7"/>
    </row>
    <row r="1010309" spans="27:27">
      <c r="AA1010309" s="7"/>
    </row>
    <row r="1010310" spans="27:27">
      <c r="AA1010310" s="7"/>
    </row>
    <row r="1010311" spans="27:27">
      <c r="AA1010311" s="7"/>
    </row>
    <row r="1010312" spans="27:27">
      <c r="AA1010312" s="7"/>
    </row>
    <row r="1010313" spans="27:27">
      <c r="AA1010313" s="7"/>
    </row>
    <row r="1010314" spans="27:27">
      <c r="AA1010314" s="7"/>
    </row>
    <row r="1010315" spans="27:27">
      <c r="AA1010315" s="7"/>
    </row>
    <row r="1010316" spans="27:27">
      <c r="AA1010316" s="7"/>
    </row>
    <row r="1010317" spans="27:27">
      <c r="AA1010317" s="7"/>
    </row>
    <row r="1010318" spans="27:27">
      <c r="AA1010318" s="7"/>
    </row>
    <row r="1010319" spans="27:27">
      <c r="AA1010319" s="7"/>
    </row>
    <row r="1010320" spans="27:27">
      <c r="AA1010320" s="7"/>
    </row>
    <row r="1010321" spans="27:27">
      <c r="AA1010321" s="7"/>
    </row>
    <row r="1010322" spans="27:27">
      <c r="AA1010322" s="7"/>
    </row>
    <row r="1010323" spans="27:27">
      <c r="AA1010323" s="7"/>
    </row>
    <row r="1010324" spans="27:27">
      <c r="AA1010324" s="7"/>
    </row>
    <row r="1010325" spans="27:27">
      <c r="AA1010325" s="7"/>
    </row>
    <row r="1010326" spans="27:27">
      <c r="AA1010326" s="7"/>
    </row>
    <row r="1010327" spans="27:27">
      <c r="AA1010327" s="7"/>
    </row>
    <row r="1010328" spans="27:27">
      <c r="AA1010328" s="7"/>
    </row>
    <row r="1010329" spans="27:27">
      <c r="AA1010329" s="7"/>
    </row>
    <row r="1010330" spans="27:27">
      <c r="AA1010330" s="7"/>
    </row>
    <row r="1010331" spans="27:27">
      <c r="AA1010331" s="7"/>
    </row>
    <row r="1010332" spans="27:27">
      <c r="AA1010332" s="7"/>
    </row>
    <row r="1010333" spans="27:27">
      <c r="AA1010333" s="7"/>
    </row>
    <row r="1010334" spans="27:27">
      <c r="AA1010334" s="7"/>
    </row>
    <row r="1010335" spans="27:27">
      <c r="AA1010335" s="7"/>
    </row>
    <row r="1010336" spans="27:27">
      <c r="AA1010336" s="7"/>
    </row>
    <row r="1010337" spans="27:27">
      <c r="AA1010337" s="7"/>
    </row>
    <row r="1010338" spans="27:27">
      <c r="AA1010338" s="7"/>
    </row>
    <row r="1010339" spans="27:27">
      <c r="AA1010339" s="7"/>
    </row>
    <row r="1010340" spans="27:27">
      <c r="AA1010340" s="7"/>
    </row>
    <row r="1010341" spans="27:27">
      <c r="AA1010341" s="7"/>
    </row>
    <row r="1010342" spans="27:27">
      <c r="AA1010342" s="7"/>
    </row>
    <row r="1010343" spans="27:27">
      <c r="AA1010343" s="7"/>
    </row>
    <row r="1010344" spans="27:27">
      <c r="AA1010344" s="7"/>
    </row>
    <row r="1010345" spans="27:27">
      <c r="AA1010345" s="7"/>
    </row>
    <row r="1010346" spans="27:27">
      <c r="AA1010346" s="7"/>
    </row>
    <row r="1010347" spans="27:27">
      <c r="AA1010347" s="7"/>
    </row>
    <row r="1010348" spans="27:27">
      <c r="AA1010348" s="7"/>
    </row>
    <row r="1010349" spans="27:27">
      <c r="AA1010349" s="7"/>
    </row>
    <row r="1010350" spans="27:27">
      <c r="AA1010350" s="7"/>
    </row>
    <row r="1010351" spans="27:27">
      <c r="AA1010351" s="7"/>
    </row>
    <row r="1010352" spans="27:27">
      <c r="AA1010352" s="7"/>
    </row>
    <row r="1010353" spans="27:27">
      <c r="AA1010353" s="7"/>
    </row>
    <row r="1010354" spans="27:27">
      <c r="AA1010354" s="7"/>
    </row>
    <row r="1010355" spans="27:27">
      <c r="AA1010355" s="7"/>
    </row>
    <row r="1010356" spans="27:27">
      <c r="AA1010356" s="7"/>
    </row>
    <row r="1010357" spans="27:27">
      <c r="AA1010357" s="7"/>
    </row>
    <row r="1010358" spans="27:27">
      <c r="AA1010358" s="7"/>
    </row>
    <row r="1010359" spans="27:27">
      <c r="AA1010359" s="7"/>
    </row>
    <row r="1010360" spans="27:27">
      <c r="AA1010360" s="7"/>
    </row>
    <row r="1010361" spans="27:27">
      <c r="AA1010361" s="7"/>
    </row>
    <row r="1010362" spans="27:27">
      <c r="AA1010362" s="7"/>
    </row>
    <row r="1010363" spans="27:27">
      <c r="AA1010363" s="7"/>
    </row>
    <row r="1010364" spans="27:27">
      <c r="AA1010364" s="7"/>
    </row>
    <row r="1010365" spans="27:27">
      <c r="AA1010365" s="7"/>
    </row>
    <row r="1010366" spans="27:27">
      <c r="AA1010366" s="7"/>
    </row>
    <row r="1010367" spans="27:27">
      <c r="AA1010367" s="7"/>
    </row>
    <row r="1010368" spans="27:27">
      <c r="AA1010368" s="7"/>
    </row>
    <row r="1010369" spans="27:27">
      <c r="AA1010369" s="7"/>
    </row>
    <row r="1010370" spans="27:27">
      <c r="AA1010370" s="7"/>
    </row>
    <row r="1010371" spans="27:27">
      <c r="AA1010371" s="7"/>
    </row>
    <row r="1010372" spans="27:27">
      <c r="AA1010372" s="7"/>
    </row>
    <row r="1010373" spans="27:27">
      <c r="AA1010373" s="7"/>
    </row>
    <row r="1010374" spans="27:27">
      <c r="AA1010374" s="7"/>
    </row>
    <row r="1010375" spans="27:27">
      <c r="AA1010375" s="7"/>
    </row>
    <row r="1010376" spans="27:27">
      <c r="AA1010376" s="7"/>
    </row>
    <row r="1010377" spans="27:27">
      <c r="AA1010377" s="7"/>
    </row>
    <row r="1010378" spans="27:27">
      <c r="AA1010378" s="7"/>
    </row>
    <row r="1010379" spans="27:27">
      <c r="AA1010379" s="7"/>
    </row>
    <row r="1010380" spans="27:27">
      <c r="AA1010380" s="7"/>
    </row>
    <row r="1010381" spans="27:27">
      <c r="AA1010381" s="7"/>
    </row>
    <row r="1010382" spans="27:27">
      <c r="AA1010382" s="7"/>
    </row>
    <row r="1010383" spans="27:27">
      <c r="AA1010383" s="7"/>
    </row>
    <row r="1010384" spans="27:27">
      <c r="AA1010384" s="7"/>
    </row>
    <row r="1010385" spans="27:27">
      <c r="AA1010385" s="7"/>
    </row>
    <row r="1010386" spans="27:27">
      <c r="AA1010386" s="7"/>
    </row>
    <row r="1010387" spans="27:27">
      <c r="AA1010387" s="7"/>
    </row>
    <row r="1010388" spans="27:27">
      <c r="AA1010388" s="7"/>
    </row>
    <row r="1010389" spans="27:27">
      <c r="AA1010389" s="7"/>
    </row>
    <row r="1010390" spans="27:27">
      <c r="AA1010390" s="7"/>
    </row>
    <row r="1010391" spans="27:27">
      <c r="AA1010391" s="7"/>
    </row>
    <row r="1010392" spans="27:27">
      <c r="AA1010392" s="7"/>
    </row>
    <row r="1010393" spans="27:27">
      <c r="AA1010393" s="7"/>
    </row>
    <row r="1010394" spans="27:27">
      <c r="AA1010394" s="7"/>
    </row>
    <row r="1010395" spans="27:27">
      <c r="AA1010395" s="7"/>
    </row>
    <row r="1010396" spans="27:27">
      <c r="AA1010396" s="7"/>
    </row>
    <row r="1010397" spans="27:27">
      <c r="AA1010397" s="7"/>
    </row>
    <row r="1010398" spans="27:27">
      <c r="AA1010398" s="7"/>
    </row>
    <row r="1010399" spans="27:27">
      <c r="AA1010399" s="7"/>
    </row>
    <row r="1010400" spans="27:27">
      <c r="AA1010400" s="7"/>
    </row>
    <row r="1010401" spans="27:27">
      <c r="AA1010401" s="7"/>
    </row>
    <row r="1010402" spans="27:27">
      <c r="AA1010402" s="7"/>
    </row>
    <row r="1010403" spans="27:27">
      <c r="AA1010403" s="7"/>
    </row>
    <row r="1010404" spans="27:27">
      <c r="AA1010404" s="7"/>
    </row>
    <row r="1010405" spans="27:27">
      <c r="AA1010405" s="7"/>
    </row>
    <row r="1010406" spans="27:27">
      <c r="AA1010406" s="7"/>
    </row>
    <row r="1010407" spans="27:27">
      <c r="AA1010407" s="7"/>
    </row>
    <row r="1010408" spans="27:27">
      <c r="AA1010408" s="7"/>
    </row>
    <row r="1010409" spans="27:27">
      <c r="AA1010409" s="7"/>
    </row>
    <row r="1010410" spans="27:27">
      <c r="AA1010410" s="7"/>
    </row>
    <row r="1010411" spans="27:27">
      <c r="AA1010411" s="7"/>
    </row>
    <row r="1010412" spans="27:27">
      <c r="AA1010412" s="7"/>
    </row>
    <row r="1010413" spans="27:27">
      <c r="AA1010413" s="7"/>
    </row>
    <row r="1010414" spans="27:27">
      <c r="AA1010414" s="7"/>
    </row>
    <row r="1010415" spans="27:27">
      <c r="AA1010415" s="7"/>
    </row>
    <row r="1010416" spans="27:27">
      <c r="AA1010416" s="7"/>
    </row>
    <row r="1010417" spans="27:27">
      <c r="AA1010417" s="7"/>
    </row>
    <row r="1010418" spans="27:27">
      <c r="AA1010418" s="7"/>
    </row>
    <row r="1010419" spans="27:27">
      <c r="AA1010419" s="7"/>
    </row>
    <row r="1010420" spans="27:27">
      <c r="AA1010420" s="7"/>
    </row>
    <row r="1010421" spans="27:27">
      <c r="AA1010421" s="7"/>
    </row>
    <row r="1010422" spans="27:27">
      <c r="AA1010422" s="7"/>
    </row>
    <row r="1010423" spans="27:27">
      <c r="AA1010423" s="7"/>
    </row>
    <row r="1010424" spans="27:27">
      <c r="AA1010424" s="7"/>
    </row>
    <row r="1010425" spans="27:27">
      <c r="AA1010425" s="7"/>
    </row>
    <row r="1010426" spans="27:27">
      <c r="AA1010426" s="7"/>
    </row>
    <row r="1010427" spans="27:27">
      <c r="AA1010427" s="7"/>
    </row>
    <row r="1010428" spans="27:27">
      <c r="AA1010428" s="7"/>
    </row>
    <row r="1010429" spans="27:27">
      <c r="AA1010429" s="7"/>
    </row>
    <row r="1010430" spans="27:27">
      <c r="AA1010430" s="7"/>
    </row>
    <row r="1010431" spans="27:27">
      <c r="AA1010431" s="7"/>
    </row>
    <row r="1010432" spans="27:27">
      <c r="AA1010432" s="7"/>
    </row>
    <row r="1010433" spans="27:27">
      <c r="AA1010433" s="7"/>
    </row>
    <row r="1010434" spans="27:27">
      <c r="AA1010434" s="7"/>
    </row>
    <row r="1010435" spans="27:27">
      <c r="AA1010435" s="7"/>
    </row>
    <row r="1010436" spans="27:27">
      <c r="AA1010436" s="7"/>
    </row>
    <row r="1010437" spans="27:27">
      <c r="AA1010437" s="7"/>
    </row>
    <row r="1010438" spans="27:27">
      <c r="AA1010438" s="7"/>
    </row>
    <row r="1010439" spans="27:27">
      <c r="AA1010439" s="7"/>
    </row>
    <row r="1010440" spans="27:27">
      <c r="AA1010440" s="7"/>
    </row>
    <row r="1010441" spans="27:27">
      <c r="AA1010441" s="7"/>
    </row>
    <row r="1010442" spans="27:27">
      <c r="AA1010442" s="7"/>
    </row>
    <row r="1010443" spans="27:27">
      <c r="AA1010443" s="7"/>
    </row>
    <row r="1010444" spans="27:27">
      <c r="AA1010444" s="7"/>
    </row>
    <row r="1010445" spans="27:27">
      <c r="AA1010445" s="7"/>
    </row>
    <row r="1010446" spans="27:27">
      <c r="AA1010446" s="7"/>
    </row>
    <row r="1010447" spans="27:27">
      <c r="AA1010447" s="7"/>
    </row>
    <row r="1010448" spans="27:27">
      <c r="AA1010448" s="7"/>
    </row>
    <row r="1010449" spans="27:27">
      <c r="AA1010449" s="7"/>
    </row>
    <row r="1010450" spans="27:27">
      <c r="AA1010450" s="7"/>
    </row>
    <row r="1010451" spans="27:27">
      <c r="AA1010451" s="7"/>
    </row>
    <row r="1010452" spans="27:27">
      <c r="AA1010452" s="7"/>
    </row>
    <row r="1010453" spans="27:27">
      <c r="AA1010453" s="7"/>
    </row>
    <row r="1010454" spans="27:27">
      <c r="AA1010454" s="7"/>
    </row>
    <row r="1010455" spans="27:27">
      <c r="AA1010455" s="7"/>
    </row>
    <row r="1010456" spans="27:27">
      <c r="AA1010456" s="7"/>
    </row>
    <row r="1010457" spans="27:27">
      <c r="AA1010457" s="7"/>
    </row>
    <row r="1010458" spans="27:27">
      <c r="AA1010458" s="7"/>
    </row>
    <row r="1010459" spans="27:27">
      <c r="AA1010459" s="7"/>
    </row>
    <row r="1010460" spans="27:27">
      <c r="AA1010460" s="7"/>
    </row>
    <row r="1010461" spans="27:27">
      <c r="AA1010461" s="7"/>
    </row>
    <row r="1010462" spans="27:27">
      <c r="AA1010462" s="7"/>
    </row>
    <row r="1010463" spans="27:27">
      <c r="AA1010463" s="7"/>
    </row>
    <row r="1010464" spans="27:27">
      <c r="AA1010464" s="7"/>
    </row>
    <row r="1010465" spans="27:27">
      <c r="AA1010465" s="7"/>
    </row>
    <row r="1010466" spans="27:27">
      <c r="AA1010466" s="7"/>
    </row>
    <row r="1010467" spans="27:27">
      <c r="AA1010467" s="7"/>
    </row>
    <row r="1010468" spans="27:27">
      <c r="AA1010468" s="7"/>
    </row>
    <row r="1010469" spans="27:27">
      <c r="AA1010469" s="7"/>
    </row>
    <row r="1010470" spans="27:27">
      <c r="AA1010470" s="7"/>
    </row>
    <row r="1010471" spans="27:27">
      <c r="AA1010471" s="7"/>
    </row>
    <row r="1010472" spans="27:27">
      <c r="AA1010472" s="7"/>
    </row>
    <row r="1010473" spans="27:27">
      <c r="AA1010473" s="7"/>
    </row>
    <row r="1010474" spans="27:27">
      <c r="AA1010474" s="7"/>
    </row>
    <row r="1010475" spans="27:27">
      <c r="AA1010475" s="7"/>
    </row>
    <row r="1010476" spans="27:27">
      <c r="AA1010476" s="7"/>
    </row>
    <row r="1010477" spans="27:27">
      <c r="AA1010477" s="7"/>
    </row>
    <row r="1010478" spans="27:27">
      <c r="AA1010478" s="7"/>
    </row>
    <row r="1010479" spans="27:27">
      <c r="AA1010479" s="7"/>
    </row>
    <row r="1010480" spans="27:27">
      <c r="AA1010480" s="7"/>
    </row>
    <row r="1010481" spans="27:27">
      <c r="AA1010481" s="7"/>
    </row>
    <row r="1010482" spans="27:27">
      <c r="AA1010482" s="7"/>
    </row>
    <row r="1010483" spans="27:27">
      <c r="AA1010483" s="7"/>
    </row>
    <row r="1010484" spans="27:27">
      <c r="AA1010484" s="7"/>
    </row>
    <row r="1010485" spans="27:27">
      <c r="AA1010485" s="7"/>
    </row>
    <row r="1010486" spans="27:27">
      <c r="AA1010486" s="7"/>
    </row>
    <row r="1010487" spans="27:27">
      <c r="AA1010487" s="7"/>
    </row>
    <row r="1010488" spans="27:27">
      <c r="AA1010488" s="7"/>
    </row>
    <row r="1010489" spans="27:27">
      <c r="AA1010489" s="7"/>
    </row>
    <row r="1010490" spans="27:27">
      <c r="AA1010490" s="7"/>
    </row>
    <row r="1010491" spans="27:27">
      <c r="AA1010491" s="7"/>
    </row>
    <row r="1010492" spans="27:27">
      <c r="AA1010492" s="7"/>
    </row>
    <row r="1010493" spans="27:27">
      <c r="AA1010493" s="7"/>
    </row>
    <row r="1010494" spans="27:27">
      <c r="AA1010494" s="7"/>
    </row>
    <row r="1010495" spans="27:27">
      <c r="AA1010495" s="7"/>
    </row>
    <row r="1010496" spans="27:27">
      <c r="AA1010496" s="7"/>
    </row>
    <row r="1010497" spans="27:27">
      <c r="AA1010497" s="7"/>
    </row>
    <row r="1010498" spans="27:27">
      <c r="AA1010498" s="7"/>
    </row>
    <row r="1010499" spans="27:27">
      <c r="AA1010499" s="7"/>
    </row>
    <row r="1010500" spans="27:27">
      <c r="AA1010500" s="7"/>
    </row>
    <row r="1010501" spans="27:27">
      <c r="AA1010501" s="7"/>
    </row>
    <row r="1010502" spans="27:27">
      <c r="AA1010502" s="7"/>
    </row>
    <row r="1010503" spans="27:27">
      <c r="AA1010503" s="7"/>
    </row>
    <row r="1010504" spans="27:27">
      <c r="AA1010504" s="7"/>
    </row>
    <row r="1010505" spans="27:27">
      <c r="AA1010505" s="7"/>
    </row>
    <row r="1010506" spans="27:27">
      <c r="AA1010506" s="7"/>
    </row>
    <row r="1010507" spans="27:27">
      <c r="AA1010507" s="7"/>
    </row>
    <row r="1010508" spans="27:27">
      <c r="AA1010508" s="7"/>
    </row>
    <row r="1010509" spans="27:27">
      <c r="AA1010509" s="7"/>
    </row>
    <row r="1010510" spans="27:27">
      <c r="AA1010510" s="7"/>
    </row>
    <row r="1010511" spans="27:27">
      <c r="AA1010511" s="7"/>
    </row>
    <row r="1010512" spans="27:27">
      <c r="AA1010512" s="7"/>
    </row>
    <row r="1010513" spans="27:27">
      <c r="AA1010513" s="7"/>
    </row>
    <row r="1010514" spans="27:27">
      <c r="AA1010514" s="7"/>
    </row>
    <row r="1010515" spans="27:27">
      <c r="AA1010515" s="7"/>
    </row>
    <row r="1010516" spans="27:27">
      <c r="AA1010516" s="7"/>
    </row>
    <row r="1010517" spans="27:27">
      <c r="AA1010517" s="7"/>
    </row>
    <row r="1010518" spans="27:27">
      <c r="AA1010518" s="7"/>
    </row>
    <row r="1010519" spans="27:27">
      <c r="AA1010519" s="7"/>
    </row>
    <row r="1010520" spans="27:27">
      <c r="AA1010520" s="7"/>
    </row>
    <row r="1010521" spans="27:27">
      <c r="AA1010521" s="7"/>
    </row>
    <row r="1010522" spans="27:27">
      <c r="AA1010522" s="7"/>
    </row>
    <row r="1010523" spans="27:27">
      <c r="AA1010523" s="7"/>
    </row>
    <row r="1010524" spans="27:27">
      <c r="AA1010524" s="7"/>
    </row>
    <row r="1010525" spans="27:27">
      <c r="AA1010525" s="7"/>
    </row>
    <row r="1010526" spans="27:27">
      <c r="AA1010526" s="7"/>
    </row>
    <row r="1010527" spans="27:27">
      <c r="AA1010527" s="7"/>
    </row>
    <row r="1010528" spans="27:27">
      <c r="AA1010528" s="7"/>
    </row>
    <row r="1010529" spans="27:27">
      <c r="AA1010529" s="7"/>
    </row>
    <row r="1010530" spans="27:27">
      <c r="AA1010530" s="7"/>
    </row>
    <row r="1010531" spans="27:27">
      <c r="AA1010531" s="7"/>
    </row>
    <row r="1010532" spans="27:27">
      <c r="AA1010532" s="7"/>
    </row>
    <row r="1010533" spans="27:27">
      <c r="AA1010533" s="7"/>
    </row>
    <row r="1010534" spans="27:27">
      <c r="AA1010534" s="7"/>
    </row>
    <row r="1010535" spans="27:27">
      <c r="AA1010535" s="7"/>
    </row>
    <row r="1010536" spans="27:27">
      <c r="AA1010536" s="7"/>
    </row>
    <row r="1010537" spans="27:27">
      <c r="AA1010537" s="7"/>
    </row>
    <row r="1010538" spans="27:27">
      <c r="AA1010538" s="7"/>
    </row>
    <row r="1010539" spans="27:27">
      <c r="AA1010539" s="7"/>
    </row>
    <row r="1010540" spans="27:27">
      <c r="AA1010540" s="7"/>
    </row>
    <row r="1010541" spans="27:27">
      <c r="AA1010541" s="7"/>
    </row>
    <row r="1010542" spans="27:27">
      <c r="AA1010542" s="7"/>
    </row>
    <row r="1010543" spans="27:27">
      <c r="AA1010543" s="7"/>
    </row>
    <row r="1010544" spans="27:27">
      <c r="AA1010544" s="7"/>
    </row>
    <row r="1010545" spans="27:27">
      <c r="AA1010545" s="7"/>
    </row>
    <row r="1010546" spans="27:27">
      <c r="AA1010546" s="7"/>
    </row>
    <row r="1010547" spans="27:27">
      <c r="AA1010547" s="7"/>
    </row>
    <row r="1010548" spans="27:27">
      <c r="AA1010548" s="7"/>
    </row>
    <row r="1010549" spans="27:27">
      <c r="AA1010549" s="7"/>
    </row>
    <row r="1010550" spans="27:27">
      <c r="AA1010550" s="7"/>
    </row>
    <row r="1010551" spans="27:27">
      <c r="AA1010551" s="7"/>
    </row>
    <row r="1010552" spans="27:27">
      <c r="AA1010552" s="7"/>
    </row>
    <row r="1010553" spans="27:27">
      <c r="AA1010553" s="7"/>
    </row>
    <row r="1010554" spans="27:27">
      <c r="AA1010554" s="7"/>
    </row>
    <row r="1010555" spans="27:27">
      <c r="AA1010555" s="7"/>
    </row>
    <row r="1010556" spans="27:27">
      <c r="AA1010556" s="7"/>
    </row>
    <row r="1010557" spans="27:27">
      <c r="AA1010557" s="7"/>
    </row>
    <row r="1010558" spans="27:27">
      <c r="AA1010558" s="7"/>
    </row>
    <row r="1010559" spans="27:27">
      <c r="AA1010559" s="7"/>
    </row>
    <row r="1010560" spans="27:27">
      <c r="AA1010560" s="7"/>
    </row>
    <row r="1010561" spans="27:27">
      <c r="AA1010561" s="7"/>
    </row>
    <row r="1010562" spans="27:27">
      <c r="AA1010562" s="7"/>
    </row>
    <row r="1010563" spans="27:27">
      <c r="AA1010563" s="7"/>
    </row>
    <row r="1010564" spans="27:27">
      <c r="AA1010564" s="7"/>
    </row>
    <row r="1010565" spans="27:27">
      <c r="AA1010565" s="7"/>
    </row>
    <row r="1010566" spans="27:27">
      <c r="AA1010566" s="7"/>
    </row>
    <row r="1010567" spans="27:27">
      <c r="AA1010567" s="7"/>
    </row>
    <row r="1010568" spans="27:27">
      <c r="AA1010568" s="7"/>
    </row>
    <row r="1010569" spans="27:27">
      <c r="AA1010569" s="7"/>
    </row>
    <row r="1010570" spans="27:27">
      <c r="AA1010570" s="7"/>
    </row>
    <row r="1010571" spans="27:27">
      <c r="AA1010571" s="7"/>
    </row>
    <row r="1010572" spans="27:27">
      <c r="AA1010572" s="7"/>
    </row>
    <row r="1010573" spans="27:27">
      <c r="AA1010573" s="7"/>
    </row>
    <row r="1010574" spans="27:27">
      <c r="AA1010574" s="7"/>
    </row>
    <row r="1010575" spans="27:27">
      <c r="AA1010575" s="7"/>
    </row>
    <row r="1010576" spans="27:27">
      <c r="AA1010576" s="7"/>
    </row>
    <row r="1010577" spans="27:27">
      <c r="AA1010577" s="7"/>
    </row>
    <row r="1010578" spans="27:27">
      <c r="AA1010578" s="7"/>
    </row>
    <row r="1010579" spans="27:27">
      <c r="AA1010579" s="7"/>
    </row>
    <row r="1010580" spans="27:27">
      <c r="AA1010580" s="7"/>
    </row>
    <row r="1010581" spans="27:27">
      <c r="AA1010581" s="7"/>
    </row>
    <row r="1010582" spans="27:27">
      <c r="AA1010582" s="7"/>
    </row>
    <row r="1010583" spans="27:27">
      <c r="AA1010583" s="7"/>
    </row>
    <row r="1010584" spans="27:27">
      <c r="AA1010584" s="7"/>
    </row>
    <row r="1010585" spans="27:27">
      <c r="AA1010585" s="7"/>
    </row>
    <row r="1010586" spans="27:27">
      <c r="AA1010586" s="7"/>
    </row>
    <row r="1010587" spans="27:27">
      <c r="AA1010587" s="7"/>
    </row>
    <row r="1010588" spans="27:27">
      <c r="AA1010588" s="7"/>
    </row>
    <row r="1010589" spans="27:27">
      <c r="AA1010589" s="7"/>
    </row>
    <row r="1010590" spans="27:27">
      <c r="AA1010590" s="7"/>
    </row>
    <row r="1010591" spans="27:27">
      <c r="AA1010591" s="7"/>
    </row>
    <row r="1010592" spans="27:27">
      <c r="AA1010592" s="7"/>
    </row>
    <row r="1010593" spans="27:27">
      <c r="AA1010593" s="7"/>
    </row>
    <row r="1010594" spans="27:27">
      <c r="AA1010594" s="7"/>
    </row>
    <row r="1010595" spans="27:27">
      <c r="AA1010595" s="7"/>
    </row>
    <row r="1010596" spans="27:27">
      <c r="AA1010596" s="7"/>
    </row>
    <row r="1010597" spans="27:27">
      <c r="AA1010597" s="7"/>
    </row>
    <row r="1010598" spans="27:27">
      <c r="AA1010598" s="7"/>
    </row>
    <row r="1010599" spans="27:27">
      <c r="AA1010599" s="7"/>
    </row>
    <row r="1010600" spans="27:27">
      <c r="AA1010600" s="7"/>
    </row>
    <row r="1010601" spans="27:27">
      <c r="AA1010601" s="7"/>
    </row>
    <row r="1010602" spans="27:27">
      <c r="AA1010602" s="7"/>
    </row>
    <row r="1010603" spans="27:27">
      <c r="AA1010603" s="7"/>
    </row>
    <row r="1010604" spans="27:27">
      <c r="AA1010604" s="7"/>
    </row>
    <row r="1010605" spans="27:27">
      <c r="AA1010605" s="7"/>
    </row>
    <row r="1010606" spans="27:27">
      <c r="AA1010606" s="7"/>
    </row>
    <row r="1010607" spans="27:27">
      <c r="AA1010607" s="7"/>
    </row>
    <row r="1010608" spans="27:27">
      <c r="AA1010608" s="7"/>
    </row>
    <row r="1010609" spans="27:27">
      <c r="AA1010609" s="7"/>
    </row>
    <row r="1010610" spans="27:27">
      <c r="AA1010610" s="7"/>
    </row>
    <row r="1010611" spans="27:27">
      <c r="AA1010611" s="7"/>
    </row>
    <row r="1010612" spans="27:27">
      <c r="AA1010612" s="7"/>
    </row>
    <row r="1010613" spans="27:27">
      <c r="AA1010613" s="7"/>
    </row>
    <row r="1010614" spans="27:27">
      <c r="AA1010614" s="7"/>
    </row>
    <row r="1010615" spans="27:27">
      <c r="AA1010615" s="7"/>
    </row>
    <row r="1010616" spans="27:27">
      <c r="AA1010616" s="7"/>
    </row>
    <row r="1010617" spans="27:27">
      <c r="AA1010617" s="7"/>
    </row>
    <row r="1010618" spans="27:27">
      <c r="AA1010618" s="7"/>
    </row>
    <row r="1010619" spans="27:27">
      <c r="AA1010619" s="7"/>
    </row>
    <row r="1010620" spans="27:27">
      <c r="AA1010620" s="7"/>
    </row>
    <row r="1010621" spans="27:27">
      <c r="AA1010621" s="7"/>
    </row>
    <row r="1010622" spans="27:27">
      <c r="AA1010622" s="7"/>
    </row>
    <row r="1010623" spans="27:27">
      <c r="AA1010623" s="7"/>
    </row>
    <row r="1010624" spans="27:27">
      <c r="AA1010624" s="7"/>
    </row>
    <row r="1010625" spans="27:27">
      <c r="AA1010625" s="7"/>
    </row>
    <row r="1010626" spans="27:27">
      <c r="AA1010626" s="7"/>
    </row>
    <row r="1010627" spans="27:27">
      <c r="AA1010627" s="7"/>
    </row>
    <row r="1010628" spans="27:27">
      <c r="AA1010628" s="7"/>
    </row>
    <row r="1010629" spans="27:27">
      <c r="AA1010629" s="7"/>
    </row>
    <row r="1010630" spans="27:27">
      <c r="AA1010630" s="7"/>
    </row>
    <row r="1010631" spans="27:27">
      <c r="AA1010631" s="7"/>
    </row>
    <row r="1010632" spans="27:27">
      <c r="AA1010632" s="7"/>
    </row>
    <row r="1010633" spans="27:27">
      <c r="AA1010633" s="7"/>
    </row>
    <row r="1010634" spans="27:27">
      <c r="AA1010634" s="7"/>
    </row>
    <row r="1010635" spans="27:27">
      <c r="AA1010635" s="7"/>
    </row>
    <row r="1010636" spans="27:27">
      <c r="AA1010636" s="7"/>
    </row>
    <row r="1010637" spans="27:27">
      <c r="AA1010637" s="7"/>
    </row>
    <row r="1010638" spans="27:27">
      <c r="AA1010638" s="7"/>
    </row>
    <row r="1010639" spans="27:27">
      <c r="AA1010639" s="7"/>
    </row>
    <row r="1010640" spans="27:27">
      <c r="AA1010640" s="7"/>
    </row>
    <row r="1010641" spans="27:27">
      <c r="AA1010641" s="7"/>
    </row>
    <row r="1010642" spans="27:27">
      <c r="AA1010642" s="7"/>
    </row>
    <row r="1010643" spans="27:27">
      <c r="AA1010643" s="7"/>
    </row>
    <row r="1010644" spans="27:27">
      <c r="AA1010644" s="7"/>
    </row>
    <row r="1010645" spans="27:27">
      <c r="AA1010645" s="7"/>
    </row>
    <row r="1010646" spans="27:27">
      <c r="AA1010646" s="7"/>
    </row>
    <row r="1010647" spans="27:27">
      <c r="AA1010647" s="7"/>
    </row>
    <row r="1010648" spans="27:27">
      <c r="AA1010648" s="7"/>
    </row>
    <row r="1010649" spans="27:27">
      <c r="AA1010649" s="7"/>
    </row>
    <row r="1010650" spans="27:27">
      <c r="AA1010650" s="7"/>
    </row>
    <row r="1010651" spans="27:27">
      <c r="AA1010651" s="7"/>
    </row>
    <row r="1010652" spans="27:27">
      <c r="AA1010652" s="7"/>
    </row>
    <row r="1010653" spans="27:27">
      <c r="AA1010653" s="7"/>
    </row>
    <row r="1010654" spans="27:27">
      <c r="AA1010654" s="7"/>
    </row>
    <row r="1010655" spans="27:27">
      <c r="AA1010655" s="7"/>
    </row>
    <row r="1010656" spans="27:27">
      <c r="AA1010656" s="7"/>
    </row>
    <row r="1010657" spans="27:27">
      <c r="AA1010657" s="7"/>
    </row>
    <row r="1010658" spans="27:27">
      <c r="AA1010658" s="7"/>
    </row>
    <row r="1010659" spans="27:27">
      <c r="AA1010659" s="7"/>
    </row>
    <row r="1010660" spans="27:27">
      <c r="AA1010660" s="7"/>
    </row>
    <row r="1010661" spans="27:27">
      <c r="AA1010661" s="7"/>
    </row>
    <row r="1010662" spans="27:27">
      <c r="AA1010662" s="7"/>
    </row>
    <row r="1010663" spans="27:27">
      <c r="AA1010663" s="7"/>
    </row>
    <row r="1010664" spans="27:27">
      <c r="AA1010664" s="7"/>
    </row>
    <row r="1010665" spans="27:27">
      <c r="AA1010665" s="7"/>
    </row>
    <row r="1010666" spans="27:27">
      <c r="AA1010666" s="7"/>
    </row>
    <row r="1010667" spans="27:27">
      <c r="AA1010667" s="7"/>
    </row>
    <row r="1010668" spans="27:27">
      <c r="AA1010668" s="7"/>
    </row>
    <row r="1010669" spans="27:27">
      <c r="AA1010669" s="7"/>
    </row>
    <row r="1010670" spans="27:27">
      <c r="AA1010670" s="7"/>
    </row>
    <row r="1010671" spans="27:27">
      <c r="AA1010671" s="7"/>
    </row>
    <row r="1010672" spans="27:27">
      <c r="AA1010672" s="7"/>
    </row>
    <row r="1010673" spans="27:27">
      <c r="AA1010673" s="7"/>
    </row>
    <row r="1010674" spans="27:27">
      <c r="AA1010674" s="7"/>
    </row>
    <row r="1010675" spans="27:27">
      <c r="AA1010675" s="7"/>
    </row>
    <row r="1010676" spans="27:27">
      <c r="AA1010676" s="7"/>
    </row>
    <row r="1010677" spans="27:27">
      <c r="AA1010677" s="7"/>
    </row>
    <row r="1010678" spans="27:27">
      <c r="AA1010678" s="7"/>
    </row>
    <row r="1010679" spans="27:27">
      <c r="AA1010679" s="7"/>
    </row>
    <row r="1010680" spans="27:27">
      <c r="AA1010680" s="7"/>
    </row>
    <row r="1010681" spans="27:27">
      <c r="AA1010681" s="7"/>
    </row>
    <row r="1010682" spans="27:27">
      <c r="AA1010682" s="7"/>
    </row>
    <row r="1010683" spans="27:27">
      <c r="AA1010683" s="7"/>
    </row>
    <row r="1010684" spans="27:27">
      <c r="AA1010684" s="7"/>
    </row>
    <row r="1010685" spans="27:27">
      <c r="AA1010685" s="7"/>
    </row>
    <row r="1010686" spans="27:27">
      <c r="AA1010686" s="7"/>
    </row>
    <row r="1010687" spans="27:27">
      <c r="AA1010687" s="7"/>
    </row>
    <row r="1010688" spans="27:27">
      <c r="AA1010688" s="7"/>
    </row>
    <row r="1010689" spans="27:27">
      <c r="AA1010689" s="7"/>
    </row>
    <row r="1010690" spans="27:27">
      <c r="AA1010690" s="7"/>
    </row>
    <row r="1010691" spans="27:27">
      <c r="AA1010691" s="7"/>
    </row>
    <row r="1010692" spans="27:27">
      <c r="AA1010692" s="7"/>
    </row>
    <row r="1010693" spans="27:27">
      <c r="AA1010693" s="7"/>
    </row>
    <row r="1010694" spans="27:27">
      <c r="AA1010694" s="7"/>
    </row>
    <row r="1010695" spans="27:27">
      <c r="AA1010695" s="7"/>
    </row>
    <row r="1010696" spans="27:27">
      <c r="AA1010696" s="7"/>
    </row>
    <row r="1010697" spans="27:27">
      <c r="AA1010697" s="7"/>
    </row>
    <row r="1010698" spans="27:27">
      <c r="AA1010698" s="7"/>
    </row>
    <row r="1010699" spans="27:27">
      <c r="AA1010699" s="7"/>
    </row>
    <row r="1010700" spans="27:27">
      <c r="AA1010700" s="7"/>
    </row>
    <row r="1010701" spans="27:27">
      <c r="AA1010701" s="7"/>
    </row>
    <row r="1010702" spans="27:27">
      <c r="AA1010702" s="7"/>
    </row>
    <row r="1010703" spans="27:27">
      <c r="AA1010703" s="7"/>
    </row>
    <row r="1010704" spans="27:27">
      <c r="AA1010704" s="7"/>
    </row>
    <row r="1010705" spans="27:27">
      <c r="AA1010705" s="7"/>
    </row>
    <row r="1010706" spans="27:27">
      <c r="AA1010706" s="7"/>
    </row>
    <row r="1010707" spans="27:27">
      <c r="AA1010707" s="7"/>
    </row>
    <row r="1010708" spans="27:27">
      <c r="AA1010708" s="7"/>
    </row>
    <row r="1010709" spans="27:27">
      <c r="AA1010709" s="7"/>
    </row>
    <row r="1010710" spans="27:27">
      <c r="AA1010710" s="7"/>
    </row>
    <row r="1010711" spans="27:27">
      <c r="AA1010711" s="7"/>
    </row>
    <row r="1010712" spans="27:27">
      <c r="AA1010712" s="7"/>
    </row>
    <row r="1010713" spans="27:27">
      <c r="AA1010713" s="7"/>
    </row>
    <row r="1010714" spans="27:27">
      <c r="AA1010714" s="7"/>
    </row>
    <row r="1010715" spans="27:27">
      <c r="AA1010715" s="7"/>
    </row>
    <row r="1010716" spans="27:27">
      <c r="AA1010716" s="7"/>
    </row>
    <row r="1010717" spans="27:27">
      <c r="AA1010717" s="7"/>
    </row>
    <row r="1010718" spans="27:27">
      <c r="AA1010718" s="7"/>
    </row>
    <row r="1010719" spans="27:27">
      <c r="AA1010719" s="7"/>
    </row>
    <row r="1010720" spans="27:27">
      <c r="AA1010720" s="7"/>
    </row>
    <row r="1010721" spans="27:27">
      <c r="AA1010721" s="7"/>
    </row>
    <row r="1010722" spans="27:27">
      <c r="AA1010722" s="7"/>
    </row>
    <row r="1010723" spans="27:27">
      <c r="AA1010723" s="7"/>
    </row>
    <row r="1010724" spans="27:27">
      <c r="AA1010724" s="7"/>
    </row>
    <row r="1010725" spans="27:27">
      <c r="AA1010725" s="7"/>
    </row>
    <row r="1010726" spans="27:27">
      <c r="AA1010726" s="7"/>
    </row>
    <row r="1010727" spans="27:27">
      <c r="AA1010727" s="7"/>
    </row>
    <row r="1010728" spans="27:27">
      <c r="AA1010728" s="7"/>
    </row>
    <row r="1010729" spans="27:27">
      <c r="AA1010729" s="7"/>
    </row>
    <row r="1010730" spans="27:27">
      <c r="AA1010730" s="7"/>
    </row>
    <row r="1010731" spans="27:27">
      <c r="AA1010731" s="7"/>
    </row>
    <row r="1010732" spans="27:27">
      <c r="AA1010732" s="7"/>
    </row>
    <row r="1010733" spans="27:27">
      <c r="AA1010733" s="7"/>
    </row>
    <row r="1010734" spans="27:27">
      <c r="AA1010734" s="7"/>
    </row>
    <row r="1010735" spans="27:27">
      <c r="AA1010735" s="7"/>
    </row>
    <row r="1010736" spans="27:27">
      <c r="AA1010736" s="7"/>
    </row>
    <row r="1010737" spans="27:27">
      <c r="AA1010737" s="7"/>
    </row>
    <row r="1010738" spans="27:27">
      <c r="AA1010738" s="7"/>
    </row>
    <row r="1010739" spans="27:27">
      <c r="AA1010739" s="7"/>
    </row>
    <row r="1010740" spans="27:27">
      <c r="AA1010740" s="7"/>
    </row>
    <row r="1010741" spans="27:27">
      <c r="AA1010741" s="7"/>
    </row>
    <row r="1010742" spans="27:27">
      <c r="AA1010742" s="7"/>
    </row>
    <row r="1010743" spans="27:27">
      <c r="AA1010743" s="7"/>
    </row>
    <row r="1010744" spans="27:27">
      <c r="AA1010744" s="7"/>
    </row>
    <row r="1010745" spans="27:27">
      <c r="AA1010745" s="7"/>
    </row>
    <row r="1010746" spans="27:27">
      <c r="AA1010746" s="7"/>
    </row>
    <row r="1010747" spans="27:27">
      <c r="AA1010747" s="7"/>
    </row>
    <row r="1010748" spans="27:27">
      <c r="AA1010748" s="7"/>
    </row>
    <row r="1010749" spans="27:27">
      <c r="AA1010749" s="7"/>
    </row>
    <row r="1010750" spans="27:27">
      <c r="AA1010750" s="7"/>
    </row>
    <row r="1010751" spans="27:27">
      <c r="AA1010751" s="7"/>
    </row>
    <row r="1010752" spans="27:27">
      <c r="AA1010752" s="7"/>
    </row>
    <row r="1010753" spans="27:27">
      <c r="AA1010753" s="7"/>
    </row>
    <row r="1010754" spans="27:27">
      <c r="AA1010754" s="7"/>
    </row>
    <row r="1010755" spans="27:27">
      <c r="AA1010755" s="7"/>
    </row>
    <row r="1010756" spans="27:27">
      <c r="AA1010756" s="7"/>
    </row>
    <row r="1010757" spans="27:27">
      <c r="AA1010757" s="7"/>
    </row>
    <row r="1010758" spans="27:27">
      <c r="AA1010758" s="7"/>
    </row>
    <row r="1010759" spans="27:27">
      <c r="AA1010759" s="7"/>
    </row>
    <row r="1010760" spans="27:27">
      <c r="AA1010760" s="7"/>
    </row>
    <row r="1010761" spans="27:27">
      <c r="AA1010761" s="7"/>
    </row>
    <row r="1010762" spans="27:27">
      <c r="AA1010762" s="7"/>
    </row>
    <row r="1010763" spans="27:27">
      <c r="AA1010763" s="7"/>
    </row>
    <row r="1010764" spans="27:27">
      <c r="AA1010764" s="7"/>
    </row>
    <row r="1010765" spans="27:27">
      <c r="AA1010765" s="7"/>
    </row>
    <row r="1010766" spans="27:27">
      <c r="AA1010766" s="7"/>
    </row>
    <row r="1010767" spans="27:27">
      <c r="AA1010767" s="7"/>
    </row>
    <row r="1010768" spans="27:27">
      <c r="AA1010768" s="7"/>
    </row>
    <row r="1010769" spans="27:27">
      <c r="AA1010769" s="7"/>
    </row>
    <row r="1010770" spans="27:27">
      <c r="AA1010770" s="7"/>
    </row>
    <row r="1010771" spans="27:27">
      <c r="AA1010771" s="7"/>
    </row>
    <row r="1010772" spans="27:27">
      <c r="AA1010772" s="7"/>
    </row>
    <row r="1010773" spans="27:27">
      <c r="AA1010773" s="7"/>
    </row>
    <row r="1010774" spans="27:27">
      <c r="AA1010774" s="7"/>
    </row>
    <row r="1010775" spans="27:27">
      <c r="AA1010775" s="7"/>
    </row>
    <row r="1010776" spans="27:27">
      <c r="AA1010776" s="7"/>
    </row>
    <row r="1010777" spans="27:27">
      <c r="AA1010777" s="7"/>
    </row>
    <row r="1010778" spans="27:27">
      <c r="AA1010778" s="7"/>
    </row>
    <row r="1010779" spans="27:27">
      <c r="AA1010779" s="7"/>
    </row>
    <row r="1010780" spans="27:27">
      <c r="AA1010780" s="7"/>
    </row>
    <row r="1010781" spans="27:27">
      <c r="AA1010781" s="7"/>
    </row>
    <row r="1010782" spans="27:27">
      <c r="AA1010782" s="7"/>
    </row>
    <row r="1010783" spans="27:27">
      <c r="AA1010783" s="7"/>
    </row>
    <row r="1010784" spans="27:27">
      <c r="AA1010784" s="7"/>
    </row>
    <row r="1010785" spans="27:27">
      <c r="AA1010785" s="7"/>
    </row>
    <row r="1010786" spans="27:27">
      <c r="AA1010786" s="7"/>
    </row>
    <row r="1010787" spans="27:27">
      <c r="AA1010787" s="7"/>
    </row>
    <row r="1010788" spans="27:27">
      <c r="AA1010788" s="7"/>
    </row>
    <row r="1010789" spans="27:27">
      <c r="AA1010789" s="7"/>
    </row>
    <row r="1010790" spans="27:27">
      <c r="AA1010790" s="7"/>
    </row>
    <row r="1010791" spans="27:27">
      <c r="AA1010791" s="7"/>
    </row>
    <row r="1010792" spans="27:27">
      <c r="AA1010792" s="7"/>
    </row>
    <row r="1010793" spans="27:27">
      <c r="AA1010793" s="7"/>
    </row>
    <row r="1010794" spans="27:27">
      <c r="AA1010794" s="7"/>
    </row>
    <row r="1010795" spans="27:27">
      <c r="AA1010795" s="7"/>
    </row>
    <row r="1010796" spans="27:27">
      <c r="AA1010796" s="7"/>
    </row>
    <row r="1010797" spans="27:27">
      <c r="AA1010797" s="7"/>
    </row>
    <row r="1010798" spans="27:27">
      <c r="AA1010798" s="7"/>
    </row>
    <row r="1010799" spans="27:27">
      <c r="AA1010799" s="7"/>
    </row>
    <row r="1010800" spans="27:27">
      <c r="AA1010800" s="7"/>
    </row>
    <row r="1010801" spans="27:27">
      <c r="AA1010801" s="7"/>
    </row>
    <row r="1010802" spans="27:27">
      <c r="AA1010802" s="7"/>
    </row>
    <row r="1010803" spans="27:27">
      <c r="AA1010803" s="7"/>
    </row>
    <row r="1010804" spans="27:27">
      <c r="AA1010804" s="7"/>
    </row>
    <row r="1010805" spans="27:27">
      <c r="AA1010805" s="7"/>
    </row>
    <row r="1010806" spans="27:27">
      <c r="AA1010806" s="7"/>
    </row>
    <row r="1010807" spans="27:27">
      <c r="AA1010807" s="7"/>
    </row>
    <row r="1010808" spans="27:27">
      <c r="AA1010808" s="7"/>
    </row>
    <row r="1010809" spans="27:27">
      <c r="AA1010809" s="7"/>
    </row>
    <row r="1010810" spans="27:27">
      <c r="AA1010810" s="7"/>
    </row>
    <row r="1010811" spans="27:27">
      <c r="AA1010811" s="7"/>
    </row>
    <row r="1010812" spans="27:27">
      <c r="AA1010812" s="7"/>
    </row>
    <row r="1010813" spans="27:27">
      <c r="AA1010813" s="7"/>
    </row>
    <row r="1010814" spans="27:27">
      <c r="AA1010814" s="7"/>
    </row>
    <row r="1010815" spans="27:27">
      <c r="AA1010815" s="7"/>
    </row>
    <row r="1010816" spans="27:27">
      <c r="AA1010816" s="7"/>
    </row>
    <row r="1010817" spans="27:27">
      <c r="AA1010817" s="7"/>
    </row>
    <row r="1010818" spans="27:27">
      <c r="AA1010818" s="7"/>
    </row>
    <row r="1010819" spans="27:27">
      <c r="AA1010819" s="7"/>
    </row>
    <row r="1010820" spans="27:27">
      <c r="AA1010820" s="7"/>
    </row>
    <row r="1010821" spans="27:27">
      <c r="AA1010821" s="7"/>
    </row>
    <row r="1010822" spans="27:27">
      <c r="AA1010822" s="7"/>
    </row>
    <row r="1010823" spans="27:27">
      <c r="AA1010823" s="7"/>
    </row>
    <row r="1010824" spans="27:27">
      <c r="AA1010824" s="7"/>
    </row>
    <row r="1010825" spans="27:27">
      <c r="AA1010825" s="7"/>
    </row>
    <row r="1010826" spans="27:27">
      <c r="AA1010826" s="7"/>
    </row>
    <row r="1010827" spans="27:27">
      <c r="AA1010827" s="7"/>
    </row>
    <row r="1010828" spans="27:27">
      <c r="AA1010828" s="7"/>
    </row>
    <row r="1010829" spans="27:27">
      <c r="AA1010829" s="7"/>
    </row>
    <row r="1010830" spans="27:27">
      <c r="AA1010830" s="7"/>
    </row>
    <row r="1010831" spans="27:27">
      <c r="AA1010831" s="7"/>
    </row>
    <row r="1010832" spans="27:27">
      <c r="AA1010832" s="7"/>
    </row>
    <row r="1010833" spans="27:27">
      <c r="AA1010833" s="7"/>
    </row>
    <row r="1010834" spans="27:27">
      <c r="AA1010834" s="7"/>
    </row>
    <row r="1010835" spans="27:27">
      <c r="AA1010835" s="7"/>
    </row>
    <row r="1010836" spans="27:27">
      <c r="AA1010836" s="7"/>
    </row>
    <row r="1010837" spans="27:27">
      <c r="AA1010837" s="7"/>
    </row>
    <row r="1010838" spans="27:27">
      <c r="AA1010838" s="7"/>
    </row>
    <row r="1010839" spans="27:27">
      <c r="AA1010839" s="7"/>
    </row>
    <row r="1010840" spans="27:27">
      <c r="AA1010840" s="7"/>
    </row>
    <row r="1010841" spans="27:27">
      <c r="AA1010841" s="7"/>
    </row>
    <row r="1010842" spans="27:27">
      <c r="AA1010842" s="7"/>
    </row>
    <row r="1010843" spans="27:27">
      <c r="AA1010843" s="7"/>
    </row>
    <row r="1010844" spans="27:27">
      <c r="AA1010844" s="7"/>
    </row>
    <row r="1010845" spans="27:27">
      <c r="AA1010845" s="7"/>
    </row>
    <row r="1010846" spans="27:27">
      <c r="AA1010846" s="7"/>
    </row>
    <row r="1010847" spans="27:27">
      <c r="AA1010847" s="7"/>
    </row>
    <row r="1010848" spans="27:27">
      <c r="AA1010848" s="7"/>
    </row>
    <row r="1010849" spans="27:27">
      <c r="AA1010849" s="7"/>
    </row>
    <row r="1010850" spans="27:27">
      <c r="AA1010850" s="7"/>
    </row>
    <row r="1010851" spans="27:27">
      <c r="AA1010851" s="7"/>
    </row>
    <row r="1010852" spans="27:27">
      <c r="AA1010852" s="7"/>
    </row>
    <row r="1010853" spans="27:27">
      <c r="AA1010853" s="7"/>
    </row>
    <row r="1010854" spans="27:27">
      <c r="AA1010854" s="7"/>
    </row>
    <row r="1010855" spans="27:27">
      <c r="AA1010855" s="7"/>
    </row>
    <row r="1010856" spans="27:27">
      <c r="AA1010856" s="7"/>
    </row>
    <row r="1010857" spans="27:27">
      <c r="AA1010857" s="7"/>
    </row>
    <row r="1010858" spans="27:27">
      <c r="AA1010858" s="7"/>
    </row>
    <row r="1010859" spans="27:27">
      <c r="AA1010859" s="7"/>
    </row>
    <row r="1010860" spans="27:27">
      <c r="AA1010860" s="7"/>
    </row>
    <row r="1010861" spans="27:27">
      <c r="AA1010861" s="7"/>
    </row>
    <row r="1010862" spans="27:27">
      <c r="AA1010862" s="7"/>
    </row>
    <row r="1010863" spans="27:27">
      <c r="AA1010863" s="7"/>
    </row>
    <row r="1010864" spans="27:27">
      <c r="AA1010864" s="7"/>
    </row>
    <row r="1010865" spans="27:27">
      <c r="AA1010865" s="7"/>
    </row>
    <row r="1010866" spans="27:27">
      <c r="AA1010866" s="7"/>
    </row>
    <row r="1010867" spans="27:27">
      <c r="AA1010867" s="7"/>
    </row>
    <row r="1010868" spans="27:27">
      <c r="AA1010868" s="7"/>
    </row>
    <row r="1010869" spans="27:27">
      <c r="AA1010869" s="7"/>
    </row>
    <row r="1010870" spans="27:27">
      <c r="AA1010870" s="7"/>
    </row>
    <row r="1010871" spans="27:27">
      <c r="AA1010871" s="7"/>
    </row>
    <row r="1010872" spans="27:27">
      <c r="AA1010872" s="7"/>
    </row>
    <row r="1010873" spans="27:27">
      <c r="AA1010873" s="7"/>
    </row>
    <row r="1010874" spans="27:27">
      <c r="AA1010874" s="7"/>
    </row>
    <row r="1010875" spans="27:27">
      <c r="AA1010875" s="7"/>
    </row>
    <row r="1010876" spans="27:27">
      <c r="AA1010876" s="7"/>
    </row>
    <row r="1010877" spans="27:27">
      <c r="AA1010877" s="7"/>
    </row>
    <row r="1010878" spans="27:27">
      <c r="AA1010878" s="7"/>
    </row>
    <row r="1010879" spans="27:27">
      <c r="AA1010879" s="7"/>
    </row>
    <row r="1010880" spans="27:27">
      <c r="AA1010880" s="7"/>
    </row>
    <row r="1010881" spans="27:27">
      <c r="AA1010881" s="7"/>
    </row>
    <row r="1010882" spans="27:27">
      <c r="AA1010882" s="7"/>
    </row>
    <row r="1010883" spans="27:27">
      <c r="AA1010883" s="7"/>
    </row>
    <row r="1010884" spans="27:27">
      <c r="AA1010884" s="7"/>
    </row>
    <row r="1010885" spans="27:27">
      <c r="AA1010885" s="7"/>
    </row>
    <row r="1010886" spans="27:27">
      <c r="AA1010886" s="7"/>
    </row>
    <row r="1010887" spans="27:27">
      <c r="AA1010887" s="7"/>
    </row>
    <row r="1010888" spans="27:27">
      <c r="AA1010888" s="7"/>
    </row>
    <row r="1010889" spans="27:27">
      <c r="AA1010889" s="7"/>
    </row>
    <row r="1010890" spans="27:27">
      <c r="AA1010890" s="7"/>
    </row>
    <row r="1010891" spans="27:27">
      <c r="AA1010891" s="7"/>
    </row>
    <row r="1010892" spans="27:27">
      <c r="AA1010892" s="7"/>
    </row>
    <row r="1010893" spans="27:27">
      <c r="AA1010893" s="7"/>
    </row>
    <row r="1010894" spans="27:27">
      <c r="AA1010894" s="7"/>
    </row>
    <row r="1010895" spans="27:27">
      <c r="AA1010895" s="7"/>
    </row>
    <row r="1010896" spans="27:27">
      <c r="AA1010896" s="7"/>
    </row>
    <row r="1010897" spans="27:27">
      <c r="AA1010897" s="7"/>
    </row>
    <row r="1010898" spans="27:27">
      <c r="AA1010898" s="7"/>
    </row>
    <row r="1010899" spans="27:27">
      <c r="AA1010899" s="7"/>
    </row>
    <row r="1010900" spans="27:27">
      <c r="AA1010900" s="7"/>
    </row>
    <row r="1010901" spans="27:27">
      <c r="AA1010901" s="7"/>
    </row>
    <row r="1010902" spans="27:27">
      <c r="AA1010902" s="7"/>
    </row>
    <row r="1010903" spans="27:27">
      <c r="AA1010903" s="7"/>
    </row>
    <row r="1010904" spans="27:27">
      <c r="AA1010904" s="7"/>
    </row>
    <row r="1010905" spans="27:27">
      <c r="AA1010905" s="7"/>
    </row>
    <row r="1010906" spans="27:27">
      <c r="AA1010906" s="7"/>
    </row>
    <row r="1010907" spans="27:27">
      <c r="AA1010907" s="7"/>
    </row>
    <row r="1010908" spans="27:27">
      <c r="AA1010908" s="7"/>
    </row>
    <row r="1010909" spans="27:27">
      <c r="AA1010909" s="7"/>
    </row>
    <row r="1010910" spans="27:27">
      <c r="AA1010910" s="7"/>
    </row>
    <row r="1010911" spans="27:27">
      <c r="AA1010911" s="7"/>
    </row>
    <row r="1010912" spans="27:27">
      <c r="AA1010912" s="7"/>
    </row>
    <row r="1010913" spans="27:27">
      <c r="AA1010913" s="7"/>
    </row>
    <row r="1010914" spans="27:27">
      <c r="AA1010914" s="7"/>
    </row>
    <row r="1010915" spans="27:27">
      <c r="AA1010915" s="7"/>
    </row>
    <row r="1010916" spans="27:27">
      <c r="AA1010916" s="7"/>
    </row>
    <row r="1010917" spans="27:27">
      <c r="AA1010917" s="7"/>
    </row>
    <row r="1010918" spans="27:27">
      <c r="AA1010918" s="7"/>
    </row>
    <row r="1010919" spans="27:27">
      <c r="AA1010919" s="7"/>
    </row>
    <row r="1010920" spans="27:27">
      <c r="AA1010920" s="7"/>
    </row>
    <row r="1010921" spans="27:27">
      <c r="AA1010921" s="7"/>
    </row>
    <row r="1010922" spans="27:27">
      <c r="AA1010922" s="7"/>
    </row>
    <row r="1010923" spans="27:27">
      <c r="AA1010923" s="7"/>
    </row>
    <row r="1010924" spans="27:27">
      <c r="AA1010924" s="7"/>
    </row>
    <row r="1010925" spans="27:27">
      <c r="AA1010925" s="7"/>
    </row>
    <row r="1010926" spans="27:27">
      <c r="AA1010926" s="7"/>
    </row>
    <row r="1010927" spans="27:27">
      <c r="AA1010927" s="7"/>
    </row>
    <row r="1010928" spans="27:27">
      <c r="AA1010928" s="7"/>
    </row>
    <row r="1010929" spans="27:27">
      <c r="AA1010929" s="7"/>
    </row>
    <row r="1010930" spans="27:27">
      <c r="AA1010930" s="7"/>
    </row>
    <row r="1010931" spans="27:27">
      <c r="AA1010931" s="7"/>
    </row>
    <row r="1010932" spans="27:27">
      <c r="AA1010932" s="7"/>
    </row>
    <row r="1010933" spans="27:27">
      <c r="AA1010933" s="7"/>
    </row>
    <row r="1010934" spans="27:27">
      <c r="AA1010934" s="7"/>
    </row>
    <row r="1010935" spans="27:27">
      <c r="AA1010935" s="7"/>
    </row>
    <row r="1010936" spans="27:27">
      <c r="AA1010936" s="7"/>
    </row>
    <row r="1010937" spans="27:27">
      <c r="AA1010937" s="7"/>
    </row>
    <row r="1010938" spans="27:27">
      <c r="AA1010938" s="7"/>
    </row>
    <row r="1010939" spans="27:27">
      <c r="AA1010939" s="7"/>
    </row>
    <row r="1010940" spans="27:27">
      <c r="AA1010940" s="7"/>
    </row>
    <row r="1010941" spans="27:27">
      <c r="AA1010941" s="7"/>
    </row>
    <row r="1010942" spans="27:27">
      <c r="AA1010942" s="7"/>
    </row>
    <row r="1010943" spans="27:27">
      <c r="AA1010943" s="7"/>
    </row>
    <row r="1010944" spans="27:27">
      <c r="AA1010944" s="7"/>
    </row>
    <row r="1010945" spans="27:27">
      <c r="AA1010945" s="7"/>
    </row>
    <row r="1010946" spans="27:27">
      <c r="AA1010946" s="7"/>
    </row>
    <row r="1010947" spans="27:27">
      <c r="AA1010947" s="7"/>
    </row>
    <row r="1010948" spans="27:27">
      <c r="AA1010948" s="7"/>
    </row>
    <row r="1010949" spans="27:27">
      <c r="AA1010949" s="7"/>
    </row>
    <row r="1010950" spans="27:27">
      <c r="AA1010950" s="7"/>
    </row>
    <row r="1010951" spans="27:27">
      <c r="AA1010951" s="7"/>
    </row>
    <row r="1010952" spans="27:27">
      <c r="AA1010952" s="7"/>
    </row>
    <row r="1010953" spans="27:27">
      <c r="AA1010953" s="7"/>
    </row>
    <row r="1010954" spans="27:27">
      <c r="AA1010954" s="7"/>
    </row>
    <row r="1010955" spans="27:27">
      <c r="AA1010955" s="7"/>
    </row>
    <row r="1010956" spans="27:27">
      <c r="AA1010956" s="7"/>
    </row>
    <row r="1010957" spans="27:27">
      <c r="AA1010957" s="7"/>
    </row>
    <row r="1010958" spans="27:27">
      <c r="AA1010958" s="7"/>
    </row>
    <row r="1010959" spans="27:27">
      <c r="AA1010959" s="7"/>
    </row>
    <row r="1010960" spans="27:27">
      <c r="AA1010960" s="7"/>
    </row>
    <row r="1010961" spans="27:27">
      <c r="AA1010961" s="7"/>
    </row>
    <row r="1010962" spans="27:27">
      <c r="AA1010962" s="7"/>
    </row>
    <row r="1010963" spans="27:27">
      <c r="AA1010963" s="7"/>
    </row>
    <row r="1010964" spans="27:27">
      <c r="AA1010964" s="7"/>
    </row>
    <row r="1010965" spans="27:27">
      <c r="AA1010965" s="7"/>
    </row>
    <row r="1010966" spans="27:27">
      <c r="AA1010966" s="7"/>
    </row>
    <row r="1010967" spans="27:27">
      <c r="AA1010967" s="7"/>
    </row>
    <row r="1010968" spans="27:27">
      <c r="AA1010968" s="7"/>
    </row>
    <row r="1010969" spans="27:27">
      <c r="AA1010969" s="7"/>
    </row>
    <row r="1010970" spans="27:27">
      <c r="AA1010970" s="7"/>
    </row>
    <row r="1010971" spans="27:27">
      <c r="AA1010971" s="7"/>
    </row>
    <row r="1010972" spans="27:27">
      <c r="AA1010972" s="7"/>
    </row>
    <row r="1010973" spans="27:27">
      <c r="AA1010973" s="7"/>
    </row>
    <row r="1010974" spans="27:27">
      <c r="AA1010974" s="7"/>
    </row>
    <row r="1010975" spans="27:27">
      <c r="AA1010975" s="7"/>
    </row>
    <row r="1010976" spans="27:27">
      <c r="AA1010976" s="7"/>
    </row>
    <row r="1010977" spans="27:27">
      <c r="AA1010977" s="7"/>
    </row>
    <row r="1010978" spans="27:27">
      <c r="AA1010978" s="7"/>
    </row>
    <row r="1010979" spans="27:27">
      <c r="AA1010979" s="7"/>
    </row>
    <row r="1010980" spans="27:27">
      <c r="AA1010980" s="7"/>
    </row>
    <row r="1010981" spans="27:27">
      <c r="AA1010981" s="7"/>
    </row>
    <row r="1010982" spans="27:27">
      <c r="AA1010982" s="7"/>
    </row>
    <row r="1010983" spans="27:27">
      <c r="AA1010983" s="7"/>
    </row>
    <row r="1010984" spans="27:27">
      <c r="AA1010984" s="7"/>
    </row>
    <row r="1010985" spans="27:27">
      <c r="AA1010985" s="7"/>
    </row>
    <row r="1010986" spans="27:27">
      <c r="AA1010986" s="7"/>
    </row>
    <row r="1010987" spans="27:27">
      <c r="AA1010987" s="7"/>
    </row>
    <row r="1010988" spans="27:27">
      <c r="AA1010988" s="7"/>
    </row>
    <row r="1010989" spans="27:27">
      <c r="AA1010989" s="7"/>
    </row>
    <row r="1010990" spans="27:27">
      <c r="AA1010990" s="7"/>
    </row>
    <row r="1010991" spans="27:27">
      <c r="AA1010991" s="7"/>
    </row>
    <row r="1010992" spans="27:27">
      <c r="AA1010992" s="7"/>
    </row>
    <row r="1010993" spans="27:27">
      <c r="AA1010993" s="7"/>
    </row>
    <row r="1010994" spans="27:27">
      <c r="AA1010994" s="7"/>
    </row>
    <row r="1010995" spans="27:27">
      <c r="AA1010995" s="7"/>
    </row>
    <row r="1010996" spans="27:27">
      <c r="AA1010996" s="7"/>
    </row>
    <row r="1010997" spans="27:27">
      <c r="AA1010997" s="7"/>
    </row>
    <row r="1010998" spans="27:27">
      <c r="AA1010998" s="7"/>
    </row>
    <row r="1010999" spans="27:27">
      <c r="AA1010999" s="7"/>
    </row>
    <row r="1011000" spans="27:27">
      <c r="AA1011000" s="7"/>
    </row>
    <row r="1011001" spans="27:27">
      <c r="AA1011001" s="7"/>
    </row>
    <row r="1011002" spans="27:27">
      <c r="AA1011002" s="7"/>
    </row>
    <row r="1011003" spans="27:27">
      <c r="AA1011003" s="7"/>
    </row>
    <row r="1011004" spans="27:27">
      <c r="AA1011004" s="7"/>
    </row>
    <row r="1011005" spans="27:27">
      <c r="AA1011005" s="7"/>
    </row>
    <row r="1011006" spans="27:27">
      <c r="AA1011006" s="7"/>
    </row>
    <row r="1011007" spans="27:27">
      <c r="AA1011007" s="7"/>
    </row>
    <row r="1011008" spans="27:27">
      <c r="AA1011008" s="7"/>
    </row>
    <row r="1011009" spans="27:27">
      <c r="AA1011009" s="7"/>
    </row>
    <row r="1011010" spans="27:27">
      <c r="AA1011010" s="7"/>
    </row>
    <row r="1011011" spans="27:27">
      <c r="AA1011011" s="7"/>
    </row>
    <row r="1011012" spans="27:27">
      <c r="AA1011012" s="7"/>
    </row>
    <row r="1011013" spans="27:27">
      <c r="AA1011013" s="7"/>
    </row>
    <row r="1011014" spans="27:27">
      <c r="AA1011014" s="7"/>
    </row>
    <row r="1011015" spans="27:27">
      <c r="AA1011015" s="7"/>
    </row>
    <row r="1011016" spans="27:27">
      <c r="AA1011016" s="7"/>
    </row>
    <row r="1011017" spans="27:27">
      <c r="AA1011017" s="7"/>
    </row>
    <row r="1011018" spans="27:27">
      <c r="AA1011018" s="7"/>
    </row>
    <row r="1011019" spans="27:27">
      <c r="AA1011019" s="7"/>
    </row>
    <row r="1011020" spans="27:27">
      <c r="AA1011020" s="7"/>
    </row>
    <row r="1011021" spans="27:27">
      <c r="AA1011021" s="7"/>
    </row>
    <row r="1011022" spans="27:27">
      <c r="AA1011022" s="7"/>
    </row>
    <row r="1011023" spans="27:27">
      <c r="AA1011023" s="7"/>
    </row>
    <row r="1011024" spans="27:27">
      <c r="AA1011024" s="7"/>
    </row>
    <row r="1011025" spans="27:27">
      <c r="AA1011025" s="7"/>
    </row>
    <row r="1011026" spans="27:27">
      <c r="AA1011026" s="7"/>
    </row>
    <row r="1011027" spans="27:27">
      <c r="AA1011027" s="7"/>
    </row>
    <row r="1011028" spans="27:27">
      <c r="AA1011028" s="7"/>
    </row>
    <row r="1011029" spans="27:27">
      <c r="AA1011029" s="7"/>
    </row>
    <row r="1011030" spans="27:27">
      <c r="AA1011030" s="7"/>
    </row>
    <row r="1011031" spans="27:27">
      <c r="AA1011031" s="7"/>
    </row>
    <row r="1011032" spans="27:27">
      <c r="AA1011032" s="7"/>
    </row>
    <row r="1011033" spans="27:27">
      <c r="AA1011033" s="7"/>
    </row>
    <row r="1011034" spans="27:27">
      <c r="AA1011034" s="7"/>
    </row>
    <row r="1011035" spans="27:27">
      <c r="AA1011035" s="7"/>
    </row>
    <row r="1011036" spans="27:27">
      <c r="AA1011036" s="7"/>
    </row>
    <row r="1011037" spans="27:27">
      <c r="AA1011037" s="7"/>
    </row>
    <row r="1011038" spans="27:27">
      <c r="AA1011038" s="7"/>
    </row>
    <row r="1011039" spans="27:27">
      <c r="AA1011039" s="7"/>
    </row>
    <row r="1011040" spans="27:27">
      <c r="AA1011040" s="7"/>
    </row>
    <row r="1011041" spans="27:27">
      <c r="AA1011041" s="7"/>
    </row>
    <row r="1011042" spans="27:27">
      <c r="AA1011042" s="7"/>
    </row>
    <row r="1011043" spans="27:27">
      <c r="AA1011043" s="7"/>
    </row>
    <row r="1011044" spans="27:27">
      <c r="AA1011044" s="7"/>
    </row>
    <row r="1011045" spans="27:27">
      <c r="AA1011045" s="7"/>
    </row>
    <row r="1011046" spans="27:27">
      <c r="AA1011046" s="7"/>
    </row>
    <row r="1011047" spans="27:27">
      <c r="AA1011047" s="7"/>
    </row>
    <row r="1011048" spans="27:27">
      <c r="AA1011048" s="7"/>
    </row>
    <row r="1011049" spans="27:27">
      <c r="AA1011049" s="7"/>
    </row>
    <row r="1011050" spans="27:27">
      <c r="AA1011050" s="7"/>
    </row>
    <row r="1011051" spans="27:27">
      <c r="AA1011051" s="7"/>
    </row>
    <row r="1011052" spans="27:27">
      <c r="AA1011052" s="7"/>
    </row>
    <row r="1011053" spans="27:27">
      <c r="AA1011053" s="7"/>
    </row>
    <row r="1011054" spans="27:27">
      <c r="AA1011054" s="7"/>
    </row>
    <row r="1011055" spans="27:27">
      <c r="AA1011055" s="7"/>
    </row>
    <row r="1011056" spans="27:27">
      <c r="AA1011056" s="7"/>
    </row>
    <row r="1011057" spans="27:27">
      <c r="AA1011057" s="7"/>
    </row>
    <row r="1011058" spans="27:27">
      <c r="AA1011058" s="7"/>
    </row>
    <row r="1011059" spans="27:27">
      <c r="AA1011059" s="7"/>
    </row>
    <row r="1011060" spans="27:27">
      <c r="AA1011060" s="7"/>
    </row>
    <row r="1011061" spans="27:27">
      <c r="AA1011061" s="7"/>
    </row>
    <row r="1011062" spans="27:27">
      <c r="AA1011062" s="7"/>
    </row>
    <row r="1011063" spans="27:27">
      <c r="AA1011063" s="7"/>
    </row>
    <row r="1011064" spans="27:27">
      <c r="AA1011064" s="7"/>
    </row>
    <row r="1011065" spans="27:27">
      <c r="AA1011065" s="7"/>
    </row>
    <row r="1011066" spans="27:27">
      <c r="AA1011066" s="7"/>
    </row>
    <row r="1011067" spans="27:27">
      <c r="AA1011067" s="7"/>
    </row>
    <row r="1011068" spans="27:27">
      <c r="AA1011068" s="7"/>
    </row>
    <row r="1011069" spans="27:27">
      <c r="AA1011069" s="7"/>
    </row>
    <row r="1011070" spans="27:27">
      <c r="AA1011070" s="7"/>
    </row>
    <row r="1011071" spans="27:27">
      <c r="AA1011071" s="7"/>
    </row>
    <row r="1011072" spans="27:27">
      <c r="AA1011072" s="7"/>
    </row>
    <row r="1011073" spans="27:27">
      <c r="AA1011073" s="7"/>
    </row>
    <row r="1011074" spans="27:27">
      <c r="AA1011074" s="7"/>
    </row>
    <row r="1011075" spans="27:27">
      <c r="AA1011075" s="7"/>
    </row>
    <row r="1011076" spans="27:27">
      <c r="AA1011076" s="7"/>
    </row>
    <row r="1011077" spans="27:27">
      <c r="AA1011077" s="7"/>
    </row>
    <row r="1011078" spans="27:27">
      <c r="AA1011078" s="7"/>
    </row>
    <row r="1011079" spans="27:27">
      <c r="AA1011079" s="7"/>
    </row>
    <row r="1011080" spans="27:27">
      <c r="AA1011080" s="7"/>
    </row>
    <row r="1011081" spans="27:27">
      <c r="AA1011081" s="7"/>
    </row>
    <row r="1011082" spans="27:27">
      <c r="AA1011082" s="7"/>
    </row>
    <row r="1011083" spans="27:27">
      <c r="AA1011083" s="7"/>
    </row>
    <row r="1011084" spans="27:27">
      <c r="AA1011084" s="7"/>
    </row>
    <row r="1011085" spans="27:27">
      <c r="AA1011085" s="7"/>
    </row>
    <row r="1011086" spans="27:27">
      <c r="AA1011086" s="7"/>
    </row>
    <row r="1011087" spans="27:27">
      <c r="AA1011087" s="7"/>
    </row>
    <row r="1011088" spans="27:27">
      <c r="AA1011088" s="7"/>
    </row>
    <row r="1011089" spans="27:27">
      <c r="AA1011089" s="7"/>
    </row>
    <row r="1011090" spans="27:27">
      <c r="AA1011090" s="7"/>
    </row>
    <row r="1011091" spans="27:27">
      <c r="AA1011091" s="7"/>
    </row>
    <row r="1011092" spans="27:27">
      <c r="AA1011092" s="7"/>
    </row>
    <row r="1011093" spans="27:27">
      <c r="AA1011093" s="7"/>
    </row>
    <row r="1011094" spans="27:27">
      <c r="AA1011094" s="7"/>
    </row>
    <row r="1011095" spans="27:27">
      <c r="AA1011095" s="7"/>
    </row>
    <row r="1011096" spans="27:27">
      <c r="AA1011096" s="7"/>
    </row>
    <row r="1011097" spans="27:27">
      <c r="AA1011097" s="7"/>
    </row>
    <row r="1011098" spans="27:27">
      <c r="AA1011098" s="7"/>
    </row>
    <row r="1011099" spans="27:27">
      <c r="AA1011099" s="7"/>
    </row>
    <row r="1011100" spans="27:27">
      <c r="AA1011100" s="7"/>
    </row>
    <row r="1011101" spans="27:27">
      <c r="AA1011101" s="7"/>
    </row>
    <row r="1011102" spans="27:27">
      <c r="AA1011102" s="7"/>
    </row>
    <row r="1011103" spans="27:27">
      <c r="AA1011103" s="7"/>
    </row>
    <row r="1011104" spans="27:27">
      <c r="AA1011104" s="7"/>
    </row>
    <row r="1011105" spans="27:27">
      <c r="AA1011105" s="7"/>
    </row>
    <row r="1011106" spans="27:27">
      <c r="AA1011106" s="7"/>
    </row>
    <row r="1011107" spans="27:27">
      <c r="AA1011107" s="7"/>
    </row>
    <row r="1011108" spans="27:27">
      <c r="AA1011108" s="7"/>
    </row>
    <row r="1011109" spans="27:27">
      <c r="AA1011109" s="7"/>
    </row>
    <row r="1011110" spans="27:27">
      <c r="AA1011110" s="7"/>
    </row>
    <row r="1011111" spans="27:27">
      <c r="AA1011111" s="7"/>
    </row>
    <row r="1011112" spans="27:27">
      <c r="AA1011112" s="7"/>
    </row>
    <row r="1011113" spans="27:27">
      <c r="AA1011113" s="7"/>
    </row>
    <row r="1011114" spans="27:27">
      <c r="AA1011114" s="7"/>
    </row>
    <row r="1011115" spans="27:27">
      <c r="AA1011115" s="7"/>
    </row>
    <row r="1011116" spans="27:27">
      <c r="AA1011116" s="7"/>
    </row>
    <row r="1011117" spans="27:27">
      <c r="AA1011117" s="7"/>
    </row>
    <row r="1011118" spans="27:27">
      <c r="AA1011118" s="7"/>
    </row>
    <row r="1011119" spans="27:27">
      <c r="AA1011119" s="7"/>
    </row>
    <row r="1011120" spans="27:27">
      <c r="AA1011120" s="7"/>
    </row>
    <row r="1011121" spans="27:27">
      <c r="AA1011121" s="7"/>
    </row>
    <row r="1011122" spans="27:27">
      <c r="AA1011122" s="7"/>
    </row>
    <row r="1011123" spans="27:27">
      <c r="AA1011123" s="7"/>
    </row>
    <row r="1011124" spans="27:27">
      <c r="AA1011124" s="7"/>
    </row>
    <row r="1011125" spans="27:27">
      <c r="AA1011125" s="7"/>
    </row>
    <row r="1011126" spans="27:27">
      <c r="AA1011126" s="7"/>
    </row>
    <row r="1011127" spans="27:27">
      <c r="AA1011127" s="7"/>
    </row>
    <row r="1011128" spans="27:27">
      <c r="AA1011128" s="7"/>
    </row>
    <row r="1011129" spans="27:27">
      <c r="AA1011129" s="7"/>
    </row>
    <row r="1011130" spans="27:27">
      <c r="AA1011130" s="7"/>
    </row>
    <row r="1011131" spans="27:27">
      <c r="AA1011131" s="7"/>
    </row>
    <row r="1011132" spans="27:27">
      <c r="AA1011132" s="7"/>
    </row>
    <row r="1011133" spans="27:27">
      <c r="AA1011133" s="7"/>
    </row>
    <row r="1011134" spans="27:27">
      <c r="AA1011134" s="7"/>
    </row>
    <row r="1011135" spans="27:27">
      <c r="AA1011135" s="7"/>
    </row>
    <row r="1011136" spans="27:27">
      <c r="AA1011136" s="7"/>
    </row>
    <row r="1011137" spans="27:27">
      <c r="AA1011137" s="7"/>
    </row>
    <row r="1011138" spans="27:27">
      <c r="AA1011138" s="7"/>
    </row>
    <row r="1011139" spans="27:27">
      <c r="AA1011139" s="7"/>
    </row>
    <row r="1011140" spans="27:27">
      <c r="AA1011140" s="7"/>
    </row>
    <row r="1011141" spans="27:27">
      <c r="AA1011141" s="7"/>
    </row>
    <row r="1011142" spans="27:27">
      <c r="AA1011142" s="7"/>
    </row>
    <row r="1011143" spans="27:27">
      <c r="AA1011143" s="7"/>
    </row>
    <row r="1011144" spans="27:27">
      <c r="AA1011144" s="7"/>
    </row>
    <row r="1011145" spans="27:27">
      <c r="AA1011145" s="7"/>
    </row>
    <row r="1011146" spans="27:27">
      <c r="AA1011146" s="7"/>
    </row>
    <row r="1011147" spans="27:27">
      <c r="AA1011147" s="7"/>
    </row>
    <row r="1011148" spans="27:27">
      <c r="AA1011148" s="7"/>
    </row>
    <row r="1011149" spans="27:27">
      <c r="AA1011149" s="7"/>
    </row>
    <row r="1011150" spans="27:27">
      <c r="AA1011150" s="7"/>
    </row>
    <row r="1011151" spans="27:27">
      <c r="AA1011151" s="7"/>
    </row>
    <row r="1011152" spans="27:27">
      <c r="AA1011152" s="7"/>
    </row>
    <row r="1011153" spans="27:27">
      <c r="AA1011153" s="7"/>
    </row>
    <row r="1011154" spans="27:27">
      <c r="AA1011154" s="7"/>
    </row>
    <row r="1011155" spans="27:27">
      <c r="AA1011155" s="7"/>
    </row>
    <row r="1011156" spans="27:27">
      <c r="AA1011156" s="7"/>
    </row>
    <row r="1011157" spans="27:27">
      <c r="AA1011157" s="7"/>
    </row>
    <row r="1011158" spans="27:27">
      <c r="AA1011158" s="7"/>
    </row>
    <row r="1011159" spans="27:27">
      <c r="AA1011159" s="7"/>
    </row>
    <row r="1011160" spans="27:27">
      <c r="AA1011160" s="7"/>
    </row>
    <row r="1011161" spans="27:27">
      <c r="AA1011161" s="7"/>
    </row>
    <row r="1011162" spans="27:27">
      <c r="AA1011162" s="7"/>
    </row>
    <row r="1011163" spans="27:27">
      <c r="AA1011163" s="7"/>
    </row>
    <row r="1011164" spans="27:27">
      <c r="AA1011164" s="7"/>
    </row>
    <row r="1011165" spans="27:27">
      <c r="AA1011165" s="7"/>
    </row>
    <row r="1011166" spans="27:27">
      <c r="AA1011166" s="7"/>
    </row>
    <row r="1011167" spans="27:27">
      <c r="AA1011167" s="7"/>
    </row>
    <row r="1011168" spans="27:27">
      <c r="AA1011168" s="7"/>
    </row>
    <row r="1011169" spans="27:27">
      <c r="AA1011169" s="7"/>
    </row>
    <row r="1011170" spans="27:27">
      <c r="AA1011170" s="7"/>
    </row>
    <row r="1011171" spans="27:27">
      <c r="AA1011171" s="7"/>
    </row>
    <row r="1011172" spans="27:27">
      <c r="AA1011172" s="7"/>
    </row>
    <row r="1011173" spans="27:27">
      <c r="AA1011173" s="7"/>
    </row>
    <row r="1011174" spans="27:27">
      <c r="AA1011174" s="7"/>
    </row>
    <row r="1011175" spans="27:27">
      <c r="AA1011175" s="7"/>
    </row>
    <row r="1011176" spans="27:27">
      <c r="AA1011176" s="7"/>
    </row>
    <row r="1011177" spans="27:27">
      <c r="AA1011177" s="7"/>
    </row>
    <row r="1011178" spans="27:27">
      <c r="AA1011178" s="7"/>
    </row>
    <row r="1011179" spans="27:27">
      <c r="AA1011179" s="7"/>
    </row>
    <row r="1011180" spans="27:27">
      <c r="AA1011180" s="7"/>
    </row>
    <row r="1011181" spans="27:27">
      <c r="AA1011181" s="7"/>
    </row>
    <row r="1011182" spans="27:27">
      <c r="AA1011182" s="7"/>
    </row>
    <row r="1011183" spans="27:27">
      <c r="AA1011183" s="7"/>
    </row>
    <row r="1011184" spans="27:27">
      <c r="AA1011184" s="7"/>
    </row>
    <row r="1011185" spans="27:27">
      <c r="AA1011185" s="7"/>
    </row>
    <row r="1011186" spans="27:27">
      <c r="AA1011186" s="7"/>
    </row>
    <row r="1011187" spans="27:27">
      <c r="AA1011187" s="7"/>
    </row>
    <row r="1011188" spans="27:27">
      <c r="AA1011188" s="7"/>
    </row>
    <row r="1011189" spans="27:27">
      <c r="AA1011189" s="7"/>
    </row>
    <row r="1011190" spans="27:27">
      <c r="AA1011190" s="7"/>
    </row>
    <row r="1011191" spans="27:27">
      <c r="AA1011191" s="7"/>
    </row>
    <row r="1011192" spans="27:27">
      <c r="AA1011192" s="7"/>
    </row>
    <row r="1011193" spans="27:27">
      <c r="AA1011193" s="7"/>
    </row>
    <row r="1011194" spans="27:27">
      <c r="AA1011194" s="7"/>
    </row>
    <row r="1011195" spans="27:27">
      <c r="AA1011195" s="7"/>
    </row>
    <row r="1011196" spans="27:27">
      <c r="AA1011196" s="7"/>
    </row>
    <row r="1011197" spans="27:27">
      <c r="AA1011197" s="7"/>
    </row>
    <row r="1011198" spans="27:27">
      <c r="AA1011198" s="7"/>
    </row>
    <row r="1011199" spans="27:27">
      <c r="AA1011199" s="7"/>
    </row>
    <row r="1011200" spans="27:27">
      <c r="AA1011200" s="7"/>
    </row>
    <row r="1011201" spans="27:27">
      <c r="AA1011201" s="7"/>
    </row>
    <row r="1011202" spans="27:27">
      <c r="AA1011202" s="7"/>
    </row>
    <row r="1011203" spans="27:27">
      <c r="AA1011203" s="7"/>
    </row>
    <row r="1011204" spans="27:27">
      <c r="AA1011204" s="7"/>
    </row>
    <row r="1011205" spans="27:27">
      <c r="AA1011205" s="7"/>
    </row>
    <row r="1011206" spans="27:27">
      <c r="AA1011206" s="7"/>
    </row>
    <row r="1011207" spans="27:27">
      <c r="AA1011207" s="7"/>
    </row>
    <row r="1011208" spans="27:27">
      <c r="AA1011208" s="7"/>
    </row>
    <row r="1011209" spans="27:27">
      <c r="AA1011209" s="7"/>
    </row>
    <row r="1011210" spans="27:27">
      <c r="AA1011210" s="7"/>
    </row>
    <row r="1011211" spans="27:27">
      <c r="AA1011211" s="7"/>
    </row>
    <row r="1011212" spans="27:27">
      <c r="AA1011212" s="7"/>
    </row>
    <row r="1011213" spans="27:27">
      <c r="AA1011213" s="7"/>
    </row>
    <row r="1011214" spans="27:27">
      <c r="AA1011214" s="7"/>
    </row>
    <row r="1011215" spans="27:27">
      <c r="AA1011215" s="7"/>
    </row>
    <row r="1011216" spans="27:27">
      <c r="AA1011216" s="7"/>
    </row>
    <row r="1011217" spans="27:27">
      <c r="AA1011217" s="7"/>
    </row>
    <row r="1011218" spans="27:27">
      <c r="AA1011218" s="7"/>
    </row>
    <row r="1011219" spans="27:27">
      <c r="AA1011219" s="7"/>
    </row>
    <row r="1011220" spans="27:27">
      <c r="AA1011220" s="7"/>
    </row>
    <row r="1011221" spans="27:27">
      <c r="AA1011221" s="7"/>
    </row>
    <row r="1011222" spans="27:27">
      <c r="AA1011222" s="7"/>
    </row>
    <row r="1011223" spans="27:27">
      <c r="AA1011223" s="7"/>
    </row>
    <row r="1011224" spans="27:27">
      <c r="AA1011224" s="7"/>
    </row>
    <row r="1011225" spans="27:27">
      <c r="AA1011225" s="7"/>
    </row>
    <row r="1011226" spans="27:27">
      <c r="AA1011226" s="7"/>
    </row>
    <row r="1011227" spans="27:27">
      <c r="AA1011227" s="7"/>
    </row>
    <row r="1011228" spans="27:27">
      <c r="AA1011228" s="7"/>
    </row>
    <row r="1011229" spans="27:27">
      <c r="AA1011229" s="7"/>
    </row>
    <row r="1011230" spans="27:27">
      <c r="AA1011230" s="7"/>
    </row>
    <row r="1011231" spans="27:27">
      <c r="AA1011231" s="7"/>
    </row>
    <row r="1011232" spans="27:27">
      <c r="AA1011232" s="7"/>
    </row>
    <row r="1011233" spans="27:27">
      <c r="AA1011233" s="7"/>
    </row>
    <row r="1011234" spans="27:27">
      <c r="AA1011234" s="7"/>
    </row>
    <row r="1011235" spans="27:27">
      <c r="AA1011235" s="7"/>
    </row>
    <row r="1011236" spans="27:27">
      <c r="AA1011236" s="7"/>
    </row>
    <row r="1011237" spans="27:27">
      <c r="AA1011237" s="7"/>
    </row>
    <row r="1011238" spans="27:27">
      <c r="AA1011238" s="7"/>
    </row>
    <row r="1011239" spans="27:27">
      <c r="AA1011239" s="7"/>
    </row>
    <row r="1011240" spans="27:27">
      <c r="AA1011240" s="7"/>
    </row>
    <row r="1011241" spans="27:27">
      <c r="AA1011241" s="7"/>
    </row>
    <row r="1011242" spans="27:27">
      <c r="AA1011242" s="7"/>
    </row>
    <row r="1011243" spans="27:27">
      <c r="AA1011243" s="7"/>
    </row>
    <row r="1011244" spans="27:27">
      <c r="AA1011244" s="7"/>
    </row>
    <row r="1011245" spans="27:27">
      <c r="AA1011245" s="7"/>
    </row>
    <row r="1011246" spans="27:27">
      <c r="AA1011246" s="7"/>
    </row>
    <row r="1011247" spans="27:27">
      <c r="AA1011247" s="7"/>
    </row>
    <row r="1011248" spans="27:27">
      <c r="AA1011248" s="7"/>
    </row>
    <row r="1011249" spans="27:27">
      <c r="AA1011249" s="7"/>
    </row>
    <row r="1011250" spans="27:27">
      <c r="AA1011250" s="7"/>
    </row>
    <row r="1011251" spans="27:27">
      <c r="AA1011251" s="7"/>
    </row>
    <row r="1011252" spans="27:27">
      <c r="AA1011252" s="7"/>
    </row>
    <row r="1011253" spans="27:27">
      <c r="AA1011253" s="7"/>
    </row>
    <row r="1011254" spans="27:27">
      <c r="AA1011254" s="7"/>
    </row>
    <row r="1011255" spans="27:27">
      <c r="AA1011255" s="7"/>
    </row>
    <row r="1011256" spans="27:27">
      <c r="AA1011256" s="7"/>
    </row>
    <row r="1011257" spans="27:27">
      <c r="AA1011257" s="7"/>
    </row>
    <row r="1011258" spans="27:27">
      <c r="AA1011258" s="7"/>
    </row>
    <row r="1011259" spans="27:27">
      <c r="AA1011259" s="7"/>
    </row>
    <row r="1011260" spans="27:27">
      <c r="AA1011260" s="7"/>
    </row>
    <row r="1011261" spans="27:27">
      <c r="AA1011261" s="7"/>
    </row>
    <row r="1011262" spans="27:27">
      <c r="AA1011262" s="7"/>
    </row>
    <row r="1011263" spans="27:27">
      <c r="AA1011263" s="7"/>
    </row>
    <row r="1011264" spans="27:27">
      <c r="AA1011264" s="7"/>
    </row>
    <row r="1011265" spans="27:27">
      <c r="AA1011265" s="7"/>
    </row>
    <row r="1011266" spans="27:27">
      <c r="AA1011266" s="7"/>
    </row>
    <row r="1011267" spans="27:27">
      <c r="AA1011267" s="7"/>
    </row>
    <row r="1011268" spans="27:27">
      <c r="AA1011268" s="7"/>
    </row>
    <row r="1011269" spans="27:27">
      <c r="AA1011269" s="7"/>
    </row>
    <row r="1011270" spans="27:27">
      <c r="AA1011270" s="7"/>
    </row>
    <row r="1011271" spans="27:27">
      <c r="AA1011271" s="7"/>
    </row>
    <row r="1011272" spans="27:27">
      <c r="AA1011272" s="7"/>
    </row>
    <row r="1011273" spans="27:27">
      <c r="AA1011273" s="7"/>
    </row>
    <row r="1011274" spans="27:27">
      <c r="AA1011274" s="7"/>
    </row>
    <row r="1011275" spans="27:27">
      <c r="AA1011275" s="7"/>
    </row>
    <row r="1011276" spans="27:27">
      <c r="AA1011276" s="7"/>
    </row>
    <row r="1011277" spans="27:27">
      <c r="AA1011277" s="7"/>
    </row>
    <row r="1011278" spans="27:27">
      <c r="AA1011278" s="7"/>
    </row>
    <row r="1011279" spans="27:27">
      <c r="AA1011279" s="7"/>
    </row>
    <row r="1011280" spans="27:27">
      <c r="AA1011280" s="7"/>
    </row>
    <row r="1011281" spans="27:27">
      <c r="AA1011281" s="7"/>
    </row>
    <row r="1011282" spans="27:27">
      <c r="AA1011282" s="7"/>
    </row>
    <row r="1011283" spans="27:27">
      <c r="AA1011283" s="7"/>
    </row>
    <row r="1011284" spans="27:27">
      <c r="AA1011284" s="7"/>
    </row>
    <row r="1011285" spans="27:27">
      <c r="AA1011285" s="7"/>
    </row>
    <row r="1011286" spans="27:27">
      <c r="AA1011286" s="7"/>
    </row>
    <row r="1011287" spans="27:27">
      <c r="AA1011287" s="7"/>
    </row>
    <row r="1011288" spans="27:27">
      <c r="AA1011288" s="7"/>
    </row>
    <row r="1011289" spans="27:27">
      <c r="AA1011289" s="7"/>
    </row>
    <row r="1011290" spans="27:27">
      <c r="AA1011290" s="7"/>
    </row>
    <row r="1011291" spans="27:27">
      <c r="AA1011291" s="7"/>
    </row>
    <row r="1011292" spans="27:27">
      <c r="AA1011292" s="7"/>
    </row>
    <row r="1011293" spans="27:27">
      <c r="AA1011293" s="7"/>
    </row>
    <row r="1011294" spans="27:27">
      <c r="AA1011294" s="7"/>
    </row>
    <row r="1011295" spans="27:27">
      <c r="AA1011295" s="7"/>
    </row>
    <row r="1011296" spans="27:27">
      <c r="AA1011296" s="7"/>
    </row>
    <row r="1011297" spans="27:27">
      <c r="AA1011297" s="7"/>
    </row>
    <row r="1011298" spans="27:27">
      <c r="AA1011298" s="7"/>
    </row>
    <row r="1011299" spans="27:27">
      <c r="AA1011299" s="7"/>
    </row>
    <row r="1011300" spans="27:27">
      <c r="AA1011300" s="7"/>
    </row>
    <row r="1011301" spans="27:27">
      <c r="AA1011301" s="7"/>
    </row>
    <row r="1011302" spans="27:27">
      <c r="AA1011302" s="7"/>
    </row>
    <row r="1011303" spans="27:27">
      <c r="AA1011303" s="7"/>
    </row>
    <row r="1011304" spans="27:27">
      <c r="AA1011304" s="7"/>
    </row>
    <row r="1011305" spans="27:27">
      <c r="AA1011305" s="7"/>
    </row>
    <row r="1011306" spans="27:27">
      <c r="AA1011306" s="7"/>
    </row>
    <row r="1011307" spans="27:27">
      <c r="AA1011307" s="7"/>
    </row>
    <row r="1011308" spans="27:27">
      <c r="AA1011308" s="7"/>
    </row>
    <row r="1011309" spans="27:27">
      <c r="AA1011309" s="7"/>
    </row>
    <row r="1011310" spans="27:27">
      <c r="AA1011310" s="7"/>
    </row>
    <row r="1011311" spans="27:27">
      <c r="AA1011311" s="7"/>
    </row>
    <row r="1011312" spans="27:27">
      <c r="AA1011312" s="7"/>
    </row>
    <row r="1011313" spans="27:27">
      <c r="AA1011313" s="7"/>
    </row>
    <row r="1011314" spans="27:27">
      <c r="AA1011314" s="7"/>
    </row>
    <row r="1011315" spans="27:27">
      <c r="AA1011315" s="7"/>
    </row>
    <row r="1011316" spans="27:27">
      <c r="AA1011316" s="7"/>
    </row>
    <row r="1011317" spans="27:27">
      <c r="AA1011317" s="7"/>
    </row>
    <row r="1011318" spans="27:27">
      <c r="AA1011318" s="7"/>
    </row>
    <row r="1011319" spans="27:27">
      <c r="AA1011319" s="7"/>
    </row>
    <row r="1011320" spans="27:27">
      <c r="AA1011320" s="7"/>
    </row>
    <row r="1011321" spans="27:27">
      <c r="AA1011321" s="7"/>
    </row>
    <row r="1011322" spans="27:27">
      <c r="AA1011322" s="7"/>
    </row>
    <row r="1011323" spans="27:27">
      <c r="AA1011323" s="7"/>
    </row>
    <row r="1011324" spans="27:27">
      <c r="AA1011324" s="7"/>
    </row>
    <row r="1011325" spans="27:27">
      <c r="AA1011325" s="7"/>
    </row>
    <row r="1011326" spans="27:27">
      <c r="AA1011326" s="7"/>
    </row>
    <row r="1011327" spans="27:27">
      <c r="AA1011327" s="7"/>
    </row>
    <row r="1011328" spans="27:27">
      <c r="AA1011328" s="7"/>
    </row>
    <row r="1011329" spans="27:27">
      <c r="AA1011329" s="7"/>
    </row>
    <row r="1011330" spans="27:27">
      <c r="AA1011330" s="7"/>
    </row>
    <row r="1011331" spans="27:27">
      <c r="AA1011331" s="7"/>
    </row>
    <row r="1011332" spans="27:27">
      <c r="AA1011332" s="7"/>
    </row>
    <row r="1011333" spans="27:27">
      <c r="AA1011333" s="7"/>
    </row>
    <row r="1011334" spans="27:27">
      <c r="AA1011334" s="7"/>
    </row>
    <row r="1011335" spans="27:27">
      <c r="AA1011335" s="7"/>
    </row>
    <row r="1011336" spans="27:27">
      <c r="AA1011336" s="7"/>
    </row>
    <row r="1011337" spans="27:27">
      <c r="AA1011337" s="7"/>
    </row>
    <row r="1011338" spans="27:27">
      <c r="AA1011338" s="7"/>
    </row>
    <row r="1011339" spans="27:27">
      <c r="AA1011339" s="7"/>
    </row>
    <row r="1011340" spans="27:27">
      <c r="AA1011340" s="7"/>
    </row>
    <row r="1011341" spans="27:27">
      <c r="AA1011341" s="7"/>
    </row>
    <row r="1011342" spans="27:27">
      <c r="AA1011342" s="7"/>
    </row>
    <row r="1011343" spans="27:27">
      <c r="AA1011343" s="7"/>
    </row>
    <row r="1011344" spans="27:27">
      <c r="AA1011344" s="7"/>
    </row>
    <row r="1011345" spans="27:27">
      <c r="AA1011345" s="7"/>
    </row>
    <row r="1011346" spans="27:27">
      <c r="AA1011346" s="7"/>
    </row>
    <row r="1011347" spans="27:27">
      <c r="AA1011347" s="7"/>
    </row>
    <row r="1011348" spans="27:27">
      <c r="AA1011348" s="7"/>
    </row>
    <row r="1011349" spans="27:27">
      <c r="AA1011349" s="7"/>
    </row>
    <row r="1011350" spans="27:27">
      <c r="AA1011350" s="7"/>
    </row>
    <row r="1011351" spans="27:27">
      <c r="AA1011351" s="7"/>
    </row>
    <row r="1011352" spans="27:27">
      <c r="AA1011352" s="7"/>
    </row>
    <row r="1011353" spans="27:27">
      <c r="AA1011353" s="7"/>
    </row>
    <row r="1011354" spans="27:27">
      <c r="AA1011354" s="7"/>
    </row>
    <row r="1011355" spans="27:27">
      <c r="AA1011355" s="7"/>
    </row>
    <row r="1011356" spans="27:27">
      <c r="AA1011356" s="7"/>
    </row>
    <row r="1011357" spans="27:27">
      <c r="AA1011357" s="7"/>
    </row>
    <row r="1011358" spans="27:27">
      <c r="AA1011358" s="7"/>
    </row>
    <row r="1011359" spans="27:27">
      <c r="AA1011359" s="7"/>
    </row>
    <row r="1011360" spans="27:27">
      <c r="AA1011360" s="7"/>
    </row>
    <row r="1011361" spans="27:27">
      <c r="AA1011361" s="7"/>
    </row>
    <row r="1011362" spans="27:27">
      <c r="AA1011362" s="7"/>
    </row>
    <row r="1011363" spans="27:27">
      <c r="AA1011363" s="7"/>
    </row>
    <row r="1011364" spans="27:27">
      <c r="AA1011364" s="7"/>
    </row>
    <row r="1011365" spans="27:27">
      <c r="AA1011365" s="7"/>
    </row>
    <row r="1011366" spans="27:27">
      <c r="AA1011366" s="7"/>
    </row>
    <row r="1011367" spans="27:27">
      <c r="AA1011367" s="7"/>
    </row>
    <row r="1011368" spans="27:27">
      <c r="AA1011368" s="7"/>
    </row>
    <row r="1011369" spans="27:27">
      <c r="AA1011369" s="7"/>
    </row>
    <row r="1011370" spans="27:27">
      <c r="AA1011370" s="7"/>
    </row>
    <row r="1011371" spans="27:27">
      <c r="AA1011371" s="7"/>
    </row>
    <row r="1011372" spans="27:27">
      <c r="AA1011372" s="7"/>
    </row>
    <row r="1011373" spans="27:27">
      <c r="AA1011373" s="7"/>
    </row>
    <row r="1011374" spans="27:27">
      <c r="AA1011374" s="7"/>
    </row>
    <row r="1011375" spans="27:27">
      <c r="AA1011375" s="7"/>
    </row>
    <row r="1011376" spans="27:27">
      <c r="AA1011376" s="7"/>
    </row>
    <row r="1011377" spans="27:27">
      <c r="AA1011377" s="7"/>
    </row>
    <row r="1011378" spans="27:27">
      <c r="AA1011378" s="7"/>
    </row>
    <row r="1011379" spans="27:27">
      <c r="AA1011379" s="7"/>
    </row>
    <row r="1011380" spans="27:27">
      <c r="AA1011380" s="7"/>
    </row>
    <row r="1011381" spans="27:27">
      <c r="AA1011381" s="7"/>
    </row>
    <row r="1011382" spans="27:27">
      <c r="AA1011382" s="7"/>
    </row>
    <row r="1011383" spans="27:27">
      <c r="AA1011383" s="7"/>
    </row>
    <row r="1011384" spans="27:27">
      <c r="AA1011384" s="7"/>
    </row>
    <row r="1011385" spans="27:27">
      <c r="AA1011385" s="7"/>
    </row>
    <row r="1011386" spans="27:27">
      <c r="AA1011386" s="7"/>
    </row>
    <row r="1011387" spans="27:27">
      <c r="AA1011387" s="7"/>
    </row>
    <row r="1011388" spans="27:27">
      <c r="AA1011388" s="7"/>
    </row>
    <row r="1011389" spans="27:27">
      <c r="AA1011389" s="7"/>
    </row>
    <row r="1011390" spans="27:27">
      <c r="AA1011390" s="7"/>
    </row>
    <row r="1011391" spans="27:27">
      <c r="AA1011391" s="7"/>
    </row>
    <row r="1011392" spans="27:27">
      <c r="AA1011392" s="7"/>
    </row>
    <row r="1011393" spans="27:27">
      <c r="AA1011393" s="7"/>
    </row>
    <row r="1011394" spans="27:27">
      <c r="AA1011394" s="7"/>
    </row>
    <row r="1011395" spans="27:27">
      <c r="AA1011395" s="7"/>
    </row>
    <row r="1011396" spans="27:27">
      <c r="AA1011396" s="7"/>
    </row>
    <row r="1011397" spans="27:27">
      <c r="AA1011397" s="7"/>
    </row>
    <row r="1011398" spans="27:27">
      <c r="AA1011398" s="7"/>
    </row>
    <row r="1011399" spans="27:27">
      <c r="AA1011399" s="7"/>
    </row>
    <row r="1011400" spans="27:27">
      <c r="AA1011400" s="7"/>
    </row>
    <row r="1011401" spans="27:27">
      <c r="AA1011401" s="7"/>
    </row>
    <row r="1011402" spans="27:27">
      <c r="AA1011402" s="7"/>
    </row>
    <row r="1011403" spans="27:27">
      <c r="AA1011403" s="7"/>
    </row>
    <row r="1011404" spans="27:27">
      <c r="AA1011404" s="7"/>
    </row>
    <row r="1011405" spans="27:27">
      <c r="AA1011405" s="7"/>
    </row>
    <row r="1011406" spans="27:27">
      <c r="AA1011406" s="7"/>
    </row>
    <row r="1011407" spans="27:27">
      <c r="AA1011407" s="7"/>
    </row>
    <row r="1011408" spans="27:27">
      <c r="AA1011408" s="7"/>
    </row>
    <row r="1011409" spans="27:27">
      <c r="AA1011409" s="7"/>
    </row>
    <row r="1011410" spans="27:27">
      <c r="AA1011410" s="7"/>
    </row>
    <row r="1011411" spans="27:27">
      <c r="AA1011411" s="7"/>
    </row>
    <row r="1011412" spans="27:27">
      <c r="AA1011412" s="7"/>
    </row>
    <row r="1011413" spans="27:27">
      <c r="AA1011413" s="7"/>
    </row>
    <row r="1011414" spans="27:27">
      <c r="AA1011414" s="7"/>
    </row>
    <row r="1011415" spans="27:27">
      <c r="AA1011415" s="7"/>
    </row>
    <row r="1011416" spans="27:27">
      <c r="AA1011416" s="7"/>
    </row>
    <row r="1011417" spans="27:27">
      <c r="AA1011417" s="7"/>
    </row>
    <row r="1011418" spans="27:27">
      <c r="AA1011418" s="7"/>
    </row>
    <row r="1011419" spans="27:27">
      <c r="AA1011419" s="7"/>
    </row>
    <row r="1011420" spans="27:27">
      <c r="AA1011420" s="7"/>
    </row>
    <row r="1011421" spans="27:27">
      <c r="AA1011421" s="7"/>
    </row>
    <row r="1011422" spans="27:27">
      <c r="AA1011422" s="7"/>
    </row>
    <row r="1011423" spans="27:27">
      <c r="AA1011423" s="7"/>
    </row>
    <row r="1011424" spans="27:27">
      <c r="AA1011424" s="7"/>
    </row>
    <row r="1011425" spans="27:27">
      <c r="AA1011425" s="7"/>
    </row>
    <row r="1011426" spans="27:27">
      <c r="AA1011426" s="7"/>
    </row>
    <row r="1011427" spans="27:27">
      <c r="AA1011427" s="7"/>
    </row>
    <row r="1011428" spans="27:27">
      <c r="AA1011428" s="7"/>
    </row>
    <row r="1011429" spans="27:27">
      <c r="AA1011429" s="7"/>
    </row>
    <row r="1011430" spans="27:27">
      <c r="AA1011430" s="7"/>
    </row>
    <row r="1011431" spans="27:27">
      <c r="AA1011431" s="7"/>
    </row>
    <row r="1011432" spans="27:27">
      <c r="AA1011432" s="7"/>
    </row>
    <row r="1011433" spans="27:27">
      <c r="AA1011433" s="7"/>
    </row>
    <row r="1011434" spans="27:27">
      <c r="AA1011434" s="7"/>
    </row>
    <row r="1011435" spans="27:27">
      <c r="AA1011435" s="7"/>
    </row>
    <row r="1011436" spans="27:27">
      <c r="AA1011436" s="7"/>
    </row>
    <row r="1011437" spans="27:27">
      <c r="AA1011437" s="7"/>
    </row>
    <row r="1011438" spans="27:27">
      <c r="AA1011438" s="7"/>
    </row>
    <row r="1011439" spans="27:27">
      <c r="AA1011439" s="7"/>
    </row>
    <row r="1011440" spans="27:27">
      <c r="AA1011440" s="7"/>
    </row>
    <row r="1011441" spans="27:27">
      <c r="AA1011441" s="7"/>
    </row>
    <row r="1011442" spans="27:27">
      <c r="AA1011442" s="7"/>
    </row>
    <row r="1011443" spans="27:27">
      <c r="AA1011443" s="7"/>
    </row>
    <row r="1011444" spans="27:27">
      <c r="AA1011444" s="7"/>
    </row>
    <row r="1011445" spans="27:27">
      <c r="AA1011445" s="7"/>
    </row>
    <row r="1011446" spans="27:27">
      <c r="AA1011446" s="7"/>
    </row>
    <row r="1011447" spans="27:27">
      <c r="AA1011447" s="7"/>
    </row>
    <row r="1011448" spans="27:27">
      <c r="AA1011448" s="7"/>
    </row>
    <row r="1011449" spans="27:27">
      <c r="AA1011449" s="7"/>
    </row>
    <row r="1011450" spans="27:27">
      <c r="AA1011450" s="7"/>
    </row>
    <row r="1011451" spans="27:27">
      <c r="AA1011451" s="7"/>
    </row>
    <row r="1011452" spans="27:27">
      <c r="AA1011452" s="7"/>
    </row>
    <row r="1011453" spans="27:27">
      <c r="AA1011453" s="7"/>
    </row>
    <row r="1011454" spans="27:27">
      <c r="AA1011454" s="7"/>
    </row>
    <row r="1011455" spans="27:27">
      <c r="AA1011455" s="7"/>
    </row>
    <row r="1011456" spans="27:27">
      <c r="AA1011456" s="7"/>
    </row>
    <row r="1011457" spans="27:27">
      <c r="AA1011457" s="7"/>
    </row>
    <row r="1011458" spans="27:27">
      <c r="AA1011458" s="7"/>
    </row>
    <row r="1011459" spans="27:27">
      <c r="AA1011459" s="7"/>
    </row>
    <row r="1011460" spans="27:27">
      <c r="AA1011460" s="7"/>
    </row>
    <row r="1011461" spans="27:27">
      <c r="AA1011461" s="7"/>
    </row>
    <row r="1011462" spans="27:27">
      <c r="AA1011462" s="7"/>
    </row>
    <row r="1011463" spans="27:27">
      <c r="AA1011463" s="7"/>
    </row>
    <row r="1011464" spans="27:27">
      <c r="AA1011464" s="7"/>
    </row>
    <row r="1011465" spans="27:27">
      <c r="AA1011465" s="7"/>
    </row>
    <row r="1011466" spans="27:27">
      <c r="AA1011466" s="7"/>
    </row>
    <row r="1011467" spans="27:27">
      <c r="AA1011467" s="7"/>
    </row>
    <row r="1011468" spans="27:27">
      <c r="AA1011468" s="7"/>
    </row>
    <row r="1011469" spans="27:27">
      <c r="AA1011469" s="7"/>
    </row>
    <row r="1011470" spans="27:27">
      <c r="AA1011470" s="7"/>
    </row>
    <row r="1011471" spans="27:27">
      <c r="AA1011471" s="7"/>
    </row>
    <row r="1011472" spans="27:27">
      <c r="AA1011472" s="7"/>
    </row>
    <row r="1011473" spans="27:27">
      <c r="AA1011473" s="7"/>
    </row>
    <row r="1011474" spans="27:27">
      <c r="AA1011474" s="7"/>
    </row>
    <row r="1011475" spans="27:27">
      <c r="AA1011475" s="7"/>
    </row>
    <row r="1011476" spans="27:27">
      <c r="AA1011476" s="7"/>
    </row>
    <row r="1011477" spans="27:27">
      <c r="AA1011477" s="7"/>
    </row>
    <row r="1011478" spans="27:27">
      <c r="AA1011478" s="7"/>
    </row>
    <row r="1011479" spans="27:27">
      <c r="AA1011479" s="7"/>
    </row>
    <row r="1011480" spans="27:27">
      <c r="AA1011480" s="7"/>
    </row>
    <row r="1011481" spans="27:27">
      <c r="AA1011481" s="7"/>
    </row>
    <row r="1011482" spans="27:27">
      <c r="AA1011482" s="7"/>
    </row>
    <row r="1011483" spans="27:27">
      <c r="AA1011483" s="7"/>
    </row>
    <row r="1011484" spans="27:27">
      <c r="AA1011484" s="7"/>
    </row>
    <row r="1011485" spans="27:27">
      <c r="AA1011485" s="7"/>
    </row>
    <row r="1011486" spans="27:27">
      <c r="AA1011486" s="7"/>
    </row>
    <row r="1011487" spans="27:27">
      <c r="AA1011487" s="7"/>
    </row>
    <row r="1011488" spans="27:27">
      <c r="AA1011488" s="7"/>
    </row>
    <row r="1011489" spans="27:27">
      <c r="AA1011489" s="7"/>
    </row>
    <row r="1011490" spans="27:27">
      <c r="AA1011490" s="7"/>
    </row>
    <row r="1011491" spans="27:27">
      <c r="AA1011491" s="7"/>
    </row>
    <row r="1011492" spans="27:27">
      <c r="AA1011492" s="7"/>
    </row>
    <row r="1011493" spans="27:27">
      <c r="AA1011493" s="7"/>
    </row>
    <row r="1011494" spans="27:27">
      <c r="AA1011494" s="7"/>
    </row>
    <row r="1011495" spans="27:27">
      <c r="AA1011495" s="7"/>
    </row>
    <row r="1011496" spans="27:27">
      <c r="AA1011496" s="7"/>
    </row>
    <row r="1011497" spans="27:27">
      <c r="AA1011497" s="7"/>
    </row>
    <row r="1011498" spans="27:27">
      <c r="AA1011498" s="7"/>
    </row>
    <row r="1011499" spans="27:27">
      <c r="AA1011499" s="7"/>
    </row>
    <row r="1011500" spans="27:27">
      <c r="AA1011500" s="7"/>
    </row>
    <row r="1011501" spans="27:27">
      <c r="AA1011501" s="7"/>
    </row>
    <row r="1011502" spans="27:27">
      <c r="AA1011502" s="7"/>
    </row>
    <row r="1011503" spans="27:27">
      <c r="AA1011503" s="7"/>
    </row>
    <row r="1011504" spans="27:27">
      <c r="AA1011504" s="7"/>
    </row>
    <row r="1011505" spans="27:27">
      <c r="AA1011505" s="7"/>
    </row>
    <row r="1011506" spans="27:27">
      <c r="AA1011506" s="7"/>
    </row>
    <row r="1011507" spans="27:27">
      <c r="AA1011507" s="7"/>
    </row>
    <row r="1011508" spans="27:27">
      <c r="AA1011508" s="7"/>
    </row>
    <row r="1011509" spans="27:27">
      <c r="AA1011509" s="7"/>
    </row>
    <row r="1011510" spans="27:27">
      <c r="AA1011510" s="7"/>
    </row>
    <row r="1011511" spans="27:27">
      <c r="AA1011511" s="7"/>
    </row>
    <row r="1011512" spans="27:27">
      <c r="AA1011512" s="7"/>
    </row>
    <row r="1011513" spans="27:27">
      <c r="AA1011513" s="7"/>
    </row>
    <row r="1011514" spans="27:27">
      <c r="AA1011514" s="7"/>
    </row>
    <row r="1011515" spans="27:27">
      <c r="AA1011515" s="7"/>
    </row>
    <row r="1011516" spans="27:27">
      <c r="AA1011516" s="7"/>
    </row>
    <row r="1011517" spans="27:27">
      <c r="AA1011517" s="7"/>
    </row>
    <row r="1011518" spans="27:27">
      <c r="AA1011518" s="7"/>
    </row>
    <row r="1011519" spans="27:27">
      <c r="AA1011519" s="7"/>
    </row>
    <row r="1011520" spans="27:27">
      <c r="AA1011520" s="7"/>
    </row>
    <row r="1011521" spans="27:27">
      <c r="AA1011521" s="7"/>
    </row>
    <row r="1011522" spans="27:27">
      <c r="AA1011522" s="7"/>
    </row>
    <row r="1011523" spans="27:27">
      <c r="AA1011523" s="7"/>
    </row>
    <row r="1011524" spans="27:27">
      <c r="AA1011524" s="7"/>
    </row>
    <row r="1011525" spans="27:27">
      <c r="AA1011525" s="7"/>
    </row>
    <row r="1011526" spans="27:27">
      <c r="AA1011526" s="7"/>
    </row>
    <row r="1011527" spans="27:27">
      <c r="AA1011527" s="7"/>
    </row>
    <row r="1011528" spans="27:27">
      <c r="AA1011528" s="7"/>
    </row>
    <row r="1011529" spans="27:27">
      <c r="AA1011529" s="7"/>
    </row>
    <row r="1011530" spans="27:27">
      <c r="AA1011530" s="7"/>
    </row>
    <row r="1011531" spans="27:27">
      <c r="AA1011531" s="7"/>
    </row>
    <row r="1011532" spans="27:27">
      <c r="AA1011532" s="7"/>
    </row>
    <row r="1011533" spans="27:27">
      <c r="AA1011533" s="7"/>
    </row>
    <row r="1011534" spans="27:27">
      <c r="AA1011534" s="7"/>
    </row>
    <row r="1011535" spans="27:27">
      <c r="AA1011535" s="7"/>
    </row>
    <row r="1011536" spans="27:27">
      <c r="AA1011536" s="7"/>
    </row>
    <row r="1011537" spans="27:27">
      <c r="AA1011537" s="7"/>
    </row>
    <row r="1011538" spans="27:27">
      <c r="AA1011538" s="7"/>
    </row>
    <row r="1011539" spans="27:27">
      <c r="AA1011539" s="7"/>
    </row>
    <row r="1011540" spans="27:27">
      <c r="AA1011540" s="7"/>
    </row>
    <row r="1011541" spans="27:27">
      <c r="AA1011541" s="7"/>
    </row>
    <row r="1011542" spans="27:27">
      <c r="AA1011542" s="7"/>
    </row>
    <row r="1011543" spans="27:27">
      <c r="AA1011543" s="7"/>
    </row>
    <row r="1011544" spans="27:27">
      <c r="AA1011544" s="7"/>
    </row>
    <row r="1011545" spans="27:27">
      <c r="AA1011545" s="7"/>
    </row>
    <row r="1011546" spans="27:27">
      <c r="AA1011546" s="7"/>
    </row>
    <row r="1011547" spans="27:27">
      <c r="AA1011547" s="7"/>
    </row>
    <row r="1011548" spans="27:27">
      <c r="AA1011548" s="7"/>
    </row>
    <row r="1011549" spans="27:27">
      <c r="AA1011549" s="7"/>
    </row>
    <row r="1011550" spans="27:27">
      <c r="AA1011550" s="7"/>
    </row>
    <row r="1011551" spans="27:27">
      <c r="AA1011551" s="7"/>
    </row>
    <row r="1011552" spans="27:27">
      <c r="AA1011552" s="7"/>
    </row>
    <row r="1011553" spans="27:27">
      <c r="AA1011553" s="7"/>
    </row>
    <row r="1011554" spans="27:27">
      <c r="AA1011554" s="7"/>
    </row>
    <row r="1011555" spans="27:27">
      <c r="AA1011555" s="7"/>
    </row>
    <row r="1011556" spans="27:27">
      <c r="AA1011556" s="7"/>
    </row>
    <row r="1011557" spans="27:27">
      <c r="AA1011557" s="7"/>
    </row>
    <row r="1011558" spans="27:27">
      <c r="AA1011558" s="7"/>
    </row>
    <row r="1011559" spans="27:27">
      <c r="AA1011559" s="7"/>
    </row>
    <row r="1011560" spans="27:27">
      <c r="AA1011560" s="7"/>
    </row>
    <row r="1011561" spans="27:27">
      <c r="AA1011561" s="7"/>
    </row>
    <row r="1011562" spans="27:27">
      <c r="AA1011562" s="7"/>
    </row>
    <row r="1011563" spans="27:27">
      <c r="AA1011563" s="7"/>
    </row>
    <row r="1011564" spans="27:27">
      <c r="AA1011564" s="7"/>
    </row>
    <row r="1011565" spans="27:27">
      <c r="AA1011565" s="7"/>
    </row>
    <row r="1011566" spans="27:27">
      <c r="AA1011566" s="7"/>
    </row>
    <row r="1011567" spans="27:27">
      <c r="AA1011567" s="7"/>
    </row>
    <row r="1011568" spans="27:27">
      <c r="AA1011568" s="7"/>
    </row>
    <row r="1011569" spans="27:27">
      <c r="AA1011569" s="7"/>
    </row>
    <row r="1011570" spans="27:27">
      <c r="AA1011570" s="7"/>
    </row>
    <row r="1011571" spans="27:27">
      <c r="AA1011571" s="7"/>
    </row>
    <row r="1011572" spans="27:27">
      <c r="AA1011572" s="7"/>
    </row>
    <row r="1011573" spans="27:27">
      <c r="AA1011573" s="7"/>
    </row>
    <row r="1011574" spans="27:27">
      <c r="AA1011574" s="7"/>
    </row>
    <row r="1011575" spans="27:27">
      <c r="AA1011575" s="7"/>
    </row>
    <row r="1011576" spans="27:27">
      <c r="AA1011576" s="7"/>
    </row>
    <row r="1011577" spans="27:27">
      <c r="AA1011577" s="7"/>
    </row>
    <row r="1011578" spans="27:27">
      <c r="AA1011578" s="7"/>
    </row>
    <row r="1011579" spans="27:27">
      <c r="AA1011579" s="7"/>
    </row>
    <row r="1011580" spans="27:27">
      <c r="AA1011580" s="7"/>
    </row>
    <row r="1011581" spans="27:27">
      <c r="AA1011581" s="7"/>
    </row>
    <row r="1011582" spans="27:27">
      <c r="AA1011582" s="7"/>
    </row>
    <row r="1011583" spans="27:27">
      <c r="AA1011583" s="7"/>
    </row>
    <row r="1011584" spans="27:27">
      <c r="AA1011584" s="7"/>
    </row>
    <row r="1011585" spans="27:27">
      <c r="AA1011585" s="7"/>
    </row>
    <row r="1011586" spans="27:27">
      <c r="AA1011586" s="7"/>
    </row>
    <row r="1011587" spans="27:27">
      <c r="AA1011587" s="7"/>
    </row>
    <row r="1011588" spans="27:27">
      <c r="AA1011588" s="7"/>
    </row>
    <row r="1011589" spans="27:27">
      <c r="AA1011589" s="7"/>
    </row>
    <row r="1011590" spans="27:27">
      <c r="AA1011590" s="7"/>
    </row>
    <row r="1011591" spans="27:27">
      <c r="AA1011591" s="7"/>
    </row>
    <row r="1011592" spans="27:27">
      <c r="AA1011592" s="7"/>
    </row>
    <row r="1011593" spans="27:27">
      <c r="AA1011593" s="7"/>
    </row>
    <row r="1011594" spans="27:27">
      <c r="AA1011594" s="7"/>
    </row>
    <row r="1011595" spans="27:27">
      <c r="AA1011595" s="7"/>
    </row>
    <row r="1011596" spans="27:27">
      <c r="AA1011596" s="7"/>
    </row>
    <row r="1011597" spans="27:27">
      <c r="AA1011597" s="7"/>
    </row>
    <row r="1011598" spans="27:27">
      <c r="AA1011598" s="7"/>
    </row>
    <row r="1011599" spans="27:27">
      <c r="AA1011599" s="7"/>
    </row>
    <row r="1011600" spans="27:27">
      <c r="AA1011600" s="7"/>
    </row>
    <row r="1011601" spans="27:27">
      <c r="AA1011601" s="7"/>
    </row>
    <row r="1011602" spans="27:27">
      <c r="AA1011602" s="7"/>
    </row>
    <row r="1011603" spans="27:27">
      <c r="AA1011603" s="7"/>
    </row>
    <row r="1011604" spans="27:27">
      <c r="AA1011604" s="7"/>
    </row>
    <row r="1011605" spans="27:27">
      <c r="AA1011605" s="7"/>
    </row>
    <row r="1011606" spans="27:27">
      <c r="AA1011606" s="7"/>
    </row>
    <row r="1011607" spans="27:27">
      <c r="AA1011607" s="7"/>
    </row>
    <row r="1011608" spans="27:27">
      <c r="AA1011608" s="7"/>
    </row>
    <row r="1011609" spans="27:27">
      <c r="AA1011609" s="7"/>
    </row>
    <row r="1011610" spans="27:27">
      <c r="AA1011610" s="7"/>
    </row>
    <row r="1011611" spans="27:27">
      <c r="AA1011611" s="7"/>
    </row>
    <row r="1011612" spans="27:27">
      <c r="AA1011612" s="7"/>
    </row>
    <row r="1011613" spans="27:27">
      <c r="AA1011613" s="7"/>
    </row>
    <row r="1011614" spans="27:27">
      <c r="AA1011614" s="7"/>
    </row>
    <row r="1011615" spans="27:27">
      <c r="AA1011615" s="7"/>
    </row>
    <row r="1011616" spans="27:27">
      <c r="AA1011616" s="7"/>
    </row>
    <row r="1011617" spans="27:27">
      <c r="AA1011617" s="7"/>
    </row>
    <row r="1011618" spans="27:27">
      <c r="AA1011618" s="7"/>
    </row>
    <row r="1011619" spans="27:27">
      <c r="AA1011619" s="7"/>
    </row>
    <row r="1011620" spans="27:27">
      <c r="AA1011620" s="7"/>
    </row>
    <row r="1011621" spans="27:27">
      <c r="AA1011621" s="7"/>
    </row>
    <row r="1011622" spans="27:27">
      <c r="AA1011622" s="7"/>
    </row>
    <row r="1011623" spans="27:27">
      <c r="AA1011623" s="7"/>
    </row>
    <row r="1011624" spans="27:27">
      <c r="AA1011624" s="7"/>
    </row>
    <row r="1011625" spans="27:27">
      <c r="AA1011625" s="7"/>
    </row>
    <row r="1011626" spans="27:27">
      <c r="AA1011626" s="7"/>
    </row>
    <row r="1011627" spans="27:27">
      <c r="AA1011627" s="7"/>
    </row>
    <row r="1011628" spans="27:27">
      <c r="AA1011628" s="7"/>
    </row>
    <row r="1011629" spans="27:27">
      <c r="AA1011629" s="7"/>
    </row>
    <row r="1011630" spans="27:27">
      <c r="AA1011630" s="7"/>
    </row>
    <row r="1011631" spans="27:27">
      <c r="AA1011631" s="7"/>
    </row>
    <row r="1011632" spans="27:27">
      <c r="AA1011632" s="7"/>
    </row>
    <row r="1011633" spans="27:27">
      <c r="AA1011633" s="7"/>
    </row>
    <row r="1011634" spans="27:27">
      <c r="AA1011634" s="7"/>
    </row>
    <row r="1011635" spans="27:27">
      <c r="AA1011635" s="7"/>
    </row>
    <row r="1011636" spans="27:27">
      <c r="AA1011636" s="7"/>
    </row>
    <row r="1011637" spans="27:27">
      <c r="AA1011637" s="7"/>
    </row>
    <row r="1011638" spans="27:27">
      <c r="AA1011638" s="7"/>
    </row>
    <row r="1011639" spans="27:27">
      <c r="AA1011639" s="7"/>
    </row>
    <row r="1011640" spans="27:27">
      <c r="AA1011640" s="7"/>
    </row>
    <row r="1011641" spans="27:27">
      <c r="AA1011641" s="7"/>
    </row>
    <row r="1011642" spans="27:27">
      <c r="AA1011642" s="7"/>
    </row>
    <row r="1011643" spans="27:27">
      <c r="AA1011643" s="7"/>
    </row>
    <row r="1011644" spans="27:27">
      <c r="AA1011644" s="7"/>
    </row>
    <row r="1011645" spans="27:27">
      <c r="AA1011645" s="7"/>
    </row>
    <row r="1011646" spans="27:27">
      <c r="AA1011646" s="7"/>
    </row>
    <row r="1011647" spans="27:27">
      <c r="AA1011647" s="7"/>
    </row>
    <row r="1011648" spans="27:27">
      <c r="AA1011648" s="7"/>
    </row>
    <row r="1011649" spans="27:27">
      <c r="AA1011649" s="7"/>
    </row>
    <row r="1011650" spans="27:27">
      <c r="AA1011650" s="7"/>
    </row>
    <row r="1011651" spans="27:27">
      <c r="AA1011651" s="7"/>
    </row>
    <row r="1011652" spans="27:27">
      <c r="AA1011652" s="7"/>
    </row>
    <row r="1011653" spans="27:27">
      <c r="AA1011653" s="7"/>
    </row>
    <row r="1011654" spans="27:27">
      <c r="AA1011654" s="7"/>
    </row>
    <row r="1011655" spans="27:27">
      <c r="AA1011655" s="7"/>
    </row>
    <row r="1011656" spans="27:27">
      <c r="AA1011656" s="7"/>
    </row>
    <row r="1011657" spans="27:27">
      <c r="AA1011657" s="7"/>
    </row>
    <row r="1011658" spans="27:27">
      <c r="AA1011658" s="7"/>
    </row>
    <row r="1011659" spans="27:27">
      <c r="AA1011659" s="7"/>
    </row>
    <row r="1011660" spans="27:27">
      <c r="AA1011660" s="7"/>
    </row>
    <row r="1011661" spans="27:27">
      <c r="AA1011661" s="7"/>
    </row>
    <row r="1011662" spans="27:27">
      <c r="AA1011662" s="7"/>
    </row>
    <row r="1011663" spans="27:27">
      <c r="AA1011663" s="7"/>
    </row>
    <row r="1011664" spans="27:27">
      <c r="AA1011664" s="7"/>
    </row>
    <row r="1011665" spans="27:27">
      <c r="AA1011665" s="7"/>
    </row>
    <row r="1011666" spans="27:27">
      <c r="AA1011666" s="7"/>
    </row>
    <row r="1011667" spans="27:27">
      <c r="AA1011667" s="7"/>
    </row>
    <row r="1011668" spans="27:27">
      <c r="AA1011668" s="7"/>
    </row>
    <row r="1011669" spans="27:27">
      <c r="AA1011669" s="7"/>
    </row>
    <row r="1011670" spans="27:27">
      <c r="AA1011670" s="7"/>
    </row>
    <row r="1011671" spans="27:27">
      <c r="AA1011671" s="7"/>
    </row>
    <row r="1011672" spans="27:27">
      <c r="AA1011672" s="7"/>
    </row>
    <row r="1011673" spans="27:27">
      <c r="AA1011673" s="7"/>
    </row>
    <row r="1011674" spans="27:27">
      <c r="AA1011674" s="7"/>
    </row>
    <row r="1011675" spans="27:27">
      <c r="AA1011675" s="7"/>
    </row>
    <row r="1011676" spans="27:27">
      <c r="AA1011676" s="7"/>
    </row>
    <row r="1011677" spans="27:27">
      <c r="AA1011677" s="7"/>
    </row>
    <row r="1011678" spans="27:27">
      <c r="AA1011678" s="7"/>
    </row>
    <row r="1011679" spans="27:27">
      <c r="AA1011679" s="7"/>
    </row>
    <row r="1011680" spans="27:27">
      <c r="AA1011680" s="7"/>
    </row>
    <row r="1011681" spans="27:27">
      <c r="AA1011681" s="7"/>
    </row>
    <row r="1011682" spans="27:27">
      <c r="AA1011682" s="7"/>
    </row>
    <row r="1011683" spans="27:27">
      <c r="AA1011683" s="7"/>
    </row>
    <row r="1011684" spans="27:27">
      <c r="AA1011684" s="7"/>
    </row>
    <row r="1011685" spans="27:27">
      <c r="AA1011685" s="7"/>
    </row>
    <row r="1011686" spans="27:27">
      <c r="AA1011686" s="7"/>
    </row>
    <row r="1011687" spans="27:27">
      <c r="AA1011687" s="7"/>
    </row>
    <row r="1011688" spans="27:27">
      <c r="AA1011688" s="7"/>
    </row>
    <row r="1011689" spans="27:27">
      <c r="AA1011689" s="7"/>
    </row>
    <row r="1011690" spans="27:27">
      <c r="AA1011690" s="7"/>
    </row>
    <row r="1011691" spans="27:27">
      <c r="AA1011691" s="7"/>
    </row>
    <row r="1011692" spans="27:27">
      <c r="AA1011692" s="7"/>
    </row>
    <row r="1011693" spans="27:27">
      <c r="AA1011693" s="7"/>
    </row>
    <row r="1011694" spans="27:27">
      <c r="AA1011694" s="7"/>
    </row>
    <row r="1011695" spans="27:27">
      <c r="AA1011695" s="7"/>
    </row>
    <row r="1011696" spans="27:27">
      <c r="AA1011696" s="7"/>
    </row>
    <row r="1011697" spans="27:27">
      <c r="AA1011697" s="7"/>
    </row>
    <row r="1011698" spans="27:27">
      <c r="AA1011698" s="7"/>
    </row>
    <row r="1011699" spans="27:27">
      <c r="AA1011699" s="7"/>
    </row>
    <row r="1011700" spans="27:27">
      <c r="AA1011700" s="7"/>
    </row>
    <row r="1011701" spans="27:27">
      <c r="AA1011701" s="7"/>
    </row>
    <row r="1011702" spans="27:27">
      <c r="AA1011702" s="7"/>
    </row>
    <row r="1011703" spans="27:27">
      <c r="AA1011703" s="7"/>
    </row>
    <row r="1011704" spans="27:27">
      <c r="AA1011704" s="7"/>
    </row>
    <row r="1011705" spans="27:27">
      <c r="AA1011705" s="7"/>
    </row>
    <row r="1011706" spans="27:27">
      <c r="AA1011706" s="7"/>
    </row>
    <row r="1011707" spans="27:27">
      <c r="AA1011707" s="7"/>
    </row>
    <row r="1011708" spans="27:27">
      <c r="AA1011708" s="7"/>
    </row>
    <row r="1011709" spans="27:27">
      <c r="AA1011709" s="7"/>
    </row>
    <row r="1011710" spans="27:27">
      <c r="AA1011710" s="7"/>
    </row>
    <row r="1011711" spans="27:27">
      <c r="AA1011711" s="7"/>
    </row>
    <row r="1011712" spans="27:27">
      <c r="AA1011712" s="7"/>
    </row>
    <row r="1011713" spans="27:27">
      <c r="AA1011713" s="7"/>
    </row>
    <row r="1011714" spans="27:27">
      <c r="AA1011714" s="7"/>
    </row>
    <row r="1011715" spans="27:27">
      <c r="AA1011715" s="7"/>
    </row>
    <row r="1011716" spans="27:27">
      <c r="AA1011716" s="7"/>
    </row>
    <row r="1011717" spans="27:27">
      <c r="AA1011717" s="7"/>
    </row>
    <row r="1011718" spans="27:27">
      <c r="AA1011718" s="7"/>
    </row>
    <row r="1011719" spans="27:27">
      <c r="AA1011719" s="7"/>
    </row>
    <row r="1011720" spans="27:27">
      <c r="AA1011720" s="7"/>
    </row>
    <row r="1011721" spans="27:27">
      <c r="AA1011721" s="7"/>
    </row>
    <row r="1011722" spans="27:27">
      <c r="AA1011722" s="7"/>
    </row>
    <row r="1011723" spans="27:27">
      <c r="AA1011723" s="7"/>
    </row>
    <row r="1011724" spans="27:27">
      <c r="AA1011724" s="7"/>
    </row>
    <row r="1011725" spans="27:27">
      <c r="AA1011725" s="7"/>
    </row>
    <row r="1011726" spans="27:27">
      <c r="AA1011726" s="7"/>
    </row>
    <row r="1011727" spans="27:27">
      <c r="AA1011727" s="7"/>
    </row>
    <row r="1011728" spans="27:27">
      <c r="AA1011728" s="7"/>
    </row>
    <row r="1011729" spans="27:27">
      <c r="AA1011729" s="7"/>
    </row>
    <row r="1011730" spans="27:27">
      <c r="AA1011730" s="7"/>
    </row>
    <row r="1011731" spans="27:27">
      <c r="AA1011731" s="7"/>
    </row>
    <row r="1011732" spans="27:27">
      <c r="AA1011732" s="7"/>
    </row>
    <row r="1011733" spans="27:27">
      <c r="AA1011733" s="7"/>
    </row>
    <row r="1011734" spans="27:27">
      <c r="AA1011734" s="7"/>
    </row>
    <row r="1011735" spans="27:27">
      <c r="AA1011735" s="7"/>
    </row>
    <row r="1011736" spans="27:27">
      <c r="AA1011736" s="7"/>
    </row>
    <row r="1011737" spans="27:27">
      <c r="AA1011737" s="7"/>
    </row>
    <row r="1011738" spans="27:27">
      <c r="AA1011738" s="7"/>
    </row>
    <row r="1011739" spans="27:27">
      <c r="AA1011739" s="7"/>
    </row>
    <row r="1011740" spans="27:27">
      <c r="AA1011740" s="7"/>
    </row>
    <row r="1011741" spans="27:27">
      <c r="AA1011741" s="7"/>
    </row>
    <row r="1011742" spans="27:27">
      <c r="AA1011742" s="7"/>
    </row>
    <row r="1011743" spans="27:27">
      <c r="AA1011743" s="7"/>
    </row>
    <row r="1011744" spans="27:27">
      <c r="AA1011744" s="7"/>
    </row>
    <row r="1011745" spans="27:27">
      <c r="AA1011745" s="7"/>
    </row>
    <row r="1011746" spans="27:27">
      <c r="AA1011746" s="7"/>
    </row>
    <row r="1011747" spans="27:27">
      <c r="AA1011747" s="7"/>
    </row>
    <row r="1011748" spans="27:27">
      <c r="AA1011748" s="7"/>
    </row>
    <row r="1011749" spans="27:27">
      <c r="AA1011749" s="7"/>
    </row>
    <row r="1011750" spans="27:27">
      <c r="AA1011750" s="7"/>
    </row>
    <row r="1011751" spans="27:27">
      <c r="AA1011751" s="7"/>
    </row>
    <row r="1011752" spans="27:27">
      <c r="AA1011752" s="7"/>
    </row>
    <row r="1011753" spans="27:27">
      <c r="AA1011753" s="7"/>
    </row>
    <row r="1011754" spans="27:27">
      <c r="AA1011754" s="7"/>
    </row>
    <row r="1011755" spans="27:27">
      <c r="AA1011755" s="7"/>
    </row>
    <row r="1011756" spans="27:27">
      <c r="AA1011756" s="7"/>
    </row>
    <row r="1011757" spans="27:27">
      <c r="AA1011757" s="7"/>
    </row>
    <row r="1011758" spans="27:27">
      <c r="AA1011758" s="7"/>
    </row>
    <row r="1011759" spans="27:27">
      <c r="AA1011759" s="7"/>
    </row>
    <row r="1011760" spans="27:27">
      <c r="AA1011760" s="7"/>
    </row>
    <row r="1011761" spans="27:27">
      <c r="AA1011761" s="7"/>
    </row>
    <row r="1011762" spans="27:27">
      <c r="AA1011762" s="7"/>
    </row>
    <row r="1011763" spans="27:27">
      <c r="AA1011763" s="7"/>
    </row>
    <row r="1011764" spans="27:27">
      <c r="AA1011764" s="7"/>
    </row>
    <row r="1011765" spans="27:27">
      <c r="AA1011765" s="7"/>
    </row>
    <row r="1011766" spans="27:27">
      <c r="AA1011766" s="7"/>
    </row>
    <row r="1011767" spans="27:27">
      <c r="AA1011767" s="7"/>
    </row>
    <row r="1011768" spans="27:27">
      <c r="AA1011768" s="7"/>
    </row>
    <row r="1011769" spans="27:27">
      <c r="AA1011769" s="7"/>
    </row>
    <row r="1011770" spans="27:27">
      <c r="AA1011770" s="7"/>
    </row>
    <row r="1011771" spans="27:27">
      <c r="AA1011771" s="7"/>
    </row>
    <row r="1011772" spans="27:27">
      <c r="AA1011772" s="7"/>
    </row>
    <row r="1011773" spans="27:27">
      <c r="AA1011773" s="7"/>
    </row>
    <row r="1011774" spans="27:27">
      <c r="AA1011774" s="7"/>
    </row>
    <row r="1011775" spans="27:27">
      <c r="AA1011775" s="7"/>
    </row>
    <row r="1011776" spans="27:27">
      <c r="AA1011776" s="7"/>
    </row>
    <row r="1011777" spans="27:27">
      <c r="AA1011777" s="7"/>
    </row>
    <row r="1011778" spans="27:27">
      <c r="AA1011778" s="7"/>
    </row>
    <row r="1011779" spans="27:27">
      <c r="AA1011779" s="7"/>
    </row>
    <row r="1011780" spans="27:27">
      <c r="AA1011780" s="7"/>
    </row>
    <row r="1011781" spans="27:27">
      <c r="AA1011781" s="7"/>
    </row>
    <row r="1011782" spans="27:27">
      <c r="AA1011782" s="7"/>
    </row>
    <row r="1011783" spans="27:27">
      <c r="AA1011783" s="7"/>
    </row>
    <row r="1011784" spans="27:27">
      <c r="AA1011784" s="7"/>
    </row>
    <row r="1011785" spans="27:27">
      <c r="AA1011785" s="7"/>
    </row>
    <row r="1011786" spans="27:27">
      <c r="AA1011786" s="7"/>
    </row>
    <row r="1011787" spans="27:27">
      <c r="AA1011787" s="7"/>
    </row>
    <row r="1011788" spans="27:27">
      <c r="AA1011788" s="7"/>
    </row>
    <row r="1011789" spans="27:27">
      <c r="AA1011789" s="7"/>
    </row>
    <row r="1011790" spans="27:27">
      <c r="AA1011790" s="7"/>
    </row>
    <row r="1011791" spans="27:27">
      <c r="AA1011791" s="7"/>
    </row>
    <row r="1011792" spans="27:27">
      <c r="AA1011792" s="7"/>
    </row>
    <row r="1011793" spans="27:27">
      <c r="AA1011793" s="7"/>
    </row>
    <row r="1011794" spans="27:27">
      <c r="AA1011794" s="7"/>
    </row>
    <row r="1011795" spans="27:27">
      <c r="AA1011795" s="7"/>
    </row>
    <row r="1011796" spans="27:27">
      <c r="AA1011796" s="7"/>
    </row>
    <row r="1011797" spans="27:27">
      <c r="AA1011797" s="7"/>
    </row>
    <row r="1011798" spans="27:27">
      <c r="AA1011798" s="7"/>
    </row>
    <row r="1011799" spans="27:27">
      <c r="AA1011799" s="7"/>
    </row>
    <row r="1011800" spans="27:27">
      <c r="AA1011800" s="7"/>
    </row>
    <row r="1011801" spans="27:27">
      <c r="AA1011801" s="7"/>
    </row>
    <row r="1011802" spans="27:27">
      <c r="AA1011802" s="7"/>
    </row>
    <row r="1011803" spans="27:27">
      <c r="AA1011803" s="7"/>
    </row>
    <row r="1011804" spans="27:27">
      <c r="AA1011804" s="7"/>
    </row>
    <row r="1011805" spans="27:27">
      <c r="AA1011805" s="7"/>
    </row>
    <row r="1011806" spans="27:27">
      <c r="AA1011806" s="7"/>
    </row>
    <row r="1011807" spans="27:27">
      <c r="AA1011807" s="7"/>
    </row>
    <row r="1011808" spans="27:27">
      <c r="AA1011808" s="7"/>
    </row>
    <row r="1011809" spans="27:27">
      <c r="AA1011809" s="7"/>
    </row>
    <row r="1011810" spans="27:27">
      <c r="AA1011810" s="7"/>
    </row>
    <row r="1011811" spans="27:27">
      <c r="AA1011811" s="7"/>
    </row>
    <row r="1011812" spans="27:27">
      <c r="AA1011812" s="7"/>
    </row>
    <row r="1011813" spans="27:27">
      <c r="AA1011813" s="7"/>
    </row>
    <row r="1011814" spans="27:27">
      <c r="AA1011814" s="7"/>
    </row>
    <row r="1011815" spans="27:27">
      <c r="AA1011815" s="7"/>
    </row>
    <row r="1011816" spans="27:27">
      <c r="AA1011816" s="7"/>
    </row>
    <row r="1011817" spans="27:27">
      <c r="AA1011817" s="7"/>
    </row>
    <row r="1011818" spans="27:27">
      <c r="AA1011818" s="7"/>
    </row>
    <row r="1011819" spans="27:27">
      <c r="AA1011819" s="7"/>
    </row>
    <row r="1011820" spans="27:27">
      <c r="AA1011820" s="7"/>
    </row>
    <row r="1011821" spans="27:27">
      <c r="AA1011821" s="7"/>
    </row>
    <row r="1011822" spans="27:27">
      <c r="AA1011822" s="7"/>
    </row>
    <row r="1011823" spans="27:27">
      <c r="AA1011823" s="7"/>
    </row>
    <row r="1011824" spans="27:27">
      <c r="AA1011824" s="7"/>
    </row>
    <row r="1011825" spans="27:27">
      <c r="AA1011825" s="7"/>
    </row>
    <row r="1011826" spans="27:27">
      <c r="AA1011826" s="7"/>
    </row>
    <row r="1011827" spans="27:27">
      <c r="AA1011827" s="7"/>
    </row>
    <row r="1011828" spans="27:27">
      <c r="AA1011828" s="7"/>
    </row>
    <row r="1011829" spans="27:27">
      <c r="AA1011829" s="7"/>
    </row>
    <row r="1011830" spans="27:27">
      <c r="AA1011830" s="7"/>
    </row>
    <row r="1011831" spans="27:27">
      <c r="AA1011831" s="7"/>
    </row>
    <row r="1011832" spans="27:27">
      <c r="AA1011832" s="7"/>
    </row>
    <row r="1011833" spans="27:27">
      <c r="AA1011833" s="7"/>
    </row>
    <row r="1011834" spans="27:27">
      <c r="AA1011834" s="7"/>
    </row>
    <row r="1011835" spans="27:27">
      <c r="AA1011835" s="7"/>
    </row>
    <row r="1011836" spans="27:27">
      <c r="AA1011836" s="7"/>
    </row>
    <row r="1011837" spans="27:27">
      <c r="AA1011837" s="7"/>
    </row>
    <row r="1011838" spans="27:27">
      <c r="AA1011838" s="7"/>
    </row>
    <row r="1011839" spans="27:27">
      <c r="AA1011839" s="7"/>
    </row>
    <row r="1011840" spans="27:27">
      <c r="AA1011840" s="7"/>
    </row>
    <row r="1011841" spans="27:27">
      <c r="AA1011841" s="7"/>
    </row>
    <row r="1011842" spans="27:27">
      <c r="AA1011842" s="7"/>
    </row>
    <row r="1011843" spans="27:27">
      <c r="AA1011843" s="7"/>
    </row>
    <row r="1011844" spans="27:27">
      <c r="AA1011844" s="7"/>
    </row>
    <row r="1011845" spans="27:27">
      <c r="AA1011845" s="7"/>
    </row>
    <row r="1011846" spans="27:27">
      <c r="AA1011846" s="7"/>
    </row>
    <row r="1011847" spans="27:27">
      <c r="AA1011847" s="7"/>
    </row>
    <row r="1011848" spans="27:27">
      <c r="AA1011848" s="7"/>
    </row>
    <row r="1011849" spans="27:27">
      <c r="AA1011849" s="7"/>
    </row>
    <row r="1011850" spans="27:27">
      <c r="AA1011850" s="7"/>
    </row>
    <row r="1011851" spans="27:27">
      <c r="AA1011851" s="7"/>
    </row>
    <row r="1011852" spans="27:27">
      <c r="AA1011852" s="7"/>
    </row>
    <row r="1011853" spans="27:27">
      <c r="AA1011853" s="7"/>
    </row>
    <row r="1011854" spans="27:27">
      <c r="AA1011854" s="7"/>
    </row>
    <row r="1011855" spans="27:27">
      <c r="AA1011855" s="7"/>
    </row>
    <row r="1011856" spans="27:27">
      <c r="AA1011856" s="7"/>
    </row>
    <row r="1011857" spans="27:27">
      <c r="AA1011857" s="7"/>
    </row>
    <row r="1011858" spans="27:27">
      <c r="AA1011858" s="7"/>
    </row>
    <row r="1011859" spans="27:27">
      <c r="AA1011859" s="7"/>
    </row>
    <row r="1011860" spans="27:27">
      <c r="AA1011860" s="7"/>
    </row>
    <row r="1011861" spans="27:27">
      <c r="AA1011861" s="7"/>
    </row>
    <row r="1011862" spans="27:27">
      <c r="AA1011862" s="7"/>
    </row>
    <row r="1011863" spans="27:27">
      <c r="AA1011863" s="7"/>
    </row>
    <row r="1011864" spans="27:27">
      <c r="AA1011864" s="7"/>
    </row>
    <row r="1011865" spans="27:27">
      <c r="AA1011865" s="7"/>
    </row>
    <row r="1011866" spans="27:27">
      <c r="AA1011866" s="7"/>
    </row>
    <row r="1011867" spans="27:27">
      <c r="AA1011867" s="7"/>
    </row>
    <row r="1011868" spans="27:27">
      <c r="AA1011868" s="7"/>
    </row>
    <row r="1011869" spans="27:27">
      <c r="AA1011869" s="7"/>
    </row>
    <row r="1011870" spans="27:27">
      <c r="AA1011870" s="7"/>
    </row>
    <row r="1011871" spans="27:27">
      <c r="AA1011871" s="7"/>
    </row>
    <row r="1011872" spans="27:27">
      <c r="AA1011872" s="7"/>
    </row>
    <row r="1011873" spans="27:27">
      <c r="AA1011873" s="7"/>
    </row>
    <row r="1011874" spans="27:27">
      <c r="AA1011874" s="7"/>
    </row>
    <row r="1011875" spans="27:27">
      <c r="AA1011875" s="7"/>
    </row>
    <row r="1011876" spans="27:27">
      <c r="AA1011876" s="7"/>
    </row>
    <row r="1011877" spans="27:27">
      <c r="AA1011877" s="7"/>
    </row>
    <row r="1011878" spans="27:27">
      <c r="AA1011878" s="7"/>
    </row>
    <row r="1011879" spans="27:27">
      <c r="AA1011879" s="7"/>
    </row>
    <row r="1011880" spans="27:27">
      <c r="AA1011880" s="7"/>
    </row>
    <row r="1011881" spans="27:27">
      <c r="AA1011881" s="7"/>
    </row>
    <row r="1011882" spans="27:27">
      <c r="AA1011882" s="7"/>
    </row>
    <row r="1011883" spans="27:27">
      <c r="AA1011883" s="7"/>
    </row>
    <row r="1011884" spans="27:27">
      <c r="AA1011884" s="7"/>
    </row>
    <row r="1011885" spans="27:27">
      <c r="AA1011885" s="7"/>
    </row>
    <row r="1011886" spans="27:27">
      <c r="AA1011886" s="7"/>
    </row>
    <row r="1011887" spans="27:27">
      <c r="AA1011887" s="7"/>
    </row>
    <row r="1011888" spans="27:27">
      <c r="AA1011888" s="7"/>
    </row>
    <row r="1011889" spans="27:27">
      <c r="AA1011889" s="7"/>
    </row>
    <row r="1011890" spans="27:27">
      <c r="AA1011890" s="7"/>
    </row>
    <row r="1011891" spans="27:27">
      <c r="AA1011891" s="7"/>
    </row>
    <row r="1011892" spans="27:27">
      <c r="AA1011892" s="7"/>
    </row>
    <row r="1011893" spans="27:27">
      <c r="AA1011893" s="7"/>
    </row>
    <row r="1011894" spans="27:27">
      <c r="AA1011894" s="7"/>
    </row>
    <row r="1011895" spans="27:27">
      <c r="AA1011895" s="7"/>
    </row>
    <row r="1011896" spans="27:27">
      <c r="AA1011896" s="7"/>
    </row>
    <row r="1011897" spans="27:27">
      <c r="AA1011897" s="7"/>
    </row>
    <row r="1011898" spans="27:27">
      <c r="AA1011898" s="7"/>
    </row>
    <row r="1011899" spans="27:27">
      <c r="AA1011899" s="7"/>
    </row>
    <row r="1011900" spans="27:27">
      <c r="AA1011900" s="7"/>
    </row>
    <row r="1011901" spans="27:27">
      <c r="AA1011901" s="7"/>
    </row>
    <row r="1011902" spans="27:27">
      <c r="AA1011902" s="7"/>
    </row>
    <row r="1011903" spans="27:27">
      <c r="AA1011903" s="7"/>
    </row>
    <row r="1011904" spans="27:27">
      <c r="AA1011904" s="7"/>
    </row>
    <row r="1011905" spans="27:27">
      <c r="AA1011905" s="7"/>
    </row>
    <row r="1011906" spans="27:27">
      <c r="AA1011906" s="7"/>
    </row>
    <row r="1011907" spans="27:27">
      <c r="AA1011907" s="7"/>
    </row>
    <row r="1011908" spans="27:27">
      <c r="AA1011908" s="7"/>
    </row>
    <row r="1011909" spans="27:27">
      <c r="AA1011909" s="7"/>
    </row>
    <row r="1011910" spans="27:27">
      <c r="AA1011910" s="7"/>
    </row>
    <row r="1011911" spans="27:27">
      <c r="AA1011911" s="7"/>
    </row>
    <row r="1011912" spans="27:27">
      <c r="AA1011912" s="7"/>
    </row>
    <row r="1011913" spans="27:27">
      <c r="AA1011913" s="7"/>
    </row>
    <row r="1011914" spans="27:27">
      <c r="AA1011914" s="7"/>
    </row>
    <row r="1011915" spans="27:27">
      <c r="AA1011915" s="7"/>
    </row>
    <row r="1011916" spans="27:27">
      <c r="AA1011916" s="7"/>
    </row>
    <row r="1011917" spans="27:27">
      <c r="AA1011917" s="7"/>
    </row>
    <row r="1011918" spans="27:27">
      <c r="AA1011918" s="7"/>
    </row>
    <row r="1011919" spans="27:27">
      <c r="AA1011919" s="7"/>
    </row>
    <row r="1011920" spans="27:27">
      <c r="AA1011920" s="7"/>
    </row>
    <row r="1011921" spans="27:27">
      <c r="AA1011921" s="7"/>
    </row>
    <row r="1011922" spans="27:27">
      <c r="AA1011922" s="7"/>
    </row>
    <row r="1011923" spans="27:27">
      <c r="AA1011923" s="7"/>
    </row>
    <row r="1011924" spans="27:27">
      <c r="AA1011924" s="7"/>
    </row>
    <row r="1011925" spans="27:27">
      <c r="AA1011925" s="7"/>
    </row>
    <row r="1011926" spans="27:27">
      <c r="AA1011926" s="7"/>
    </row>
    <row r="1011927" spans="27:27">
      <c r="AA1011927" s="7"/>
    </row>
    <row r="1011928" spans="27:27">
      <c r="AA1011928" s="7"/>
    </row>
    <row r="1011929" spans="27:27">
      <c r="AA1011929" s="7"/>
    </row>
    <row r="1011930" spans="27:27">
      <c r="AA1011930" s="7"/>
    </row>
    <row r="1011931" spans="27:27">
      <c r="AA1011931" s="7"/>
    </row>
    <row r="1011932" spans="27:27">
      <c r="AA1011932" s="7"/>
    </row>
    <row r="1011933" spans="27:27">
      <c r="AA1011933" s="7"/>
    </row>
    <row r="1011934" spans="27:27">
      <c r="AA1011934" s="7"/>
    </row>
    <row r="1011935" spans="27:27">
      <c r="AA1011935" s="7"/>
    </row>
    <row r="1011936" spans="27:27">
      <c r="AA1011936" s="7"/>
    </row>
    <row r="1011937" spans="27:27">
      <c r="AA1011937" s="7"/>
    </row>
    <row r="1011938" spans="27:27">
      <c r="AA1011938" s="7"/>
    </row>
    <row r="1011939" spans="27:27">
      <c r="AA1011939" s="7"/>
    </row>
    <row r="1011940" spans="27:27">
      <c r="AA1011940" s="7"/>
    </row>
    <row r="1011941" spans="27:27">
      <c r="AA1011941" s="7"/>
    </row>
    <row r="1011942" spans="27:27">
      <c r="AA1011942" s="7"/>
    </row>
    <row r="1011943" spans="27:27">
      <c r="AA1011943" s="7"/>
    </row>
    <row r="1011944" spans="27:27">
      <c r="AA1011944" s="7"/>
    </row>
    <row r="1011945" spans="27:27">
      <c r="AA1011945" s="7"/>
    </row>
    <row r="1011946" spans="27:27">
      <c r="AA1011946" s="7"/>
    </row>
    <row r="1011947" spans="27:27">
      <c r="AA1011947" s="7"/>
    </row>
    <row r="1011948" spans="27:27">
      <c r="AA1011948" s="7"/>
    </row>
    <row r="1011949" spans="27:27">
      <c r="AA1011949" s="7"/>
    </row>
    <row r="1011950" spans="27:27">
      <c r="AA1011950" s="7"/>
    </row>
    <row r="1011951" spans="27:27">
      <c r="AA1011951" s="7"/>
    </row>
    <row r="1011952" spans="27:27">
      <c r="AA1011952" s="7"/>
    </row>
    <row r="1011953" spans="27:27">
      <c r="AA1011953" s="7"/>
    </row>
    <row r="1011954" spans="27:27">
      <c r="AA1011954" s="7"/>
    </row>
    <row r="1011955" spans="27:27">
      <c r="AA1011955" s="7"/>
    </row>
    <row r="1011956" spans="27:27">
      <c r="AA1011956" s="7"/>
    </row>
    <row r="1011957" spans="27:27">
      <c r="AA1011957" s="7"/>
    </row>
    <row r="1011958" spans="27:27">
      <c r="AA1011958" s="7"/>
    </row>
    <row r="1011959" spans="27:27">
      <c r="AA1011959" s="7"/>
    </row>
    <row r="1011960" spans="27:27">
      <c r="AA1011960" s="7"/>
    </row>
    <row r="1011961" spans="27:27">
      <c r="AA1011961" s="7"/>
    </row>
    <row r="1011962" spans="27:27">
      <c r="AA1011962" s="7"/>
    </row>
    <row r="1011963" spans="27:27">
      <c r="AA1011963" s="7"/>
    </row>
    <row r="1011964" spans="27:27">
      <c r="AA1011964" s="7"/>
    </row>
    <row r="1011965" spans="27:27">
      <c r="AA1011965" s="7"/>
    </row>
    <row r="1011966" spans="27:27">
      <c r="AA1011966" s="7"/>
    </row>
    <row r="1011967" spans="27:27">
      <c r="AA1011967" s="7"/>
    </row>
    <row r="1011968" spans="27:27">
      <c r="AA1011968" s="7"/>
    </row>
    <row r="1011969" spans="27:27">
      <c r="AA1011969" s="7"/>
    </row>
    <row r="1011970" spans="27:27">
      <c r="AA1011970" s="7"/>
    </row>
    <row r="1011971" spans="27:27">
      <c r="AA1011971" s="7"/>
    </row>
    <row r="1011972" spans="27:27">
      <c r="AA1011972" s="7"/>
    </row>
    <row r="1011973" spans="27:27">
      <c r="AA1011973" s="7"/>
    </row>
    <row r="1011974" spans="27:27">
      <c r="AA1011974" s="7"/>
    </row>
    <row r="1011975" spans="27:27">
      <c r="AA1011975" s="7"/>
    </row>
    <row r="1011976" spans="27:27">
      <c r="AA1011976" s="7"/>
    </row>
    <row r="1011977" spans="27:27">
      <c r="AA1011977" s="7"/>
    </row>
    <row r="1011978" spans="27:27">
      <c r="AA1011978" s="7"/>
    </row>
    <row r="1011979" spans="27:27">
      <c r="AA1011979" s="7"/>
    </row>
    <row r="1011980" spans="27:27">
      <c r="AA1011980" s="7"/>
    </row>
    <row r="1011981" spans="27:27">
      <c r="AA1011981" s="7"/>
    </row>
    <row r="1011982" spans="27:27">
      <c r="AA1011982" s="7"/>
    </row>
    <row r="1011983" spans="27:27">
      <c r="AA1011983" s="7"/>
    </row>
    <row r="1011984" spans="27:27">
      <c r="AA1011984" s="7"/>
    </row>
    <row r="1011985" spans="27:27">
      <c r="AA1011985" s="7"/>
    </row>
    <row r="1011986" spans="27:27">
      <c r="AA1011986" s="7"/>
    </row>
    <row r="1011987" spans="27:27">
      <c r="AA1011987" s="7"/>
    </row>
    <row r="1011988" spans="27:27">
      <c r="AA1011988" s="7"/>
    </row>
    <row r="1011989" spans="27:27">
      <c r="AA1011989" s="7"/>
    </row>
    <row r="1011990" spans="27:27">
      <c r="AA1011990" s="7"/>
    </row>
    <row r="1011991" spans="27:27">
      <c r="AA1011991" s="7"/>
    </row>
    <row r="1011992" spans="27:27">
      <c r="AA1011992" s="7"/>
    </row>
    <row r="1011993" spans="27:27">
      <c r="AA1011993" s="7"/>
    </row>
    <row r="1011994" spans="27:27">
      <c r="AA1011994" s="7"/>
    </row>
    <row r="1011995" spans="27:27">
      <c r="AA1011995" s="7"/>
    </row>
    <row r="1011996" spans="27:27">
      <c r="AA1011996" s="7"/>
    </row>
    <row r="1011997" spans="27:27">
      <c r="AA1011997" s="7"/>
    </row>
    <row r="1011998" spans="27:27">
      <c r="AA1011998" s="7"/>
    </row>
    <row r="1011999" spans="27:27">
      <c r="AA1011999" s="7"/>
    </row>
    <row r="1012000" spans="27:27">
      <c r="AA1012000" s="7"/>
    </row>
    <row r="1012001" spans="27:27">
      <c r="AA1012001" s="7"/>
    </row>
    <row r="1012002" spans="27:27">
      <c r="AA1012002" s="7"/>
    </row>
    <row r="1012003" spans="27:27">
      <c r="AA1012003" s="7"/>
    </row>
    <row r="1012004" spans="27:27">
      <c r="AA1012004" s="7"/>
    </row>
    <row r="1012005" spans="27:27">
      <c r="AA1012005" s="7"/>
    </row>
    <row r="1012006" spans="27:27">
      <c r="AA1012006" s="7"/>
    </row>
    <row r="1012007" spans="27:27">
      <c r="AA1012007" s="7"/>
    </row>
    <row r="1012008" spans="27:27">
      <c r="AA1012008" s="7"/>
    </row>
    <row r="1012009" spans="27:27">
      <c r="AA1012009" s="7"/>
    </row>
    <row r="1012010" spans="27:27">
      <c r="AA1012010" s="7"/>
    </row>
    <row r="1012011" spans="27:27">
      <c r="AA1012011" s="7"/>
    </row>
    <row r="1012012" spans="27:27">
      <c r="AA1012012" s="7"/>
    </row>
    <row r="1012013" spans="27:27">
      <c r="AA1012013" s="7"/>
    </row>
    <row r="1012014" spans="27:27">
      <c r="AA1012014" s="7"/>
    </row>
    <row r="1012015" spans="27:27">
      <c r="AA1012015" s="7"/>
    </row>
    <row r="1012016" spans="27:27">
      <c r="AA1012016" s="7"/>
    </row>
    <row r="1012017" spans="27:27">
      <c r="AA1012017" s="7"/>
    </row>
    <row r="1012018" spans="27:27">
      <c r="AA1012018" s="7"/>
    </row>
    <row r="1012019" spans="27:27">
      <c r="AA1012019" s="7"/>
    </row>
    <row r="1012020" spans="27:27">
      <c r="AA1012020" s="7"/>
    </row>
    <row r="1012021" spans="27:27">
      <c r="AA1012021" s="7"/>
    </row>
    <row r="1012022" spans="27:27">
      <c r="AA1012022" s="7"/>
    </row>
    <row r="1012023" spans="27:27">
      <c r="AA1012023" s="7"/>
    </row>
    <row r="1012024" spans="27:27">
      <c r="AA1012024" s="7"/>
    </row>
    <row r="1012025" spans="27:27">
      <c r="AA1012025" s="7"/>
    </row>
    <row r="1012026" spans="27:27">
      <c r="AA1012026" s="7"/>
    </row>
    <row r="1012027" spans="27:27">
      <c r="AA1012027" s="7"/>
    </row>
    <row r="1012028" spans="27:27">
      <c r="AA1012028" s="7"/>
    </row>
    <row r="1012029" spans="27:27">
      <c r="AA1012029" s="7"/>
    </row>
    <row r="1012030" spans="27:27">
      <c r="AA1012030" s="7"/>
    </row>
    <row r="1012031" spans="27:27">
      <c r="AA1012031" s="7"/>
    </row>
    <row r="1012032" spans="27:27">
      <c r="AA1012032" s="7"/>
    </row>
    <row r="1012033" spans="27:27">
      <c r="AA1012033" s="7"/>
    </row>
    <row r="1012034" spans="27:27">
      <c r="AA1012034" s="7"/>
    </row>
    <row r="1012035" spans="27:27">
      <c r="AA1012035" s="7"/>
    </row>
    <row r="1012036" spans="27:27">
      <c r="AA1012036" s="7"/>
    </row>
    <row r="1012037" spans="27:27">
      <c r="AA1012037" s="7"/>
    </row>
    <row r="1012038" spans="27:27">
      <c r="AA1012038" s="7"/>
    </row>
    <row r="1012039" spans="27:27">
      <c r="AA1012039" s="7"/>
    </row>
    <row r="1012040" spans="27:27">
      <c r="AA1012040" s="7"/>
    </row>
    <row r="1012041" spans="27:27">
      <c r="AA1012041" s="7"/>
    </row>
    <row r="1012042" spans="27:27">
      <c r="AA1012042" s="7"/>
    </row>
    <row r="1012043" spans="27:27">
      <c r="AA1012043" s="7"/>
    </row>
    <row r="1012044" spans="27:27">
      <c r="AA1012044" s="7"/>
    </row>
    <row r="1012045" spans="27:27">
      <c r="AA1012045" s="7"/>
    </row>
    <row r="1012046" spans="27:27">
      <c r="AA1012046" s="7"/>
    </row>
    <row r="1012047" spans="27:27">
      <c r="AA1012047" s="7"/>
    </row>
    <row r="1012048" spans="27:27">
      <c r="AA1012048" s="7"/>
    </row>
    <row r="1012049" spans="27:27">
      <c r="AA1012049" s="7"/>
    </row>
    <row r="1012050" spans="27:27">
      <c r="AA1012050" s="7"/>
    </row>
    <row r="1012051" spans="27:27">
      <c r="AA1012051" s="7"/>
    </row>
    <row r="1012052" spans="27:27">
      <c r="AA1012052" s="7"/>
    </row>
    <row r="1012053" spans="27:27">
      <c r="AA1012053" s="7"/>
    </row>
    <row r="1012054" spans="27:27">
      <c r="AA1012054" s="7"/>
    </row>
    <row r="1012055" spans="27:27">
      <c r="AA1012055" s="7"/>
    </row>
    <row r="1012056" spans="27:27">
      <c r="AA1012056" s="7"/>
    </row>
    <row r="1012057" spans="27:27">
      <c r="AA1012057" s="7"/>
    </row>
    <row r="1012058" spans="27:27">
      <c r="AA1012058" s="7"/>
    </row>
    <row r="1012059" spans="27:27">
      <c r="AA1012059" s="7"/>
    </row>
    <row r="1012060" spans="27:27">
      <c r="AA1012060" s="7"/>
    </row>
    <row r="1012061" spans="27:27">
      <c r="AA1012061" s="7"/>
    </row>
    <row r="1012062" spans="27:27">
      <c r="AA1012062" s="7"/>
    </row>
    <row r="1012063" spans="27:27">
      <c r="AA1012063" s="7"/>
    </row>
    <row r="1012064" spans="27:27">
      <c r="AA1012064" s="7"/>
    </row>
    <row r="1012065" spans="27:27">
      <c r="AA1012065" s="7"/>
    </row>
    <row r="1012066" spans="27:27">
      <c r="AA1012066" s="7"/>
    </row>
    <row r="1012067" spans="27:27">
      <c r="AA1012067" s="7"/>
    </row>
    <row r="1012068" spans="27:27">
      <c r="AA1012068" s="7"/>
    </row>
    <row r="1012069" spans="27:27">
      <c r="AA1012069" s="7"/>
    </row>
    <row r="1012070" spans="27:27">
      <c r="AA1012070" s="7"/>
    </row>
    <row r="1012071" spans="27:27">
      <c r="AA1012071" s="7"/>
    </row>
    <row r="1012072" spans="27:27">
      <c r="AA1012072" s="7"/>
    </row>
    <row r="1012073" spans="27:27">
      <c r="AA1012073" s="7"/>
    </row>
    <row r="1012074" spans="27:27">
      <c r="AA1012074" s="7"/>
    </row>
    <row r="1012075" spans="27:27">
      <c r="AA1012075" s="7"/>
    </row>
    <row r="1012076" spans="27:27">
      <c r="AA1012076" s="7"/>
    </row>
    <row r="1012077" spans="27:27">
      <c r="AA1012077" s="7"/>
    </row>
    <row r="1012078" spans="27:27">
      <c r="AA1012078" s="7"/>
    </row>
    <row r="1012079" spans="27:27">
      <c r="AA1012079" s="7"/>
    </row>
    <row r="1012080" spans="27:27">
      <c r="AA1012080" s="7"/>
    </row>
    <row r="1012081" spans="27:27">
      <c r="AA1012081" s="7"/>
    </row>
    <row r="1012082" spans="27:27">
      <c r="AA1012082" s="7"/>
    </row>
    <row r="1012083" spans="27:27">
      <c r="AA1012083" s="7"/>
    </row>
    <row r="1012084" spans="27:27">
      <c r="AA1012084" s="7"/>
    </row>
    <row r="1012085" spans="27:27">
      <c r="AA1012085" s="7"/>
    </row>
    <row r="1012086" spans="27:27">
      <c r="AA1012086" s="7"/>
    </row>
    <row r="1012087" spans="27:27">
      <c r="AA1012087" s="7"/>
    </row>
    <row r="1012088" spans="27:27">
      <c r="AA1012088" s="7"/>
    </row>
    <row r="1012089" spans="27:27">
      <c r="AA1012089" s="7"/>
    </row>
    <row r="1012090" spans="27:27">
      <c r="AA1012090" s="7"/>
    </row>
    <row r="1012091" spans="27:27">
      <c r="AA1012091" s="7"/>
    </row>
    <row r="1012092" spans="27:27">
      <c r="AA1012092" s="7"/>
    </row>
    <row r="1012093" spans="27:27">
      <c r="AA1012093" s="7"/>
    </row>
    <row r="1012094" spans="27:27">
      <c r="AA1012094" s="7"/>
    </row>
    <row r="1012095" spans="27:27">
      <c r="AA1012095" s="7"/>
    </row>
    <row r="1012096" spans="27:27">
      <c r="AA1012096" s="7"/>
    </row>
    <row r="1012097" spans="27:27">
      <c r="AA1012097" s="7"/>
    </row>
    <row r="1012098" spans="27:27">
      <c r="AA1012098" s="7"/>
    </row>
    <row r="1012099" spans="27:27">
      <c r="AA1012099" s="7"/>
    </row>
    <row r="1012100" spans="27:27">
      <c r="AA1012100" s="7"/>
    </row>
    <row r="1012101" spans="27:27">
      <c r="AA1012101" s="7"/>
    </row>
    <row r="1012102" spans="27:27">
      <c r="AA1012102" s="7"/>
    </row>
    <row r="1012103" spans="27:27">
      <c r="AA1012103" s="7"/>
    </row>
    <row r="1012104" spans="27:27">
      <c r="AA1012104" s="7"/>
    </row>
    <row r="1012105" spans="27:27">
      <c r="AA1012105" s="7"/>
    </row>
    <row r="1012106" spans="27:27">
      <c r="AA1012106" s="7"/>
    </row>
    <row r="1012107" spans="27:27">
      <c r="AA1012107" s="7"/>
    </row>
    <row r="1012108" spans="27:27">
      <c r="AA1012108" s="7"/>
    </row>
    <row r="1012109" spans="27:27">
      <c r="AA1012109" s="7"/>
    </row>
    <row r="1012110" spans="27:27">
      <c r="AA1012110" s="7"/>
    </row>
    <row r="1012111" spans="27:27">
      <c r="AA1012111" s="7"/>
    </row>
    <row r="1012112" spans="27:27">
      <c r="AA1012112" s="7"/>
    </row>
    <row r="1012113" spans="27:27">
      <c r="AA1012113" s="7"/>
    </row>
    <row r="1012114" spans="27:27">
      <c r="AA1012114" s="7"/>
    </row>
    <row r="1012115" spans="27:27">
      <c r="AA1012115" s="7"/>
    </row>
    <row r="1012116" spans="27:27">
      <c r="AA1012116" s="7"/>
    </row>
    <row r="1012117" spans="27:27">
      <c r="AA1012117" s="7"/>
    </row>
    <row r="1012118" spans="27:27">
      <c r="AA1012118" s="7"/>
    </row>
    <row r="1012119" spans="27:27">
      <c r="AA1012119" s="7"/>
    </row>
    <row r="1012120" spans="27:27">
      <c r="AA1012120" s="7"/>
    </row>
    <row r="1012121" spans="27:27">
      <c r="AA1012121" s="7"/>
    </row>
    <row r="1012122" spans="27:27">
      <c r="AA1012122" s="7"/>
    </row>
    <row r="1012123" spans="27:27">
      <c r="AA1012123" s="7"/>
    </row>
    <row r="1012124" spans="27:27">
      <c r="AA1012124" s="7"/>
    </row>
    <row r="1012125" spans="27:27">
      <c r="AA1012125" s="7"/>
    </row>
    <row r="1012126" spans="27:27">
      <c r="AA1012126" s="7"/>
    </row>
    <row r="1012127" spans="27:27">
      <c r="AA1012127" s="7"/>
    </row>
    <row r="1012128" spans="27:27">
      <c r="AA1012128" s="7"/>
    </row>
    <row r="1012129" spans="27:27">
      <c r="AA1012129" s="7"/>
    </row>
    <row r="1012130" spans="27:27">
      <c r="AA1012130" s="7"/>
    </row>
    <row r="1012131" spans="27:27">
      <c r="AA1012131" s="7"/>
    </row>
    <row r="1012132" spans="27:27">
      <c r="AA1012132" s="7"/>
    </row>
    <row r="1012133" spans="27:27">
      <c r="AA1012133" s="7"/>
    </row>
    <row r="1012134" spans="27:27">
      <c r="AA1012134" s="7"/>
    </row>
    <row r="1012135" spans="27:27">
      <c r="AA1012135" s="7"/>
    </row>
    <row r="1012136" spans="27:27">
      <c r="AA1012136" s="7"/>
    </row>
    <row r="1012137" spans="27:27">
      <c r="AA1012137" s="7"/>
    </row>
    <row r="1012138" spans="27:27">
      <c r="AA1012138" s="7"/>
    </row>
    <row r="1012139" spans="27:27">
      <c r="AA1012139" s="7"/>
    </row>
    <row r="1012140" spans="27:27">
      <c r="AA1012140" s="7"/>
    </row>
    <row r="1012141" spans="27:27">
      <c r="AA1012141" s="7"/>
    </row>
    <row r="1012142" spans="27:27">
      <c r="AA1012142" s="7"/>
    </row>
    <row r="1012143" spans="27:27">
      <c r="AA1012143" s="7"/>
    </row>
    <row r="1012144" spans="27:27">
      <c r="AA1012144" s="7"/>
    </row>
    <row r="1012145" spans="27:27">
      <c r="AA1012145" s="7"/>
    </row>
    <row r="1012146" spans="27:27">
      <c r="AA1012146" s="7"/>
    </row>
    <row r="1012147" spans="27:27">
      <c r="AA1012147" s="7"/>
    </row>
    <row r="1012148" spans="27:27">
      <c r="AA1012148" s="7"/>
    </row>
    <row r="1012149" spans="27:27">
      <c r="AA1012149" s="7"/>
    </row>
    <row r="1012150" spans="27:27">
      <c r="AA1012150" s="7"/>
    </row>
    <row r="1012151" spans="27:27">
      <c r="AA1012151" s="7"/>
    </row>
    <row r="1012152" spans="27:27">
      <c r="AA1012152" s="7"/>
    </row>
    <row r="1012153" spans="27:27">
      <c r="AA1012153" s="7"/>
    </row>
    <row r="1012154" spans="27:27">
      <c r="AA1012154" s="7"/>
    </row>
    <row r="1012155" spans="27:27">
      <c r="AA1012155" s="7"/>
    </row>
    <row r="1012156" spans="27:27">
      <c r="AA1012156" s="7"/>
    </row>
    <row r="1012157" spans="27:27">
      <c r="AA1012157" s="7"/>
    </row>
    <row r="1012158" spans="27:27">
      <c r="AA1012158" s="7"/>
    </row>
    <row r="1012159" spans="27:27">
      <c r="AA1012159" s="7"/>
    </row>
    <row r="1012160" spans="27:27">
      <c r="AA1012160" s="7"/>
    </row>
    <row r="1012161" spans="27:27">
      <c r="AA1012161" s="7"/>
    </row>
    <row r="1012162" spans="27:27">
      <c r="AA1012162" s="7"/>
    </row>
    <row r="1012163" spans="27:27">
      <c r="AA1012163" s="7"/>
    </row>
    <row r="1012164" spans="27:27">
      <c r="AA1012164" s="7"/>
    </row>
    <row r="1012165" spans="27:27">
      <c r="AA1012165" s="7"/>
    </row>
    <row r="1012166" spans="27:27">
      <c r="AA1012166" s="7"/>
    </row>
    <row r="1012167" spans="27:27">
      <c r="AA1012167" s="7"/>
    </row>
    <row r="1012168" spans="27:27">
      <c r="AA1012168" s="7"/>
    </row>
    <row r="1012169" spans="27:27">
      <c r="AA1012169" s="7"/>
    </row>
    <row r="1012170" spans="27:27">
      <c r="AA1012170" s="7"/>
    </row>
    <row r="1012171" spans="27:27">
      <c r="AA1012171" s="7"/>
    </row>
    <row r="1012172" spans="27:27">
      <c r="AA1012172" s="7"/>
    </row>
    <row r="1012173" spans="27:27">
      <c r="AA1012173" s="7"/>
    </row>
    <row r="1012174" spans="27:27">
      <c r="AA1012174" s="7"/>
    </row>
    <row r="1012175" spans="27:27">
      <c r="AA1012175" s="7"/>
    </row>
    <row r="1012176" spans="27:27">
      <c r="AA1012176" s="7"/>
    </row>
    <row r="1012177" spans="27:27">
      <c r="AA1012177" s="7"/>
    </row>
    <row r="1012178" spans="27:27">
      <c r="AA1012178" s="7"/>
    </row>
    <row r="1012179" spans="27:27">
      <c r="AA1012179" s="7"/>
    </row>
    <row r="1012180" spans="27:27">
      <c r="AA1012180" s="7"/>
    </row>
    <row r="1012181" spans="27:27">
      <c r="AA1012181" s="7"/>
    </row>
    <row r="1012182" spans="27:27">
      <c r="AA1012182" s="7"/>
    </row>
    <row r="1012183" spans="27:27">
      <c r="AA1012183" s="7"/>
    </row>
    <row r="1012184" spans="27:27">
      <c r="AA1012184" s="7"/>
    </row>
    <row r="1012185" spans="27:27">
      <c r="AA1012185" s="7"/>
    </row>
    <row r="1012186" spans="27:27">
      <c r="AA1012186" s="7"/>
    </row>
    <row r="1012187" spans="27:27">
      <c r="AA1012187" s="7"/>
    </row>
    <row r="1012188" spans="27:27">
      <c r="AA1012188" s="7"/>
    </row>
    <row r="1012189" spans="27:27">
      <c r="AA1012189" s="7"/>
    </row>
    <row r="1012190" spans="27:27">
      <c r="AA1012190" s="7"/>
    </row>
    <row r="1012191" spans="27:27">
      <c r="AA1012191" s="7"/>
    </row>
    <row r="1012192" spans="27:27">
      <c r="AA1012192" s="7"/>
    </row>
    <row r="1012193" spans="27:27">
      <c r="AA1012193" s="7"/>
    </row>
    <row r="1012194" spans="27:27">
      <c r="AA1012194" s="7"/>
    </row>
    <row r="1012195" spans="27:27">
      <c r="AA1012195" s="7"/>
    </row>
    <row r="1012196" spans="27:27">
      <c r="AA1012196" s="7"/>
    </row>
    <row r="1012197" spans="27:27">
      <c r="AA1012197" s="7"/>
    </row>
    <row r="1012198" spans="27:27">
      <c r="AA1012198" s="7"/>
    </row>
    <row r="1012199" spans="27:27">
      <c r="AA1012199" s="7"/>
    </row>
    <row r="1012200" spans="27:27">
      <c r="AA1012200" s="7"/>
    </row>
    <row r="1012201" spans="27:27">
      <c r="AA1012201" s="7"/>
    </row>
    <row r="1012202" spans="27:27">
      <c r="AA1012202" s="7"/>
    </row>
    <row r="1012203" spans="27:27">
      <c r="AA1012203" s="7"/>
    </row>
    <row r="1012204" spans="27:27">
      <c r="AA1012204" s="7"/>
    </row>
    <row r="1012205" spans="27:27">
      <c r="AA1012205" s="7"/>
    </row>
    <row r="1012206" spans="27:27">
      <c r="AA1012206" s="7"/>
    </row>
    <row r="1012207" spans="27:27">
      <c r="AA1012207" s="7"/>
    </row>
    <row r="1012208" spans="27:27">
      <c r="AA1012208" s="7"/>
    </row>
    <row r="1012209" spans="27:27">
      <c r="AA1012209" s="7"/>
    </row>
    <row r="1012210" spans="27:27">
      <c r="AA1012210" s="7"/>
    </row>
    <row r="1012211" spans="27:27">
      <c r="AA1012211" s="7"/>
    </row>
    <row r="1012212" spans="27:27">
      <c r="AA1012212" s="7"/>
    </row>
    <row r="1012213" spans="27:27">
      <c r="AA1012213" s="7"/>
    </row>
    <row r="1012214" spans="27:27">
      <c r="AA1012214" s="7"/>
    </row>
    <row r="1012215" spans="27:27">
      <c r="AA1012215" s="7"/>
    </row>
    <row r="1012216" spans="27:27">
      <c r="AA1012216" s="7"/>
    </row>
    <row r="1012217" spans="27:27">
      <c r="AA1012217" s="7"/>
    </row>
    <row r="1012218" spans="27:27">
      <c r="AA1012218" s="7"/>
    </row>
    <row r="1012219" spans="27:27">
      <c r="AA1012219" s="7"/>
    </row>
    <row r="1012220" spans="27:27">
      <c r="AA1012220" s="7"/>
    </row>
    <row r="1012221" spans="27:27">
      <c r="AA1012221" s="7"/>
    </row>
    <row r="1012222" spans="27:27">
      <c r="AA1012222" s="7"/>
    </row>
    <row r="1012223" spans="27:27">
      <c r="AA1012223" s="7"/>
    </row>
    <row r="1012224" spans="27:27">
      <c r="AA1012224" s="7"/>
    </row>
    <row r="1012225" spans="27:27">
      <c r="AA1012225" s="7"/>
    </row>
    <row r="1012226" spans="27:27">
      <c r="AA1012226" s="7"/>
    </row>
    <row r="1012227" spans="27:27">
      <c r="AA1012227" s="7"/>
    </row>
    <row r="1012228" spans="27:27">
      <c r="AA1012228" s="7"/>
    </row>
    <row r="1012229" spans="27:27">
      <c r="AA1012229" s="7"/>
    </row>
    <row r="1012230" spans="27:27">
      <c r="AA1012230" s="7"/>
    </row>
    <row r="1012231" spans="27:27">
      <c r="AA1012231" s="7"/>
    </row>
    <row r="1012232" spans="27:27">
      <c r="AA1012232" s="7"/>
    </row>
    <row r="1012233" spans="27:27">
      <c r="AA1012233" s="7"/>
    </row>
    <row r="1012234" spans="27:27">
      <c r="AA1012234" s="7"/>
    </row>
    <row r="1012235" spans="27:27">
      <c r="AA1012235" s="7"/>
    </row>
    <row r="1012236" spans="27:27">
      <c r="AA1012236" s="7"/>
    </row>
    <row r="1012237" spans="27:27">
      <c r="AA1012237" s="7"/>
    </row>
    <row r="1012238" spans="27:27">
      <c r="AA1012238" s="7"/>
    </row>
    <row r="1012239" spans="27:27">
      <c r="AA1012239" s="7"/>
    </row>
    <row r="1012240" spans="27:27">
      <c r="AA1012240" s="7"/>
    </row>
    <row r="1012241" spans="27:27">
      <c r="AA1012241" s="7"/>
    </row>
    <row r="1012242" spans="27:27">
      <c r="AA1012242" s="7"/>
    </row>
    <row r="1012243" spans="27:27">
      <c r="AA1012243" s="7"/>
    </row>
    <row r="1012244" spans="27:27">
      <c r="AA1012244" s="7"/>
    </row>
    <row r="1012245" spans="27:27">
      <c r="AA1012245" s="7"/>
    </row>
    <row r="1012246" spans="27:27">
      <c r="AA1012246" s="7"/>
    </row>
    <row r="1012247" spans="27:27">
      <c r="AA1012247" s="7"/>
    </row>
    <row r="1012248" spans="27:27">
      <c r="AA1012248" s="7"/>
    </row>
    <row r="1012249" spans="27:27">
      <c r="AA1012249" s="7"/>
    </row>
    <row r="1012250" spans="27:27">
      <c r="AA1012250" s="7"/>
    </row>
    <row r="1012251" spans="27:27">
      <c r="AA1012251" s="7"/>
    </row>
    <row r="1012252" spans="27:27">
      <c r="AA1012252" s="7"/>
    </row>
    <row r="1012253" spans="27:27">
      <c r="AA1012253" s="7"/>
    </row>
    <row r="1012254" spans="27:27">
      <c r="AA1012254" s="7"/>
    </row>
    <row r="1012255" spans="27:27">
      <c r="AA1012255" s="7"/>
    </row>
    <row r="1012256" spans="27:27">
      <c r="AA1012256" s="7"/>
    </row>
    <row r="1012257" spans="27:27">
      <c r="AA1012257" s="7"/>
    </row>
    <row r="1012258" spans="27:27">
      <c r="AA1012258" s="7"/>
    </row>
    <row r="1012259" spans="27:27">
      <c r="AA1012259" s="7"/>
    </row>
    <row r="1012260" spans="27:27">
      <c r="AA1012260" s="7"/>
    </row>
    <row r="1012261" spans="27:27">
      <c r="AA1012261" s="7"/>
    </row>
    <row r="1012262" spans="27:27">
      <c r="AA1012262" s="7"/>
    </row>
    <row r="1012263" spans="27:27">
      <c r="AA1012263" s="7"/>
    </row>
    <row r="1012264" spans="27:27">
      <c r="AA1012264" s="7"/>
    </row>
    <row r="1012265" spans="27:27">
      <c r="AA1012265" s="7"/>
    </row>
    <row r="1012266" spans="27:27">
      <c r="AA1012266" s="7"/>
    </row>
    <row r="1012267" spans="27:27">
      <c r="AA1012267" s="7"/>
    </row>
    <row r="1012268" spans="27:27">
      <c r="AA1012268" s="7"/>
    </row>
    <row r="1012269" spans="27:27">
      <c r="AA1012269" s="7"/>
    </row>
    <row r="1012270" spans="27:27">
      <c r="AA1012270" s="7"/>
    </row>
    <row r="1012271" spans="27:27">
      <c r="AA1012271" s="7"/>
    </row>
    <row r="1012272" spans="27:27">
      <c r="AA1012272" s="7"/>
    </row>
    <row r="1012273" spans="27:27">
      <c r="AA1012273" s="7"/>
    </row>
    <row r="1012274" spans="27:27">
      <c r="AA1012274" s="7"/>
    </row>
    <row r="1012275" spans="27:27">
      <c r="AA1012275" s="7"/>
    </row>
    <row r="1012276" spans="27:27">
      <c r="AA1012276" s="7"/>
    </row>
    <row r="1012277" spans="27:27">
      <c r="AA1012277" s="7"/>
    </row>
    <row r="1012278" spans="27:27">
      <c r="AA1012278" s="7"/>
    </row>
    <row r="1012279" spans="27:27">
      <c r="AA1012279" s="7"/>
    </row>
    <row r="1012280" spans="27:27">
      <c r="AA1012280" s="7"/>
    </row>
    <row r="1012281" spans="27:27">
      <c r="AA1012281" s="7"/>
    </row>
    <row r="1012282" spans="27:27">
      <c r="AA1012282" s="7"/>
    </row>
    <row r="1012283" spans="27:27">
      <c r="AA1012283" s="7"/>
    </row>
    <row r="1012284" spans="27:27">
      <c r="AA1012284" s="7"/>
    </row>
    <row r="1012285" spans="27:27">
      <c r="AA1012285" s="7"/>
    </row>
    <row r="1012286" spans="27:27">
      <c r="AA1012286" s="7"/>
    </row>
    <row r="1012287" spans="27:27">
      <c r="AA1012287" s="7"/>
    </row>
    <row r="1012288" spans="27:27">
      <c r="AA1012288" s="7"/>
    </row>
    <row r="1012289" spans="27:27">
      <c r="AA1012289" s="7"/>
    </row>
    <row r="1012290" spans="27:27">
      <c r="AA1012290" s="7"/>
    </row>
    <row r="1012291" spans="27:27">
      <c r="AA1012291" s="7"/>
    </row>
    <row r="1012292" spans="27:27">
      <c r="AA1012292" s="7"/>
    </row>
    <row r="1012293" spans="27:27">
      <c r="AA1012293" s="7"/>
    </row>
    <row r="1012294" spans="27:27">
      <c r="AA1012294" s="7"/>
    </row>
    <row r="1012295" spans="27:27">
      <c r="AA1012295" s="7"/>
    </row>
    <row r="1012296" spans="27:27">
      <c r="AA1012296" s="7"/>
    </row>
    <row r="1012297" spans="27:27">
      <c r="AA1012297" s="7"/>
    </row>
    <row r="1012298" spans="27:27">
      <c r="AA1012298" s="7"/>
    </row>
    <row r="1012299" spans="27:27">
      <c r="AA1012299" s="7"/>
    </row>
    <row r="1012300" spans="27:27">
      <c r="AA1012300" s="7"/>
    </row>
    <row r="1012301" spans="27:27">
      <c r="AA1012301" s="7"/>
    </row>
    <row r="1012302" spans="27:27">
      <c r="AA1012302" s="7"/>
    </row>
    <row r="1012303" spans="27:27">
      <c r="AA1012303" s="7"/>
    </row>
    <row r="1012304" spans="27:27">
      <c r="AA1012304" s="7"/>
    </row>
    <row r="1012305" spans="27:27">
      <c r="AA1012305" s="7"/>
    </row>
    <row r="1012306" spans="27:27">
      <c r="AA1012306" s="7"/>
    </row>
    <row r="1012307" spans="27:27">
      <c r="AA1012307" s="7"/>
    </row>
    <row r="1012308" spans="27:27">
      <c r="AA1012308" s="7"/>
    </row>
    <row r="1012309" spans="27:27">
      <c r="AA1012309" s="7"/>
    </row>
    <row r="1012310" spans="27:27">
      <c r="AA1012310" s="7"/>
    </row>
    <row r="1012311" spans="27:27">
      <c r="AA1012311" s="7"/>
    </row>
    <row r="1012312" spans="27:27">
      <c r="AA1012312" s="7"/>
    </row>
    <row r="1012313" spans="27:27">
      <c r="AA1012313" s="7"/>
    </row>
    <row r="1012314" spans="27:27">
      <c r="AA1012314" s="7"/>
    </row>
    <row r="1012315" spans="27:27">
      <c r="AA1012315" s="7"/>
    </row>
    <row r="1012316" spans="27:27">
      <c r="AA1012316" s="7"/>
    </row>
    <row r="1012317" spans="27:27">
      <c r="AA1012317" s="7"/>
    </row>
    <row r="1012318" spans="27:27">
      <c r="AA1012318" s="7"/>
    </row>
    <row r="1012319" spans="27:27">
      <c r="AA1012319" s="7"/>
    </row>
    <row r="1012320" spans="27:27">
      <c r="AA1012320" s="7"/>
    </row>
    <row r="1012321" spans="27:27">
      <c r="AA1012321" s="7"/>
    </row>
    <row r="1012322" spans="27:27">
      <c r="AA1012322" s="7"/>
    </row>
    <row r="1012323" spans="27:27">
      <c r="AA1012323" s="7"/>
    </row>
    <row r="1012324" spans="27:27">
      <c r="AA1012324" s="7"/>
    </row>
    <row r="1012325" spans="27:27">
      <c r="AA1012325" s="7"/>
    </row>
    <row r="1012326" spans="27:27">
      <c r="AA1012326" s="7"/>
    </row>
    <row r="1012327" spans="27:27">
      <c r="AA1012327" s="7"/>
    </row>
    <row r="1012328" spans="27:27">
      <c r="AA1012328" s="7"/>
    </row>
    <row r="1012329" spans="27:27">
      <c r="AA1012329" s="7"/>
    </row>
    <row r="1012330" spans="27:27">
      <c r="AA1012330" s="7"/>
    </row>
    <row r="1012331" spans="27:27">
      <c r="AA1012331" s="7"/>
    </row>
    <row r="1012332" spans="27:27">
      <c r="AA1012332" s="7"/>
    </row>
    <row r="1012333" spans="27:27">
      <c r="AA1012333" s="7"/>
    </row>
    <row r="1012334" spans="27:27">
      <c r="AA1012334" s="7"/>
    </row>
    <row r="1012335" spans="27:27">
      <c r="AA1012335" s="7"/>
    </row>
    <row r="1012336" spans="27:27">
      <c r="AA1012336" s="7"/>
    </row>
    <row r="1012337" spans="27:27">
      <c r="AA1012337" s="7"/>
    </row>
    <row r="1012338" spans="27:27">
      <c r="AA1012338" s="7"/>
    </row>
    <row r="1012339" spans="27:27">
      <c r="AA1012339" s="7"/>
    </row>
    <row r="1012340" spans="27:27">
      <c r="AA1012340" s="7"/>
    </row>
    <row r="1012341" spans="27:27">
      <c r="AA1012341" s="7"/>
    </row>
    <row r="1012342" spans="27:27">
      <c r="AA1012342" s="7"/>
    </row>
    <row r="1012343" spans="27:27">
      <c r="AA1012343" s="7"/>
    </row>
    <row r="1012344" spans="27:27">
      <c r="AA1012344" s="7"/>
    </row>
    <row r="1012345" spans="27:27">
      <c r="AA1012345" s="7"/>
    </row>
    <row r="1012346" spans="27:27">
      <c r="AA1012346" s="7"/>
    </row>
    <row r="1012347" spans="27:27">
      <c r="AA1012347" s="7"/>
    </row>
    <row r="1012348" spans="27:27">
      <c r="AA1012348" s="7"/>
    </row>
    <row r="1012349" spans="27:27">
      <c r="AA1012349" s="7"/>
    </row>
    <row r="1012350" spans="27:27">
      <c r="AA1012350" s="7"/>
    </row>
    <row r="1012351" spans="27:27">
      <c r="AA1012351" s="7"/>
    </row>
    <row r="1012352" spans="27:27">
      <c r="AA1012352" s="7"/>
    </row>
    <row r="1012353" spans="27:27">
      <c r="AA1012353" s="7"/>
    </row>
    <row r="1012354" spans="27:27">
      <c r="AA1012354" s="7"/>
    </row>
    <row r="1012355" spans="27:27">
      <c r="AA1012355" s="7"/>
    </row>
    <row r="1012356" spans="27:27">
      <c r="AA1012356" s="7"/>
    </row>
    <row r="1012357" spans="27:27">
      <c r="AA1012357" s="7"/>
    </row>
    <row r="1012358" spans="27:27">
      <c r="AA1012358" s="7"/>
    </row>
    <row r="1012359" spans="27:27">
      <c r="AA1012359" s="7"/>
    </row>
    <row r="1012360" spans="27:27">
      <c r="AA1012360" s="7"/>
    </row>
    <row r="1012361" spans="27:27">
      <c r="AA1012361" s="7"/>
    </row>
    <row r="1012362" spans="27:27">
      <c r="AA1012362" s="7"/>
    </row>
    <row r="1012363" spans="27:27">
      <c r="AA1012363" s="7"/>
    </row>
    <row r="1012364" spans="27:27">
      <c r="AA1012364" s="7"/>
    </row>
    <row r="1012365" spans="27:27">
      <c r="AA1012365" s="7"/>
    </row>
    <row r="1012366" spans="27:27">
      <c r="AA1012366" s="7"/>
    </row>
    <row r="1012367" spans="27:27">
      <c r="AA1012367" s="7"/>
    </row>
    <row r="1012368" spans="27:27">
      <c r="AA1012368" s="7"/>
    </row>
    <row r="1012369" spans="27:27">
      <c r="AA1012369" s="7"/>
    </row>
    <row r="1012370" spans="27:27">
      <c r="AA1012370" s="7"/>
    </row>
    <row r="1012371" spans="27:27">
      <c r="AA1012371" s="7"/>
    </row>
    <row r="1012372" spans="27:27">
      <c r="AA1012372" s="7"/>
    </row>
    <row r="1012373" spans="27:27">
      <c r="AA1012373" s="7"/>
    </row>
    <row r="1012374" spans="27:27">
      <c r="AA1012374" s="7"/>
    </row>
    <row r="1012375" spans="27:27">
      <c r="AA1012375" s="7"/>
    </row>
    <row r="1012376" spans="27:27">
      <c r="AA1012376" s="7"/>
    </row>
    <row r="1012377" spans="27:27">
      <c r="AA1012377" s="7"/>
    </row>
    <row r="1012378" spans="27:27">
      <c r="AA1012378" s="7"/>
    </row>
    <row r="1012379" spans="27:27">
      <c r="AA1012379" s="7"/>
    </row>
    <row r="1012380" spans="27:27">
      <c r="AA1012380" s="7"/>
    </row>
    <row r="1012381" spans="27:27">
      <c r="AA1012381" s="7"/>
    </row>
    <row r="1012382" spans="27:27">
      <c r="AA1012382" s="7"/>
    </row>
    <row r="1012383" spans="27:27">
      <c r="AA1012383" s="7"/>
    </row>
    <row r="1012384" spans="27:27">
      <c r="AA1012384" s="7"/>
    </row>
    <row r="1012385" spans="27:27">
      <c r="AA1012385" s="7"/>
    </row>
    <row r="1012386" spans="27:27">
      <c r="AA1012386" s="7"/>
    </row>
    <row r="1012387" spans="27:27">
      <c r="AA1012387" s="7"/>
    </row>
    <row r="1012388" spans="27:27">
      <c r="AA1012388" s="7"/>
    </row>
    <row r="1012389" spans="27:27">
      <c r="AA1012389" s="7"/>
    </row>
    <row r="1012390" spans="27:27">
      <c r="AA1012390" s="7"/>
    </row>
    <row r="1012391" spans="27:27">
      <c r="AA1012391" s="7"/>
    </row>
    <row r="1012392" spans="27:27">
      <c r="AA1012392" s="7"/>
    </row>
    <row r="1012393" spans="27:27">
      <c r="AA1012393" s="7"/>
    </row>
    <row r="1012394" spans="27:27">
      <c r="AA1012394" s="7"/>
    </row>
    <row r="1012395" spans="27:27">
      <c r="AA1012395" s="7"/>
    </row>
    <row r="1012396" spans="27:27">
      <c r="AA1012396" s="7"/>
    </row>
    <row r="1012397" spans="27:27">
      <c r="AA1012397" s="7"/>
    </row>
    <row r="1012398" spans="27:27">
      <c r="AA1012398" s="7"/>
    </row>
    <row r="1012399" spans="27:27">
      <c r="AA1012399" s="7"/>
    </row>
    <row r="1012400" spans="27:27">
      <c r="AA1012400" s="7"/>
    </row>
    <row r="1012401" spans="27:27">
      <c r="AA1012401" s="7"/>
    </row>
    <row r="1012402" spans="27:27">
      <c r="AA1012402" s="7"/>
    </row>
    <row r="1012403" spans="27:27">
      <c r="AA1012403" s="7"/>
    </row>
    <row r="1012404" spans="27:27">
      <c r="AA1012404" s="7"/>
    </row>
    <row r="1012405" spans="27:27">
      <c r="AA1012405" s="7"/>
    </row>
    <row r="1012406" spans="27:27">
      <c r="AA1012406" s="7"/>
    </row>
    <row r="1012407" spans="27:27">
      <c r="AA1012407" s="7"/>
    </row>
    <row r="1012408" spans="27:27">
      <c r="AA1012408" s="7"/>
    </row>
    <row r="1012409" spans="27:27">
      <c r="AA1012409" s="7"/>
    </row>
    <row r="1012410" spans="27:27">
      <c r="AA1012410" s="7"/>
    </row>
    <row r="1012411" spans="27:27">
      <c r="AA1012411" s="7"/>
    </row>
    <row r="1012412" spans="27:27">
      <c r="AA1012412" s="7"/>
    </row>
    <row r="1012413" spans="27:27">
      <c r="AA1012413" s="7"/>
    </row>
    <row r="1012414" spans="27:27">
      <c r="AA1012414" s="7"/>
    </row>
    <row r="1012415" spans="27:27">
      <c r="AA1012415" s="7"/>
    </row>
    <row r="1012416" spans="27:27">
      <c r="AA1012416" s="7"/>
    </row>
    <row r="1012417" spans="27:27">
      <c r="AA1012417" s="7"/>
    </row>
    <row r="1012418" spans="27:27">
      <c r="AA1012418" s="7"/>
    </row>
    <row r="1012419" spans="27:27">
      <c r="AA1012419" s="7"/>
    </row>
    <row r="1012420" spans="27:27">
      <c r="AA1012420" s="7"/>
    </row>
    <row r="1012421" spans="27:27">
      <c r="AA1012421" s="7"/>
    </row>
    <row r="1012422" spans="27:27">
      <c r="AA1012422" s="7"/>
    </row>
    <row r="1012423" spans="27:27">
      <c r="AA1012423" s="7"/>
    </row>
    <row r="1012424" spans="27:27">
      <c r="AA1012424" s="7"/>
    </row>
    <row r="1012425" spans="27:27">
      <c r="AA1012425" s="7"/>
    </row>
    <row r="1012426" spans="27:27">
      <c r="AA1012426" s="7"/>
    </row>
    <row r="1012427" spans="27:27">
      <c r="AA1012427" s="7"/>
    </row>
    <row r="1012428" spans="27:27">
      <c r="AA1012428" s="7"/>
    </row>
    <row r="1012429" spans="27:27">
      <c r="AA1012429" s="7"/>
    </row>
    <row r="1012430" spans="27:27">
      <c r="AA1012430" s="7"/>
    </row>
    <row r="1012431" spans="27:27">
      <c r="AA1012431" s="7"/>
    </row>
    <row r="1012432" spans="27:27">
      <c r="AA1012432" s="7"/>
    </row>
    <row r="1012433" spans="27:27">
      <c r="AA1012433" s="7"/>
    </row>
    <row r="1012434" spans="27:27">
      <c r="AA1012434" s="7"/>
    </row>
    <row r="1012435" spans="27:27">
      <c r="AA1012435" s="7"/>
    </row>
    <row r="1012436" spans="27:27">
      <c r="AA1012436" s="7"/>
    </row>
    <row r="1012437" spans="27:27">
      <c r="AA1012437" s="7"/>
    </row>
    <row r="1012438" spans="27:27">
      <c r="AA1012438" s="7"/>
    </row>
    <row r="1012439" spans="27:27">
      <c r="AA1012439" s="7"/>
    </row>
    <row r="1012440" spans="27:27">
      <c r="AA1012440" s="7"/>
    </row>
    <row r="1012441" spans="27:27">
      <c r="AA1012441" s="7"/>
    </row>
    <row r="1012442" spans="27:27">
      <c r="AA1012442" s="7"/>
    </row>
    <row r="1012443" spans="27:27">
      <c r="AA1012443" s="7"/>
    </row>
    <row r="1012444" spans="27:27">
      <c r="AA1012444" s="7"/>
    </row>
    <row r="1012445" spans="27:27">
      <c r="AA1012445" s="7"/>
    </row>
    <row r="1012446" spans="27:27">
      <c r="AA1012446" s="7"/>
    </row>
    <row r="1012447" spans="27:27">
      <c r="AA1012447" s="7"/>
    </row>
    <row r="1012448" spans="27:27">
      <c r="AA1012448" s="7"/>
    </row>
    <row r="1012449" spans="27:27">
      <c r="AA1012449" s="7"/>
    </row>
    <row r="1012450" spans="27:27">
      <c r="AA1012450" s="7"/>
    </row>
    <row r="1012451" spans="27:27">
      <c r="AA1012451" s="7"/>
    </row>
    <row r="1012452" spans="27:27">
      <c r="AA1012452" s="7"/>
    </row>
    <row r="1012453" spans="27:27">
      <c r="AA1012453" s="7"/>
    </row>
    <row r="1012454" spans="27:27">
      <c r="AA1012454" s="7"/>
    </row>
    <row r="1012455" spans="27:27">
      <c r="AA1012455" s="7"/>
    </row>
    <row r="1012456" spans="27:27">
      <c r="AA1012456" s="7"/>
    </row>
    <row r="1012457" spans="27:27">
      <c r="AA1012457" s="7"/>
    </row>
    <row r="1012458" spans="27:27">
      <c r="AA1012458" s="7"/>
    </row>
    <row r="1012459" spans="27:27">
      <c r="AA1012459" s="7"/>
    </row>
    <row r="1012460" spans="27:27">
      <c r="AA1012460" s="7"/>
    </row>
    <row r="1012461" spans="27:27">
      <c r="AA1012461" s="7"/>
    </row>
    <row r="1012462" spans="27:27">
      <c r="AA1012462" s="7"/>
    </row>
    <row r="1012463" spans="27:27">
      <c r="AA1012463" s="7"/>
    </row>
    <row r="1012464" spans="27:27">
      <c r="AA1012464" s="7"/>
    </row>
    <row r="1012465" spans="27:27">
      <c r="AA1012465" s="7"/>
    </row>
    <row r="1012466" spans="27:27">
      <c r="AA1012466" s="7"/>
    </row>
    <row r="1012467" spans="27:27">
      <c r="AA1012467" s="7"/>
    </row>
    <row r="1012468" spans="27:27">
      <c r="AA1012468" s="7"/>
    </row>
    <row r="1012469" spans="27:27">
      <c r="AA1012469" s="7"/>
    </row>
    <row r="1012470" spans="27:27">
      <c r="AA1012470" s="7"/>
    </row>
    <row r="1012471" spans="27:27">
      <c r="AA1012471" s="7"/>
    </row>
    <row r="1012472" spans="27:27">
      <c r="AA1012472" s="7"/>
    </row>
    <row r="1012473" spans="27:27">
      <c r="AA1012473" s="7"/>
    </row>
    <row r="1012474" spans="27:27">
      <c r="AA1012474" s="7"/>
    </row>
    <row r="1012475" spans="27:27">
      <c r="AA1012475" s="7"/>
    </row>
    <row r="1012476" spans="27:27">
      <c r="AA1012476" s="7"/>
    </row>
    <row r="1012477" spans="27:27">
      <c r="AA1012477" s="7"/>
    </row>
    <row r="1012478" spans="27:27">
      <c r="AA1012478" s="7"/>
    </row>
    <row r="1012479" spans="27:27">
      <c r="AA1012479" s="7"/>
    </row>
    <row r="1012480" spans="27:27">
      <c r="AA1012480" s="7"/>
    </row>
    <row r="1012481" spans="27:27">
      <c r="AA1012481" s="7"/>
    </row>
    <row r="1012482" spans="27:27">
      <c r="AA1012482" s="7"/>
    </row>
    <row r="1012483" spans="27:27">
      <c r="AA1012483" s="7"/>
    </row>
    <row r="1012484" spans="27:27">
      <c r="AA1012484" s="7"/>
    </row>
    <row r="1012485" spans="27:27">
      <c r="AA1012485" s="7"/>
    </row>
    <row r="1012486" spans="27:27">
      <c r="AA1012486" s="7"/>
    </row>
    <row r="1012487" spans="27:27">
      <c r="AA1012487" s="7"/>
    </row>
    <row r="1012488" spans="27:27">
      <c r="AA1012488" s="7"/>
    </row>
    <row r="1012489" spans="27:27">
      <c r="AA1012489" s="7"/>
    </row>
    <row r="1012490" spans="27:27">
      <c r="AA1012490" s="7"/>
    </row>
    <row r="1012491" spans="27:27">
      <c r="AA1012491" s="7"/>
    </row>
    <row r="1012492" spans="27:27">
      <c r="AA1012492" s="7"/>
    </row>
    <row r="1012493" spans="27:27">
      <c r="AA1012493" s="7"/>
    </row>
    <row r="1012494" spans="27:27">
      <c r="AA1012494" s="7"/>
    </row>
    <row r="1012495" spans="27:27">
      <c r="AA1012495" s="7"/>
    </row>
    <row r="1012496" spans="27:27">
      <c r="AA1012496" s="7"/>
    </row>
    <row r="1012497" spans="27:27">
      <c r="AA1012497" s="7"/>
    </row>
    <row r="1012498" spans="27:27">
      <c r="AA1012498" s="7"/>
    </row>
    <row r="1012499" spans="27:27">
      <c r="AA1012499" s="7"/>
    </row>
    <row r="1012500" spans="27:27">
      <c r="AA1012500" s="7"/>
    </row>
    <row r="1012501" spans="27:27">
      <c r="AA1012501" s="7"/>
    </row>
    <row r="1012502" spans="27:27">
      <c r="AA1012502" s="7"/>
    </row>
    <row r="1012503" spans="27:27">
      <c r="AA1012503" s="7"/>
    </row>
    <row r="1012504" spans="27:27">
      <c r="AA1012504" s="7"/>
    </row>
    <row r="1012505" spans="27:27">
      <c r="AA1012505" s="7"/>
    </row>
    <row r="1012506" spans="27:27">
      <c r="AA1012506" s="7"/>
    </row>
    <row r="1012507" spans="27:27">
      <c r="AA1012507" s="7"/>
    </row>
    <row r="1012508" spans="27:27">
      <c r="AA1012508" s="7"/>
    </row>
    <row r="1012509" spans="27:27">
      <c r="AA1012509" s="7"/>
    </row>
    <row r="1012510" spans="27:27">
      <c r="AA1012510" s="7"/>
    </row>
    <row r="1012511" spans="27:27">
      <c r="AA1012511" s="7"/>
    </row>
    <row r="1012512" spans="27:27">
      <c r="AA1012512" s="7"/>
    </row>
    <row r="1012513" spans="27:27">
      <c r="AA1012513" s="7"/>
    </row>
    <row r="1012514" spans="27:27">
      <c r="AA1012514" s="7"/>
    </row>
    <row r="1012515" spans="27:27">
      <c r="AA1012515" s="7"/>
    </row>
    <row r="1012516" spans="27:27">
      <c r="AA1012516" s="7"/>
    </row>
    <row r="1012517" spans="27:27">
      <c r="AA1012517" s="7"/>
    </row>
    <row r="1012518" spans="27:27">
      <c r="AA1012518" s="7"/>
    </row>
    <row r="1012519" spans="27:27">
      <c r="AA1012519" s="7"/>
    </row>
    <row r="1012520" spans="27:27">
      <c r="AA1012520" s="7"/>
    </row>
    <row r="1012521" spans="27:27">
      <c r="AA1012521" s="7"/>
    </row>
    <row r="1012522" spans="27:27">
      <c r="AA1012522" s="7"/>
    </row>
    <row r="1012523" spans="27:27">
      <c r="AA1012523" s="7"/>
    </row>
    <row r="1012524" spans="27:27">
      <c r="AA1012524" s="7"/>
    </row>
    <row r="1012525" spans="27:27">
      <c r="AA1012525" s="7"/>
    </row>
    <row r="1012526" spans="27:27">
      <c r="AA1012526" s="7"/>
    </row>
    <row r="1012527" spans="27:27">
      <c r="AA1012527" s="7"/>
    </row>
    <row r="1012528" spans="27:27">
      <c r="AA1012528" s="7"/>
    </row>
    <row r="1012529" spans="27:27">
      <c r="AA1012529" s="7"/>
    </row>
    <row r="1012530" spans="27:27">
      <c r="AA1012530" s="7"/>
    </row>
    <row r="1012531" spans="27:27">
      <c r="AA1012531" s="7"/>
    </row>
    <row r="1012532" spans="27:27">
      <c r="AA1012532" s="7"/>
    </row>
    <row r="1012533" spans="27:27">
      <c r="AA1012533" s="7"/>
    </row>
    <row r="1012534" spans="27:27">
      <c r="AA1012534" s="7"/>
    </row>
    <row r="1012535" spans="27:27">
      <c r="AA1012535" s="7"/>
    </row>
    <row r="1012536" spans="27:27">
      <c r="AA1012536" s="7"/>
    </row>
    <row r="1012537" spans="27:27">
      <c r="AA1012537" s="7"/>
    </row>
    <row r="1012538" spans="27:27">
      <c r="AA1012538" s="7"/>
    </row>
    <row r="1012539" spans="27:27">
      <c r="AA1012539" s="7"/>
    </row>
    <row r="1012540" spans="27:27">
      <c r="AA1012540" s="7"/>
    </row>
    <row r="1012541" spans="27:27">
      <c r="AA1012541" s="7"/>
    </row>
    <row r="1012542" spans="27:27">
      <c r="AA1012542" s="7"/>
    </row>
    <row r="1012543" spans="27:27">
      <c r="AA1012543" s="7"/>
    </row>
    <row r="1012544" spans="27:27">
      <c r="AA1012544" s="7"/>
    </row>
    <row r="1012545" spans="27:27">
      <c r="AA1012545" s="7"/>
    </row>
    <row r="1012546" spans="27:27">
      <c r="AA1012546" s="7"/>
    </row>
    <row r="1012547" spans="27:27">
      <c r="AA1012547" s="7"/>
    </row>
    <row r="1012548" spans="27:27">
      <c r="AA1012548" s="7"/>
    </row>
    <row r="1012549" spans="27:27">
      <c r="AA1012549" s="7"/>
    </row>
    <row r="1012550" spans="27:27">
      <c r="AA1012550" s="7"/>
    </row>
    <row r="1012551" spans="27:27">
      <c r="AA1012551" s="7"/>
    </row>
    <row r="1012552" spans="27:27">
      <c r="AA1012552" s="7"/>
    </row>
    <row r="1012553" spans="27:27">
      <c r="AA1012553" s="7"/>
    </row>
    <row r="1012554" spans="27:27">
      <c r="AA1012554" s="7"/>
    </row>
    <row r="1012555" spans="27:27">
      <c r="AA1012555" s="7"/>
    </row>
    <row r="1012556" spans="27:27">
      <c r="AA1012556" s="7"/>
    </row>
    <row r="1012557" spans="27:27">
      <c r="AA1012557" s="7"/>
    </row>
    <row r="1012558" spans="27:27">
      <c r="AA1012558" s="7"/>
    </row>
    <row r="1012559" spans="27:27">
      <c r="AA1012559" s="7"/>
    </row>
    <row r="1012560" spans="27:27">
      <c r="AA1012560" s="7"/>
    </row>
    <row r="1012561" spans="27:27">
      <c r="AA1012561" s="7"/>
    </row>
    <row r="1012562" spans="27:27">
      <c r="AA1012562" s="7"/>
    </row>
    <row r="1012563" spans="27:27">
      <c r="AA1012563" s="7"/>
    </row>
    <row r="1012564" spans="27:27">
      <c r="AA1012564" s="7"/>
    </row>
    <row r="1012565" spans="27:27">
      <c r="AA1012565" s="7"/>
    </row>
    <row r="1012566" spans="27:27">
      <c r="AA1012566" s="7"/>
    </row>
    <row r="1012567" spans="27:27">
      <c r="AA1012567" s="7"/>
    </row>
    <row r="1012568" spans="27:27">
      <c r="AA1012568" s="7"/>
    </row>
    <row r="1012569" spans="27:27">
      <c r="AA1012569" s="7"/>
    </row>
    <row r="1012570" spans="27:27">
      <c r="AA1012570" s="7"/>
    </row>
    <row r="1012571" spans="27:27">
      <c r="AA1012571" s="7"/>
    </row>
    <row r="1012572" spans="27:27">
      <c r="AA1012572" s="7"/>
    </row>
    <row r="1012573" spans="27:27">
      <c r="AA1012573" s="7"/>
    </row>
    <row r="1012574" spans="27:27">
      <c r="AA1012574" s="7"/>
    </row>
    <row r="1012575" spans="27:27">
      <c r="AA1012575" s="7"/>
    </row>
    <row r="1012576" spans="27:27">
      <c r="AA1012576" s="7"/>
    </row>
    <row r="1012577" spans="27:27">
      <c r="AA1012577" s="7"/>
    </row>
    <row r="1012578" spans="27:27">
      <c r="AA1012578" s="7"/>
    </row>
    <row r="1012579" spans="27:27">
      <c r="AA1012579" s="7"/>
    </row>
    <row r="1012580" spans="27:27">
      <c r="AA1012580" s="7"/>
    </row>
    <row r="1012581" spans="27:27">
      <c r="AA1012581" s="7"/>
    </row>
    <row r="1012582" spans="27:27">
      <c r="AA1012582" s="7"/>
    </row>
    <row r="1012583" spans="27:27">
      <c r="AA1012583" s="7"/>
    </row>
    <row r="1012584" spans="27:27">
      <c r="AA1012584" s="7"/>
    </row>
    <row r="1012585" spans="27:27">
      <c r="AA1012585" s="7"/>
    </row>
    <row r="1012586" spans="27:27">
      <c r="AA1012586" s="7"/>
    </row>
    <row r="1012587" spans="27:27">
      <c r="AA1012587" s="7"/>
    </row>
    <row r="1012588" spans="27:27">
      <c r="AA1012588" s="7"/>
    </row>
    <row r="1012589" spans="27:27">
      <c r="AA1012589" s="7"/>
    </row>
    <row r="1012590" spans="27:27">
      <c r="AA1012590" s="7"/>
    </row>
    <row r="1012591" spans="27:27">
      <c r="AA1012591" s="7"/>
    </row>
    <row r="1012592" spans="27:27">
      <c r="AA1012592" s="7"/>
    </row>
    <row r="1012593" spans="27:27">
      <c r="AA1012593" s="7"/>
    </row>
    <row r="1012594" spans="27:27">
      <c r="AA1012594" s="7"/>
    </row>
    <row r="1012595" spans="27:27">
      <c r="AA1012595" s="7"/>
    </row>
    <row r="1012596" spans="27:27">
      <c r="AA1012596" s="7"/>
    </row>
    <row r="1012597" spans="27:27">
      <c r="AA1012597" s="7"/>
    </row>
    <row r="1012598" spans="27:27">
      <c r="AA1012598" s="7"/>
    </row>
    <row r="1012599" spans="27:27">
      <c r="AA1012599" s="7"/>
    </row>
    <row r="1012600" spans="27:27">
      <c r="AA1012600" s="7"/>
    </row>
    <row r="1012601" spans="27:27">
      <c r="AA1012601" s="7"/>
    </row>
    <row r="1012602" spans="27:27">
      <c r="AA1012602" s="7"/>
    </row>
    <row r="1012603" spans="27:27">
      <c r="AA1012603" s="7"/>
    </row>
    <row r="1012604" spans="27:27">
      <c r="AA1012604" s="7"/>
    </row>
    <row r="1012605" spans="27:27">
      <c r="AA1012605" s="7"/>
    </row>
    <row r="1012606" spans="27:27">
      <c r="AA1012606" s="7"/>
    </row>
    <row r="1012607" spans="27:27">
      <c r="AA1012607" s="7"/>
    </row>
    <row r="1012608" spans="27:27">
      <c r="AA1012608" s="7"/>
    </row>
    <row r="1012609" spans="27:27">
      <c r="AA1012609" s="7"/>
    </row>
    <row r="1012610" spans="27:27">
      <c r="AA1012610" s="7"/>
    </row>
    <row r="1012611" spans="27:27">
      <c r="AA1012611" s="7"/>
    </row>
    <row r="1012612" spans="27:27">
      <c r="AA1012612" s="7"/>
    </row>
    <row r="1012613" spans="27:27">
      <c r="AA1012613" s="7"/>
    </row>
    <row r="1012614" spans="27:27">
      <c r="AA1012614" s="7"/>
    </row>
    <row r="1012615" spans="27:27">
      <c r="AA1012615" s="7"/>
    </row>
    <row r="1012616" spans="27:27">
      <c r="AA1012616" s="7"/>
    </row>
    <row r="1012617" spans="27:27">
      <c r="AA1012617" s="7"/>
    </row>
    <row r="1012618" spans="27:27">
      <c r="AA1012618" s="7"/>
    </row>
    <row r="1012619" spans="27:27">
      <c r="AA1012619" s="7"/>
    </row>
    <row r="1012620" spans="27:27">
      <c r="AA1012620" s="7"/>
    </row>
    <row r="1012621" spans="27:27">
      <c r="AA1012621" s="7"/>
    </row>
    <row r="1012622" spans="27:27">
      <c r="AA1012622" s="7"/>
    </row>
    <row r="1012623" spans="27:27">
      <c r="AA1012623" s="7"/>
    </row>
    <row r="1012624" spans="27:27">
      <c r="AA1012624" s="7"/>
    </row>
    <row r="1012625" spans="27:27">
      <c r="AA1012625" s="7"/>
    </row>
    <row r="1012626" spans="27:27">
      <c r="AA1012626" s="7"/>
    </row>
    <row r="1012627" spans="27:27">
      <c r="AA1012627" s="7"/>
    </row>
    <row r="1012628" spans="27:27">
      <c r="AA1012628" s="7"/>
    </row>
    <row r="1012629" spans="27:27">
      <c r="AA1012629" s="7"/>
    </row>
    <row r="1012630" spans="27:27">
      <c r="AA1012630" s="7"/>
    </row>
    <row r="1012631" spans="27:27">
      <c r="AA1012631" s="7"/>
    </row>
    <row r="1012632" spans="27:27">
      <c r="AA1012632" s="7"/>
    </row>
    <row r="1012633" spans="27:27">
      <c r="AA1012633" s="7"/>
    </row>
    <row r="1012634" spans="27:27">
      <c r="AA1012634" s="7"/>
    </row>
    <row r="1012635" spans="27:27">
      <c r="AA1012635" s="7"/>
    </row>
    <row r="1012636" spans="27:27">
      <c r="AA1012636" s="7"/>
    </row>
    <row r="1012637" spans="27:27">
      <c r="AA1012637" s="7"/>
    </row>
    <row r="1012638" spans="27:27">
      <c r="AA1012638" s="7"/>
    </row>
    <row r="1012639" spans="27:27">
      <c r="AA1012639" s="7"/>
    </row>
    <row r="1012640" spans="27:27">
      <c r="AA1012640" s="7"/>
    </row>
    <row r="1012641" spans="27:27">
      <c r="AA1012641" s="7"/>
    </row>
    <row r="1012642" spans="27:27">
      <c r="AA1012642" s="7"/>
    </row>
    <row r="1012643" spans="27:27">
      <c r="AA1012643" s="7"/>
    </row>
    <row r="1012644" spans="27:27">
      <c r="AA1012644" s="7"/>
    </row>
    <row r="1012645" spans="27:27">
      <c r="AA1012645" s="7"/>
    </row>
    <row r="1012646" spans="27:27">
      <c r="AA1012646" s="7"/>
    </row>
    <row r="1012647" spans="27:27">
      <c r="AA1012647" s="7"/>
    </row>
    <row r="1012648" spans="27:27">
      <c r="AA1012648" s="7"/>
    </row>
    <row r="1012649" spans="27:27">
      <c r="AA1012649" s="7"/>
    </row>
    <row r="1012650" spans="27:27">
      <c r="AA1012650" s="7"/>
    </row>
    <row r="1012651" spans="27:27">
      <c r="AA1012651" s="7"/>
    </row>
    <row r="1012652" spans="27:27">
      <c r="AA1012652" s="7"/>
    </row>
    <row r="1012653" spans="27:27">
      <c r="AA1012653" s="7"/>
    </row>
    <row r="1012654" spans="27:27">
      <c r="AA1012654" s="7"/>
    </row>
    <row r="1012655" spans="27:27">
      <c r="AA1012655" s="7"/>
    </row>
    <row r="1012656" spans="27:27">
      <c r="AA1012656" s="7"/>
    </row>
    <row r="1012657" spans="27:27">
      <c r="AA1012657" s="7"/>
    </row>
    <row r="1012658" spans="27:27">
      <c r="AA1012658" s="7"/>
    </row>
    <row r="1012659" spans="27:27">
      <c r="AA1012659" s="7"/>
    </row>
    <row r="1012660" spans="27:27">
      <c r="AA1012660" s="7"/>
    </row>
    <row r="1012661" spans="27:27">
      <c r="AA1012661" s="7"/>
    </row>
    <row r="1012662" spans="27:27">
      <c r="AA1012662" s="7"/>
    </row>
    <row r="1012663" spans="27:27">
      <c r="AA1012663" s="7"/>
    </row>
    <row r="1012664" spans="27:27">
      <c r="AA1012664" s="7"/>
    </row>
    <row r="1012665" spans="27:27">
      <c r="AA1012665" s="7"/>
    </row>
    <row r="1012666" spans="27:27">
      <c r="AA1012666" s="7"/>
    </row>
    <row r="1012667" spans="27:27">
      <c r="AA1012667" s="7"/>
    </row>
    <row r="1012668" spans="27:27">
      <c r="AA1012668" s="7"/>
    </row>
    <row r="1012669" spans="27:27">
      <c r="AA1012669" s="7"/>
    </row>
    <row r="1012670" spans="27:27">
      <c r="AA1012670" s="7"/>
    </row>
    <row r="1012671" spans="27:27">
      <c r="AA1012671" s="7"/>
    </row>
    <row r="1012672" spans="27:27">
      <c r="AA1012672" s="7"/>
    </row>
    <row r="1012673" spans="27:27">
      <c r="AA1012673" s="7"/>
    </row>
    <row r="1012674" spans="27:27">
      <c r="AA1012674" s="7"/>
    </row>
    <row r="1012675" spans="27:27">
      <c r="AA1012675" s="7"/>
    </row>
    <row r="1012676" spans="27:27">
      <c r="AA1012676" s="7"/>
    </row>
    <row r="1012677" spans="27:27">
      <c r="AA1012677" s="7"/>
    </row>
    <row r="1012678" spans="27:27">
      <c r="AA1012678" s="7"/>
    </row>
    <row r="1012679" spans="27:27">
      <c r="AA1012679" s="7"/>
    </row>
    <row r="1012680" spans="27:27">
      <c r="AA1012680" s="7"/>
    </row>
    <row r="1012681" spans="27:27">
      <c r="AA1012681" s="7"/>
    </row>
    <row r="1012682" spans="27:27">
      <c r="AA1012682" s="7"/>
    </row>
    <row r="1012683" spans="27:27">
      <c r="AA1012683" s="7"/>
    </row>
    <row r="1012684" spans="27:27">
      <c r="AA1012684" s="7"/>
    </row>
    <row r="1012685" spans="27:27">
      <c r="AA1012685" s="7"/>
    </row>
    <row r="1012686" spans="27:27">
      <c r="AA1012686" s="7"/>
    </row>
    <row r="1012687" spans="27:27">
      <c r="AA1012687" s="7"/>
    </row>
    <row r="1012688" spans="27:27">
      <c r="AA1012688" s="7"/>
    </row>
    <row r="1012689" spans="27:27">
      <c r="AA1012689" s="7"/>
    </row>
    <row r="1012690" spans="27:27">
      <c r="AA1012690" s="7"/>
    </row>
    <row r="1012691" spans="27:27">
      <c r="AA1012691" s="7"/>
    </row>
    <row r="1012692" spans="27:27">
      <c r="AA1012692" s="7"/>
    </row>
    <row r="1012693" spans="27:27">
      <c r="AA1012693" s="7"/>
    </row>
    <row r="1012694" spans="27:27">
      <c r="AA1012694" s="7"/>
    </row>
    <row r="1012695" spans="27:27">
      <c r="AA1012695" s="7"/>
    </row>
    <row r="1012696" spans="27:27">
      <c r="AA1012696" s="7"/>
    </row>
    <row r="1012697" spans="27:27">
      <c r="AA1012697" s="7"/>
    </row>
    <row r="1012698" spans="27:27">
      <c r="AA1012698" s="7"/>
    </row>
    <row r="1012699" spans="27:27">
      <c r="AA1012699" s="7"/>
    </row>
    <row r="1012700" spans="27:27">
      <c r="AA1012700" s="7"/>
    </row>
    <row r="1012701" spans="27:27">
      <c r="AA1012701" s="7"/>
    </row>
    <row r="1012702" spans="27:27">
      <c r="AA1012702" s="7"/>
    </row>
    <row r="1012703" spans="27:27">
      <c r="AA1012703" s="7"/>
    </row>
    <row r="1012704" spans="27:27">
      <c r="AA1012704" s="7"/>
    </row>
    <row r="1012705" spans="27:27">
      <c r="AA1012705" s="7"/>
    </row>
    <row r="1012706" spans="27:27">
      <c r="AA1012706" s="7"/>
    </row>
    <row r="1012707" spans="27:27">
      <c r="AA1012707" s="7"/>
    </row>
    <row r="1012708" spans="27:27">
      <c r="AA1012708" s="7"/>
    </row>
    <row r="1012709" spans="27:27">
      <c r="AA1012709" s="7"/>
    </row>
    <row r="1012710" spans="27:27">
      <c r="AA1012710" s="7"/>
    </row>
    <row r="1012711" spans="27:27">
      <c r="AA1012711" s="7"/>
    </row>
    <row r="1012712" spans="27:27">
      <c r="AA1012712" s="7"/>
    </row>
    <row r="1012713" spans="27:27">
      <c r="AA1012713" s="7"/>
    </row>
    <row r="1012714" spans="27:27">
      <c r="AA1012714" s="7"/>
    </row>
    <row r="1012715" spans="27:27">
      <c r="AA1012715" s="7"/>
    </row>
    <row r="1012716" spans="27:27">
      <c r="AA1012716" s="7"/>
    </row>
    <row r="1012717" spans="27:27">
      <c r="AA1012717" s="7"/>
    </row>
    <row r="1012718" spans="27:27">
      <c r="AA1012718" s="7"/>
    </row>
    <row r="1012719" spans="27:27">
      <c r="AA1012719" s="7"/>
    </row>
    <row r="1012720" spans="27:27">
      <c r="AA1012720" s="7"/>
    </row>
    <row r="1012721" spans="27:27">
      <c r="AA1012721" s="7"/>
    </row>
    <row r="1012722" spans="27:27">
      <c r="AA1012722" s="7"/>
    </row>
    <row r="1012723" spans="27:27">
      <c r="AA1012723" s="7"/>
    </row>
    <row r="1012724" spans="27:27">
      <c r="AA1012724" s="7"/>
    </row>
    <row r="1012725" spans="27:27">
      <c r="AA1012725" s="7"/>
    </row>
    <row r="1012726" spans="27:27">
      <c r="AA1012726" s="7"/>
    </row>
    <row r="1012727" spans="27:27">
      <c r="AA1012727" s="7"/>
    </row>
    <row r="1012728" spans="27:27">
      <c r="AA1012728" s="7"/>
    </row>
    <row r="1012729" spans="27:27">
      <c r="AA1012729" s="7"/>
    </row>
    <row r="1012730" spans="27:27">
      <c r="AA1012730" s="7"/>
    </row>
    <row r="1012731" spans="27:27">
      <c r="AA1012731" s="7"/>
    </row>
    <row r="1012732" spans="27:27">
      <c r="AA1012732" s="7"/>
    </row>
    <row r="1012733" spans="27:27">
      <c r="AA1012733" s="7"/>
    </row>
    <row r="1012734" spans="27:27">
      <c r="AA1012734" s="7"/>
    </row>
    <row r="1012735" spans="27:27">
      <c r="AA1012735" s="7"/>
    </row>
    <row r="1012736" spans="27:27">
      <c r="AA1012736" s="7"/>
    </row>
    <row r="1012737" spans="27:27">
      <c r="AA1012737" s="7"/>
    </row>
    <row r="1012738" spans="27:27">
      <c r="AA1012738" s="7"/>
    </row>
    <row r="1012739" spans="27:27">
      <c r="AA1012739" s="7"/>
    </row>
    <row r="1012740" spans="27:27">
      <c r="AA1012740" s="7"/>
    </row>
    <row r="1012741" spans="27:27">
      <c r="AA1012741" s="7"/>
    </row>
    <row r="1012742" spans="27:27">
      <c r="AA1012742" s="7"/>
    </row>
    <row r="1012743" spans="27:27">
      <c r="AA1012743" s="7"/>
    </row>
    <row r="1012744" spans="27:27">
      <c r="AA1012744" s="7"/>
    </row>
    <row r="1012745" spans="27:27">
      <c r="AA1012745" s="7"/>
    </row>
    <row r="1012746" spans="27:27">
      <c r="AA1012746" s="7"/>
    </row>
    <row r="1012747" spans="27:27">
      <c r="AA1012747" s="7"/>
    </row>
    <row r="1012748" spans="27:27">
      <c r="AA1012748" s="7"/>
    </row>
    <row r="1012749" spans="27:27">
      <c r="AA1012749" s="7"/>
    </row>
    <row r="1012750" spans="27:27">
      <c r="AA1012750" s="7"/>
    </row>
    <row r="1012751" spans="27:27">
      <c r="AA1012751" s="7"/>
    </row>
    <row r="1012752" spans="27:27">
      <c r="AA1012752" s="7"/>
    </row>
    <row r="1012753" spans="27:27">
      <c r="AA1012753" s="7"/>
    </row>
    <row r="1012754" spans="27:27">
      <c r="AA1012754" s="7"/>
    </row>
    <row r="1012755" spans="27:27">
      <c r="AA1012755" s="7"/>
    </row>
    <row r="1012756" spans="27:27">
      <c r="AA1012756" s="7"/>
    </row>
    <row r="1012757" spans="27:27">
      <c r="AA1012757" s="7"/>
    </row>
    <row r="1012758" spans="27:27">
      <c r="AA1012758" s="7"/>
    </row>
    <row r="1012759" spans="27:27">
      <c r="AA1012759" s="7"/>
    </row>
    <row r="1012760" spans="27:27">
      <c r="AA1012760" s="7"/>
    </row>
    <row r="1012761" spans="27:27">
      <c r="AA1012761" s="7"/>
    </row>
    <row r="1012762" spans="27:27">
      <c r="AA1012762" s="7"/>
    </row>
    <row r="1012763" spans="27:27">
      <c r="AA1012763" s="7"/>
    </row>
    <row r="1012764" spans="27:27">
      <c r="AA1012764" s="7"/>
    </row>
    <row r="1012765" spans="27:27">
      <c r="AA1012765" s="7"/>
    </row>
    <row r="1012766" spans="27:27">
      <c r="AA1012766" s="7"/>
    </row>
    <row r="1012767" spans="27:27">
      <c r="AA1012767" s="7"/>
    </row>
    <row r="1012768" spans="27:27">
      <c r="AA1012768" s="7"/>
    </row>
    <row r="1012769" spans="27:27">
      <c r="AA1012769" s="7"/>
    </row>
    <row r="1012770" spans="27:27">
      <c r="AA1012770" s="7"/>
    </row>
    <row r="1012771" spans="27:27">
      <c r="AA1012771" s="7"/>
    </row>
    <row r="1012772" spans="27:27">
      <c r="AA1012772" s="7"/>
    </row>
    <row r="1012773" spans="27:27">
      <c r="AA1012773" s="7"/>
    </row>
    <row r="1012774" spans="27:27">
      <c r="AA1012774" s="7"/>
    </row>
    <row r="1012775" spans="27:27">
      <c r="AA1012775" s="7"/>
    </row>
    <row r="1012776" spans="27:27">
      <c r="AA1012776" s="7"/>
    </row>
    <row r="1012777" spans="27:27">
      <c r="AA1012777" s="7"/>
    </row>
    <row r="1012778" spans="27:27">
      <c r="AA1012778" s="7"/>
    </row>
    <row r="1012779" spans="27:27">
      <c r="AA1012779" s="7"/>
    </row>
    <row r="1012780" spans="27:27">
      <c r="AA1012780" s="7"/>
    </row>
    <row r="1012781" spans="27:27">
      <c r="AA1012781" s="7"/>
    </row>
    <row r="1012782" spans="27:27">
      <c r="AA1012782" s="7"/>
    </row>
    <row r="1012783" spans="27:27">
      <c r="AA1012783" s="7"/>
    </row>
    <row r="1012784" spans="27:27">
      <c r="AA1012784" s="7"/>
    </row>
    <row r="1012785" spans="27:27">
      <c r="AA1012785" s="7"/>
    </row>
    <row r="1012786" spans="27:27">
      <c r="AA1012786" s="7"/>
    </row>
    <row r="1012787" spans="27:27">
      <c r="AA1012787" s="7"/>
    </row>
    <row r="1012788" spans="27:27">
      <c r="AA1012788" s="7"/>
    </row>
    <row r="1012789" spans="27:27">
      <c r="AA1012789" s="7"/>
    </row>
    <row r="1012790" spans="27:27">
      <c r="AA1012790" s="7"/>
    </row>
    <row r="1012791" spans="27:27">
      <c r="AA1012791" s="7"/>
    </row>
    <row r="1012792" spans="27:27">
      <c r="AA1012792" s="7"/>
    </row>
    <row r="1012793" spans="27:27">
      <c r="AA1012793" s="7"/>
    </row>
    <row r="1012794" spans="27:27">
      <c r="AA1012794" s="7"/>
    </row>
    <row r="1012795" spans="27:27">
      <c r="AA1012795" s="7"/>
    </row>
    <row r="1012796" spans="27:27">
      <c r="AA1012796" s="7"/>
    </row>
    <row r="1012797" spans="27:27">
      <c r="AA1012797" s="7"/>
    </row>
    <row r="1012798" spans="27:27">
      <c r="AA1012798" s="7"/>
    </row>
    <row r="1012799" spans="27:27">
      <c r="AA1012799" s="7"/>
    </row>
    <row r="1012800" spans="27:27">
      <c r="AA1012800" s="7"/>
    </row>
    <row r="1012801" spans="27:27">
      <c r="AA1012801" s="7"/>
    </row>
    <row r="1012802" spans="27:27">
      <c r="AA1012802" s="7"/>
    </row>
    <row r="1012803" spans="27:27">
      <c r="AA1012803" s="7"/>
    </row>
    <row r="1012804" spans="27:27">
      <c r="AA1012804" s="7"/>
    </row>
    <row r="1012805" spans="27:27">
      <c r="AA1012805" s="7"/>
    </row>
    <row r="1012806" spans="27:27">
      <c r="AA1012806" s="7"/>
    </row>
    <row r="1012807" spans="27:27">
      <c r="AA1012807" s="7"/>
    </row>
    <row r="1012808" spans="27:27">
      <c r="AA1012808" s="7"/>
    </row>
    <row r="1012809" spans="27:27">
      <c r="AA1012809" s="7"/>
    </row>
    <row r="1012810" spans="27:27">
      <c r="AA1012810" s="7"/>
    </row>
    <row r="1012811" spans="27:27">
      <c r="AA1012811" s="7"/>
    </row>
    <row r="1012812" spans="27:27">
      <c r="AA1012812" s="7"/>
    </row>
    <row r="1012813" spans="27:27">
      <c r="AA1012813" s="7"/>
    </row>
    <row r="1012814" spans="27:27">
      <c r="AA1012814" s="7"/>
    </row>
    <row r="1012815" spans="27:27">
      <c r="AA1012815" s="7"/>
    </row>
    <row r="1012816" spans="27:27">
      <c r="AA1012816" s="7"/>
    </row>
    <row r="1012817" spans="27:27">
      <c r="AA1012817" s="7"/>
    </row>
    <row r="1012818" spans="27:27">
      <c r="AA1012818" s="7"/>
    </row>
    <row r="1012819" spans="27:27">
      <c r="AA1012819" s="7"/>
    </row>
    <row r="1012820" spans="27:27">
      <c r="AA1012820" s="7"/>
    </row>
    <row r="1012821" spans="27:27">
      <c r="AA1012821" s="7"/>
    </row>
    <row r="1012822" spans="27:27">
      <c r="AA1012822" s="7"/>
    </row>
    <row r="1012823" spans="27:27">
      <c r="AA1012823" s="7"/>
    </row>
    <row r="1012824" spans="27:27">
      <c r="AA1012824" s="7"/>
    </row>
    <row r="1012825" spans="27:27">
      <c r="AA1012825" s="7"/>
    </row>
    <row r="1012826" spans="27:27">
      <c r="AA1012826" s="7"/>
    </row>
    <row r="1012827" spans="27:27">
      <c r="AA1012827" s="7"/>
    </row>
    <row r="1012828" spans="27:27">
      <c r="AA1012828" s="7"/>
    </row>
    <row r="1012829" spans="27:27">
      <c r="AA1012829" s="7"/>
    </row>
    <row r="1012830" spans="27:27">
      <c r="AA1012830" s="7"/>
    </row>
    <row r="1012831" spans="27:27">
      <c r="AA1012831" s="7"/>
    </row>
    <row r="1012832" spans="27:27">
      <c r="AA1012832" s="7"/>
    </row>
    <row r="1012833" spans="27:27">
      <c r="AA1012833" s="7"/>
    </row>
    <row r="1012834" spans="27:27">
      <c r="AA1012834" s="7"/>
    </row>
    <row r="1012835" spans="27:27">
      <c r="AA1012835" s="7"/>
    </row>
    <row r="1012836" spans="27:27">
      <c r="AA1012836" s="7"/>
    </row>
    <row r="1012837" spans="27:27">
      <c r="AA1012837" s="7"/>
    </row>
    <row r="1012838" spans="27:27">
      <c r="AA1012838" s="7"/>
    </row>
    <row r="1012839" spans="27:27">
      <c r="AA1012839" s="7"/>
    </row>
    <row r="1012840" spans="27:27">
      <c r="AA1012840" s="7"/>
    </row>
    <row r="1012841" spans="27:27">
      <c r="AA1012841" s="7"/>
    </row>
    <row r="1012842" spans="27:27">
      <c r="AA1012842" s="7"/>
    </row>
    <row r="1012843" spans="27:27">
      <c r="AA1012843" s="7"/>
    </row>
    <row r="1012844" spans="27:27">
      <c r="AA1012844" s="7"/>
    </row>
    <row r="1012845" spans="27:27">
      <c r="AA1012845" s="7"/>
    </row>
    <row r="1012846" spans="27:27">
      <c r="AA1012846" s="7"/>
    </row>
    <row r="1012847" spans="27:27">
      <c r="AA1012847" s="7"/>
    </row>
    <row r="1012848" spans="27:27">
      <c r="AA1012848" s="7"/>
    </row>
    <row r="1012849" spans="27:27">
      <c r="AA1012849" s="7"/>
    </row>
    <row r="1012850" spans="27:27">
      <c r="AA1012850" s="7"/>
    </row>
    <row r="1012851" spans="27:27">
      <c r="AA1012851" s="7"/>
    </row>
    <row r="1012852" spans="27:27">
      <c r="AA1012852" s="7"/>
    </row>
    <row r="1012853" spans="27:27">
      <c r="AA1012853" s="7"/>
    </row>
    <row r="1012854" spans="27:27">
      <c r="AA1012854" s="7"/>
    </row>
    <row r="1012855" spans="27:27">
      <c r="AA1012855" s="7"/>
    </row>
    <row r="1012856" spans="27:27">
      <c r="AA1012856" s="7"/>
    </row>
    <row r="1012857" spans="27:27">
      <c r="AA1012857" s="7"/>
    </row>
    <row r="1012858" spans="27:27">
      <c r="AA1012858" s="7"/>
    </row>
    <row r="1012859" spans="27:27">
      <c r="AA1012859" s="7"/>
    </row>
    <row r="1012860" spans="27:27">
      <c r="AA1012860" s="7"/>
    </row>
    <row r="1012861" spans="27:27">
      <c r="AA1012861" s="7"/>
    </row>
    <row r="1012862" spans="27:27">
      <c r="AA1012862" s="7"/>
    </row>
    <row r="1012863" spans="27:27">
      <c r="AA1012863" s="7"/>
    </row>
    <row r="1012864" spans="27:27">
      <c r="AA1012864" s="7"/>
    </row>
    <row r="1012865" spans="27:27">
      <c r="AA1012865" s="7"/>
    </row>
    <row r="1012866" spans="27:27">
      <c r="AA1012866" s="7"/>
    </row>
    <row r="1012867" spans="27:27">
      <c r="AA1012867" s="7"/>
    </row>
    <row r="1012868" spans="27:27">
      <c r="AA1012868" s="7"/>
    </row>
    <row r="1012869" spans="27:27">
      <c r="AA1012869" s="7"/>
    </row>
    <row r="1012870" spans="27:27">
      <c r="AA1012870" s="7"/>
    </row>
    <row r="1012871" spans="27:27">
      <c r="AA1012871" s="7"/>
    </row>
    <row r="1012872" spans="27:27">
      <c r="AA1012872" s="7"/>
    </row>
    <row r="1012873" spans="27:27">
      <c r="AA1012873" s="7"/>
    </row>
    <row r="1012874" spans="27:27">
      <c r="AA1012874" s="7"/>
    </row>
    <row r="1012875" spans="27:27">
      <c r="AA1012875" s="7"/>
    </row>
    <row r="1012876" spans="27:27">
      <c r="AA1012876" s="7"/>
    </row>
    <row r="1012877" spans="27:27">
      <c r="AA1012877" s="7"/>
    </row>
    <row r="1012878" spans="27:27">
      <c r="AA1012878" s="7"/>
    </row>
    <row r="1012879" spans="27:27">
      <c r="AA1012879" s="7"/>
    </row>
    <row r="1012880" spans="27:27">
      <c r="AA1012880" s="7"/>
    </row>
    <row r="1012881" spans="27:27">
      <c r="AA1012881" s="7"/>
    </row>
    <row r="1012882" spans="27:27">
      <c r="AA1012882" s="7"/>
    </row>
    <row r="1012883" spans="27:27">
      <c r="AA1012883" s="7"/>
    </row>
    <row r="1012884" spans="27:27">
      <c r="AA1012884" s="7"/>
    </row>
    <row r="1012885" spans="27:27">
      <c r="AA1012885" s="7"/>
    </row>
    <row r="1012886" spans="27:27">
      <c r="AA1012886" s="7"/>
    </row>
    <row r="1012887" spans="27:27">
      <c r="AA1012887" s="7"/>
    </row>
    <row r="1012888" spans="27:27">
      <c r="AA1012888" s="7"/>
    </row>
    <row r="1012889" spans="27:27">
      <c r="AA1012889" s="7"/>
    </row>
    <row r="1012890" spans="27:27">
      <c r="AA1012890" s="7"/>
    </row>
    <row r="1012891" spans="27:27">
      <c r="AA1012891" s="7"/>
    </row>
    <row r="1012892" spans="27:27">
      <c r="AA1012892" s="7"/>
    </row>
    <row r="1012893" spans="27:27">
      <c r="AA1012893" s="7"/>
    </row>
    <row r="1012894" spans="27:27">
      <c r="AA1012894" s="7"/>
    </row>
    <row r="1012895" spans="27:27">
      <c r="AA1012895" s="7"/>
    </row>
    <row r="1012896" spans="27:27">
      <c r="AA1012896" s="7"/>
    </row>
    <row r="1012897" spans="27:27">
      <c r="AA1012897" s="7"/>
    </row>
    <row r="1012898" spans="27:27">
      <c r="AA1012898" s="7"/>
    </row>
    <row r="1012899" spans="27:27">
      <c r="AA1012899" s="7"/>
    </row>
    <row r="1012900" spans="27:27">
      <c r="AA1012900" s="7"/>
    </row>
    <row r="1012901" spans="27:27">
      <c r="AA1012901" s="7"/>
    </row>
    <row r="1012902" spans="27:27">
      <c r="AA1012902" s="7"/>
    </row>
    <row r="1012903" spans="27:27">
      <c r="AA1012903" s="7"/>
    </row>
    <row r="1012904" spans="27:27">
      <c r="AA1012904" s="7"/>
    </row>
    <row r="1012905" spans="27:27">
      <c r="AA1012905" s="7"/>
    </row>
    <row r="1012906" spans="27:27">
      <c r="AA1012906" s="7"/>
    </row>
    <row r="1012907" spans="27:27">
      <c r="AA1012907" s="7"/>
    </row>
    <row r="1012908" spans="27:27">
      <c r="AA1012908" s="7"/>
    </row>
    <row r="1012909" spans="27:27">
      <c r="AA1012909" s="7"/>
    </row>
    <row r="1012910" spans="27:27">
      <c r="AA1012910" s="7"/>
    </row>
    <row r="1012911" spans="27:27">
      <c r="AA1012911" s="7"/>
    </row>
    <row r="1012912" spans="27:27">
      <c r="AA1012912" s="7"/>
    </row>
    <row r="1012913" spans="27:27">
      <c r="AA1012913" s="7"/>
    </row>
    <row r="1012914" spans="27:27">
      <c r="AA1012914" s="7"/>
    </row>
    <row r="1012915" spans="27:27">
      <c r="AA1012915" s="7"/>
    </row>
    <row r="1012916" spans="27:27">
      <c r="AA1012916" s="7"/>
    </row>
    <row r="1012917" spans="27:27">
      <c r="AA1012917" s="7"/>
    </row>
    <row r="1012918" spans="27:27">
      <c r="AA1012918" s="7"/>
    </row>
    <row r="1012919" spans="27:27">
      <c r="AA1012919" s="7"/>
    </row>
    <row r="1012920" spans="27:27">
      <c r="AA1012920" s="7"/>
    </row>
    <row r="1012921" spans="27:27">
      <c r="AA1012921" s="7"/>
    </row>
    <row r="1012922" spans="27:27">
      <c r="AA1012922" s="7"/>
    </row>
    <row r="1012923" spans="27:27">
      <c r="AA1012923" s="7"/>
    </row>
    <row r="1012924" spans="27:27">
      <c r="AA1012924" s="7"/>
    </row>
    <row r="1012925" spans="27:27">
      <c r="AA1012925" s="7"/>
    </row>
    <row r="1012926" spans="27:27">
      <c r="AA1012926" s="7"/>
    </row>
    <row r="1012927" spans="27:27">
      <c r="AA1012927" s="7"/>
    </row>
    <row r="1012928" spans="27:27">
      <c r="AA1012928" s="7"/>
    </row>
    <row r="1012929" spans="27:27">
      <c r="AA1012929" s="7"/>
    </row>
    <row r="1012930" spans="27:27">
      <c r="AA1012930" s="7"/>
    </row>
    <row r="1012931" spans="27:27">
      <c r="AA1012931" s="7"/>
    </row>
    <row r="1012932" spans="27:27">
      <c r="AA1012932" s="7"/>
    </row>
    <row r="1012933" spans="27:27">
      <c r="AA1012933" s="7"/>
    </row>
    <row r="1012934" spans="27:27">
      <c r="AA1012934" s="7"/>
    </row>
    <row r="1012935" spans="27:27">
      <c r="AA1012935" s="7"/>
    </row>
    <row r="1012936" spans="27:27">
      <c r="AA1012936" s="7"/>
    </row>
    <row r="1012937" spans="27:27">
      <c r="AA1012937" s="7"/>
    </row>
    <row r="1012938" spans="27:27">
      <c r="AA1012938" s="7"/>
    </row>
    <row r="1012939" spans="27:27">
      <c r="AA1012939" s="7"/>
    </row>
    <row r="1012940" spans="27:27">
      <c r="AA1012940" s="7"/>
    </row>
    <row r="1012941" spans="27:27">
      <c r="AA1012941" s="7"/>
    </row>
    <row r="1012942" spans="27:27">
      <c r="AA1012942" s="7"/>
    </row>
    <row r="1012943" spans="27:27">
      <c r="AA1012943" s="7"/>
    </row>
    <row r="1012944" spans="27:27">
      <c r="AA1012944" s="7"/>
    </row>
    <row r="1012945" spans="27:27">
      <c r="AA1012945" s="7"/>
    </row>
    <row r="1012946" spans="27:27">
      <c r="AA1012946" s="7"/>
    </row>
    <row r="1012947" spans="27:27">
      <c r="AA1012947" s="7"/>
    </row>
    <row r="1012948" spans="27:27">
      <c r="AA1012948" s="7"/>
    </row>
    <row r="1012949" spans="27:27">
      <c r="AA1012949" s="7"/>
    </row>
    <row r="1012950" spans="27:27">
      <c r="AA1012950" s="7"/>
    </row>
    <row r="1012951" spans="27:27">
      <c r="AA1012951" s="7"/>
    </row>
    <row r="1012952" spans="27:27">
      <c r="AA1012952" s="7"/>
    </row>
    <row r="1012953" spans="27:27">
      <c r="AA1012953" s="7"/>
    </row>
    <row r="1012954" spans="27:27">
      <c r="AA1012954" s="7"/>
    </row>
    <row r="1012955" spans="27:27">
      <c r="AA1012955" s="7"/>
    </row>
    <row r="1012956" spans="27:27">
      <c r="AA1012956" s="7"/>
    </row>
    <row r="1012957" spans="27:27">
      <c r="AA1012957" s="7"/>
    </row>
    <row r="1012958" spans="27:27">
      <c r="AA1012958" s="7"/>
    </row>
    <row r="1012959" spans="27:27">
      <c r="AA1012959" s="7"/>
    </row>
    <row r="1012960" spans="27:27">
      <c r="AA1012960" s="7"/>
    </row>
    <row r="1012961" spans="27:27">
      <c r="AA1012961" s="7"/>
    </row>
    <row r="1012962" spans="27:27">
      <c r="AA1012962" s="7"/>
    </row>
    <row r="1012963" spans="27:27">
      <c r="AA1012963" s="7"/>
    </row>
    <row r="1012964" spans="27:27">
      <c r="AA1012964" s="7"/>
    </row>
    <row r="1012965" spans="27:27">
      <c r="AA1012965" s="7"/>
    </row>
    <row r="1012966" spans="27:27">
      <c r="AA1012966" s="7"/>
    </row>
    <row r="1012967" spans="27:27">
      <c r="AA1012967" s="7"/>
    </row>
    <row r="1012968" spans="27:27">
      <c r="AA1012968" s="7"/>
    </row>
    <row r="1012969" spans="27:27">
      <c r="AA1012969" s="7"/>
    </row>
    <row r="1012970" spans="27:27">
      <c r="AA1012970" s="7"/>
    </row>
    <row r="1012971" spans="27:27">
      <c r="AA1012971" s="7"/>
    </row>
    <row r="1012972" spans="27:27">
      <c r="AA1012972" s="7"/>
    </row>
    <row r="1012973" spans="27:27">
      <c r="AA1012973" s="7"/>
    </row>
    <row r="1012974" spans="27:27">
      <c r="AA1012974" s="7"/>
    </row>
    <row r="1012975" spans="27:27">
      <c r="AA1012975" s="7"/>
    </row>
    <row r="1012976" spans="27:27">
      <c r="AA1012976" s="7"/>
    </row>
    <row r="1012977" spans="27:27">
      <c r="AA1012977" s="7"/>
    </row>
    <row r="1012978" spans="27:27">
      <c r="AA1012978" s="7"/>
    </row>
    <row r="1012979" spans="27:27">
      <c r="AA1012979" s="7"/>
    </row>
    <row r="1012980" spans="27:27">
      <c r="AA1012980" s="7"/>
    </row>
    <row r="1012981" spans="27:27">
      <c r="AA1012981" s="7"/>
    </row>
    <row r="1012982" spans="27:27">
      <c r="AA1012982" s="7"/>
    </row>
    <row r="1012983" spans="27:27">
      <c r="AA1012983" s="7"/>
    </row>
    <row r="1012984" spans="27:27">
      <c r="AA1012984" s="7"/>
    </row>
    <row r="1012985" spans="27:27">
      <c r="AA1012985" s="7"/>
    </row>
    <row r="1012986" spans="27:27">
      <c r="AA1012986" s="7"/>
    </row>
    <row r="1012987" spans="27:27">
      <c r="AA1012987" s="7"/>
    </row>
    <row r="1012988" spans="27:27">
      <c r="AA1012988" s="7"/>
    </row>
    <row r="1012989" spans="27:27">
      <c r="AA1012989" s="7"/>
    </row>
    <row r="1012990" spans="27:27">
      <c r="AA1012990" s="7"/>
    </row>
    <row r="1012991" spans="27:27">
      <c r="AA1012991" s="7"/>
    </row>
    <row r="1012992" spans="27:27">
      <c r="AA1012992" s="7"/>
    </row>
    <row r="1012993" spans="27:27">
      <c r="AA1012993" s="7"/>
    </row>
    <row r="1012994" spans="27:27">
      <c r="AA1012994" s="7"/>
    </row>
    <row r="1012995" spans="27:27">
      <c r="AA1012995" s="7"/>
    </row>
    <row r="1012996" spans="27:27">
      <c r="AA1012996" s="7"/>
    </row>
    <row r="1012997" spans="27:27">
      <c r="AA1012997" s="7"/>
    </row>
    <row r="1012998" spans="27:27">
      <c r="AA1012998" s="7"/>
    </row>
    <row r="1012999" spans="27:27">
      <c r="AA1012999" s="7"/>
    </row>
    <row r="1013000" spans="27:27">
      <c r="AA1013000" s="7"/>
    </row>
    <row r="1013001" spans="27:27">
      <c r="AA1013001" s="7"/>
    </row>
    <row r="1013002" spans="27:27">
      <c r="AA1013002" s="7"/>
    </row>
    <row r="1013003" spans="27:27">
      <c r="AA1013003" s="7"/>
    </row>
    <row r="1013004" spans="27:27">
      <c r="AA1013004" s="7"/>
    </row>
    <row r="1013005" spans="27:27">
      <c r="AA1013005" s="7"/>
    </row>
    <row r="1013006" spans="27:27">
      <c r="AA1013006" s="7"/>
    </row>
    <row r="1013007" spans="27:27">
      <c r="AA1013007" s="7"/>
    </row>
    <row r="1013008" spans="27:27">
      <c r="AA1013008" s="7"/>
    </row>
    <row r="1013009" spans="27:27">
      <c r="AA1013009" s="7"/>
    </row>
    <row r="1013010" spans="27:27">
      <c r="AA1013010" s="7"/>
    </row>
    <row r="1013011" spans="27:27">
      <c r="AA1013011" s="7"/>
    </row>
    <row r="1013012" spans="27:27">
      <c r="AA1013012" s="7"/>
    </row>
    <row r="1013013" spans="27:27">
      <c r="AA1013013" s="7"/>
    </row>
    <row r="1013014" spans="27:27">
      <c r="AA1013014" s="7"/>
    </row>
    <row r="1013015" spans="27:27">
      <c r="AA1013015" s="7"/>
    </row>
    <row r="1013016" spans="27:27">
      <c r="AA1013016" s="7"/>
    </row>
    <row r="1013017" spans="27:27">
      <c r="AA1013017" s="7"/>
    </row>
    <row r="1013018" spans="27:27">
      <c r="AA1013018" s="7"/>
    </row>
    <row r="1013019" spans="27:27">
      <c r="AA1013019" s="7"/>
    </row>
    <row r="1013020" spans="27:27">
      <c r="AA1013020" s="7"/>
    </row>
    <row r="1013021" spans="27:27">
      <c r="AA1013021" s="7"/>
    </row>
    <row r="1013022" spans="27:27">
      <c r="AA1013022" s="7"/>
    </row>
    <row r="1013023" spans="27:27">
      <c r="AA1013023" s="7"/>
    </row>
    <row r="1013024" spans="27:27">
      <c r="AA1013024" s="7"/>
    </row>
    <row r="1013025" spans="27:27">
      <c r="AA1013025" s="7"/>
    </row>
    <row r="1013026" spans="27:27">
      <c r="AA1013026" s="7"/>
    </row>
    <row r="1013027" spans="27:27">
      <c r="AA1013027" s="7"/>
    </row>
    <row r="1013028" spans="27:27">
      <c r="AA1013028" s="7"/>
    </row>
    <row r="1013029" spans="27:27">
      <c r="AA1013029" s="7"/>
    </row>
    <row r="1013030" spans="27:27">
      <c r="AA1013030" s="7"/>
    </row>
    <row r="1013031" spans="27:27">
      <c r="AA1013031" s="7"/>
    </row>
    <row r="1013032" spans="27:27">
      <c r="AA1013032" s="7"/>
    </row>
    <row r="1013033" spans="27:27">
      <c r="AA1013033" s="7"/>
    </row>
    <row r="1013034" spans="27:27">
      <c r="AA1013034" s="7"/>
    </row>
    <row r="1013035" spans="27:27">
      <c r="AA1013035" s="7"/>
    </row>
    <row r="1013036" spans="27:27">
      <c r="AA1013036" s="7"/>
    </row>
    <row r="1013037" spans="27:27">
      <c r="AA1013037" s="7"/>
    </row>
    <row r="1013038" spans="27:27">
      <c r="AA1013038" s="7"/>
    </row>
    <row r="1013039" spans="27:27">
      <c r="AA1013039" s="7"/>
    </row>
    <row r="1013040" spans="27:27">
      <c r="AA1013040" s="7"/>
    </row>
    <row r="1013041" spans="27:27">
      <c r="AA1013041" s="7"/>
    </row>
    <row r="1013042" spans="27:27">
      <c r="AA1013042" s="7"/>
    </row>
    <row r="1013043" spans="27:27">
      <c r="AA1013043" s="7"/>
    </row>
    <row r="1013044" spans="27:27">
      <c r="AA1013044" s="7"/>
    </row>
    <row r="1013045" spans="27:27">
      <c r="AA1013045" s="7"/>
    </row>
    <row r="1013046" spans="27:27">
      <c r="AA1013046" s="7"/>
    </row>
    <row r="1013047" spans="27:27">
      <c r="AA1013047" s="7"/>
    </row>
    <row r="1013048" spans="27:27">
      <c r="AA1013048" s="7"/>
    </row>
    <row r="1013049" spans="27:27">
      <c r="AA1013049" s="7"/>
    </row>
    <row r="1013050" spans="27:27">
      <c r="AA1013050" s="7"/>
    </row>
    <row r="1013051" spans="27:27">
      <c r="AA1013051" s="7"/>
    </row>
    <row r="1013052" spans="27:27">
      <c r="AA1013052" s="7"/>
    </row>
    <row r="1013053" spans="27:27">
      <c r="AA1013053" s="7"/>
    </row>
    <row r="1013054" spans="27:27">
      <c r="AA1013054" s="7"/>
    </row>
    <row r="1013055" spans="27:27">
      <c r="AA1013055" s="7"/>
    </row>
    <row r="1013056" spans="27:27">
      <c r="AA1013056" s="7"/>
    </row>
    <row r="1013057" spans="27:27">
      <c r="AA1013057" s="7"/>
    </row>
    <row r="1013058" spans="27:27">
      <c r="AA1013058" s="7"/>
    </row>
    <row r="1013059" spans="27:27">
      <c r="AA1013059" s="7"/>
    </row>
    <row r="1013060" spans="27:27">
      <c r="AA1013060" s="7"/>
    </row>
    <row r="1013061" spans="27:27">
      <c r="AA1013061" s="7"/>
    </row>
    <row r="1013062" spans="27:27">
      <c r="AA1013062" s="7"/>
    </row>
    <row r="1013063" spans="27:27">
      <c r="AA1013063" s="7"/>
    </row>
    <row r="1013064" spans="27:27">
      <c r="AA1013064" s="7"/>
    </row>
    <row r="1013065" spans="27:27">
      <c r="AA1013065" s="7"/>
    </row>
    <row r="1013066" spans="27:27">
      <c r="AA1013066" s="7"/>
    </row>
    <row r="1013067" spans="27:27">
      <c r="AA1013067" s="7"/>
    </row>
    <row r="1013068" spans="27:27">
      <c r="AA1013068" s="7"/>
    </row>
    <row r="1013069" spans="27:27">
      <c r="AA1013069" s="7"/>
    </row>
    <row r="1013070" spans="27:27">
      <c r="AA1013070" s="7"/>
    </row>
    <row r="1013071" spans="27:27">
      <c r="AA1013071" s="7"/>
    </row>
    <row r="1013072" spans="27:27">
      <c r="AA1013072" s="7"/>
    </row>
    <row r="1013073" spans="27:27">
      <c r="AA1013073" s="7"/>
    </row>
    <row r="1013074" spans="27:27">
      <c r="AA1013074" s="7"/>
    </row>
    <row r="1013075" spans="27:27">
      <c r="AA1013075" s="7"/>
    </row>
    <row r="1013076" spans="27:27">
      <c r="AA1013076" s="7"/>
    </row>
    <row r="1013077" spans="27:27">
      <c r="AA1013077" s="7"/>
    </row>
    <row r="1013078" spans="27:27">
      <c r="AA1013078" s="7"/>
    </row>
    <row r="1013079" spans="27:27">
      <c r="AA1013079" s="7"/>
    </row>
    <row r="1013080" spans="27:27">
      <c r="AA1013080" s="7"/>
    </row>
    <row r="1013081" spans="27:27">
      <c r="AA1013081" s="7"/>
    </row>
    <row r="1013082" spans="27:27">
      <c r="AA1013082" s="7"/>
    </row>
    <row r="1013083" spans="27:27">
      <c r="AA1013083" s="7"/>
    </row>
    <row r="1013084" spans="27:27">
      <c r="AA1013084" s="7"/>
    </row>
    <row r="1013085" spans="27:27">
      <c r="AA1013085" s="7"/>
    </row>
    <row r="1013086" spans="27:27">
      <c r="AA1013086" s="7"/>
    </row>
    <row r="1013087" spans="27:27">
      <c r="AA1013087" s="7"/>
    </row>
    <row r="1013088" spans="27:27">
      <c r="AA1013088" s="7"/>
    </row>
    <row r="1013089" spans="27:27">
      <c r="AA1013089" s="7"/>
    </row>
    <row r="1013090" spans="27:27">
      <c r="AA1013090" s="7"/>
    </row>
    <row r="1013091" spans="27:27">
      <c r="AA1013091" s="7"/>
    </row>
    <row r="1013092" spans="27:27">
      <c r="AA1013092" s="7"/>
    </row>
    <row r="1013093" spans="27:27">
      <c r="AA1013093" s="7"/>
    </row>
    <row r="1013094" spans="27:27">
      <c r="AA1013094" s="7"/>
    </row>
    <row r="1013095" spans="27:27">
      <c r="AA1013095" s="7"/>
    </row>
    <row r="1013096" spans="27:27">
      <c r="AA1013096" s="7"/>
    </row>
    <row r="1013097" spans="27:27">
      <c r="AA1013097" s="7"/>
    </row>
    <row r="1013098" spans="27:27">
      <c r="AA1013098" s="7"/>
    </row>
    <row r="1013099" spans="27:27">
      <c r="AA1013099" s="7"/>
    </row>
    <row r="1013100" spans="27:27">
      <c r="AA1013100" s="7"/>
    </row>
    <row r="1013101" spans="27:27">
      <c r="AA1013101" s="7"/>
    </row>
    <row r="1013102" spans="27:27">
      <c r="AA1013102" s="7"/>
    </row>
    <row r="1013103" spans="27:27">
      <c r="AA1013103" s="7"/>
    </row>
    <row r="1013104" spans="27:27">
      <c r="AA1013104" s="7"/>
    </row>
    <row r="1013105" spans="27:27">
      <c r="AA1013105" s="7"/>
    </row>
    <row r="1013106" spans="27:27">
      <c r="AA1013106" s="7"/>
    </row>
    <row r="1013107" spans="27:27">
      <c r="AA1013107" s="7"/>
    </row>
    <row r="1013108" spans="27:27">
      <c r="AA1013108" s="7"/>
    </row>
    <row r="1013109" spans="27:27">
      <c r="AA1013109" s="7"/>
    </row>
    <row r="1013110" spans="27:27">
      <c r="AA1013110" s="7"/>
    </row>
    <row r="1013111" spans="27:27">
      <c r="AA1013111" s="7"/>
    </row>
    <row r="1013112" spans="27:27">
      <c r="AA1013112" s="7"/>
    </row>
    <row r="1013113" spans="27:27">
      <c r="AA1013113" s="7"/>
    </row>
    <row r="1013114" spans="27:27">
      <c r="AA1013114" s="7"/>
    </row>
    <row r="1013115" spans="27:27">
      <c r="AA1013115" s="7"/>
    </row>
    <row r="1013116" spans="27:27">
      <c r="AA1013116" s="7"/>
    </row>
    <row r="1013117" spans="27:27">
      <c r="AA1013117" s="7"/>
    </row>
    <row r="1013118" spans="27:27">
      <c r="AA1013118" s="7"/>
    </row>
    <row r="1013119" spans="27:27">
      <c r="AA1013119" s="7"/>
    </row>
    <row r="1013120" spans="27:27">
      <c r="AA1013120" s="7"/>
    </row>
    <row r="1013121" spans="27:27">
      <c r="AA1013121" s="7"/>
    </row>
    <row r="1013122" spans="27:27">
      <c r="AA1013122" s="7"/>
    </row>
    <row r="1013123" spans="27:27">
      <c r="AA1013123" s="7"/>
    </row>
    <row r="1013124" spans="27:27">
      <c r="AA1013124" s="7"/>
    </row>
    <row r="1013125" spans="27:27">
      <c r="AA1013125" s="7"/>
    </row>
    <row r="1013126" spans="27:27">
      <c r="AA1013126" s="7"/>
    </row>
    <row r="1013127" spans="27:27">
      <c r="AA1013127" s="7"/>
    </row>
    <row r="1013128" spans="27:27">
      <c r="AA1013128" s="7"/>
    </row>
    <row r="1013129" spans="27:27">
      <c r="AA1013129" s="7"/>
    </row>
    <row r="1013130" spans="27:27">
      <c r="AA1013130" s="7"/>
    </row>
    <row r="1013131" spans="27:27">
      <c r="AA1013131" s="7"/>
    </row>
    <row r="1013132" spans="27:27">
      <c r="AA1013132" s="7"/>
    </row>
    <row r="1013133" spans="27:27">
      <c r="AA1013133" s="7"/>
    </row>
    <row r="1013134" spans="27:27">
      <c r="AA1013134" s="7"/>
    </row>
    <row r="1013135" spans="27:27">
      <c r="AA1013135" s="7"/>
    </row>
    <row r="1013136" spans="27:27">
      <c r="AA1013136" s="7"/>
    </row>
    <row r="1013137" spans="27:27">
      <c r="AA1013137" s="7"/>
    </row>
    <row r="1013138" spans="27:27">
      <c r="AA1013138" s="7"/>
    </row>
    <row r="1013139" spans="27:27">
      <c r="AA1013139" s="7"/>
    </row>
    <row r="1013140" spans="27:27">
      <c r="AA1013140" s="7"/>
    </row>
    <row r="1013141" spans="27:27">
      <c r="AA1013141" s="7"/>
    </row>
    <row r="1013142" spans="27:27">
      <c r="AA1013142" s="7"/>
    </row>
    <row r="1013143" spans="27:27">
      <c r="AA1013143" s="7"/>
    </row>
    <row r="1013144" spans="27:27">
      <c r="AA1013144" s="7"/>
    </row>
    <row r="1013145" spans="27:27">
      <c r="AA1013145" s="7"/>
    </row>
    <row r="1013146" spans="27:27">
      <c r="AA1013146" s="7"/>
    </row>
    <row r="1013147" spans="27:27">
      <c r="AA1013147" s="7"/>
    </row>
    <row r="1013148" spans="27:27">
      <c r="AA1013148" s="7"/>
    </row>
    <row r="1013149" spans="27:27">
      <c r="AA1013149" s="7"/>
    </row>
    <row r="1013150" spans="27:27">
      <c r="AA1013150" s="7"/>
    </row>
    <row r="1013151" spans="27:27">
      <c r="AA1013151" s="7"/>
    </row>
    <row r="1013152" spans="27:27">
      <c r="AA1013152" s="7"/>
    </row>
    <row r="1013153" spans="27:27">
      <c r="AA1013153" s="7"/>
    </row>
    <row r="1013154" spans="27:27">
      <c r="AA1013154" s="7"/>
    </row>
    <row r="1013155" spans="27:27">
      <c r="AA1013155" s="7"/>
    </row>
    <row r="1013156" spans="27:27">
      <c r="AA1013156" s="7"/>
    </row>
    <row r="1013157" spans="27:27">
      <c r="AA1013157" s="7"/>
    </row>
    <row r="1013158" spans="27:27">
      <c r="AA1013158" s="7"/>
    </row>
    <row r="1013159" spans="27:27">
      <c r="AA1013159" s="7"/>
    </row>
    <row r="1013160" spans="27:27">
      <c r="AA1013160" s="7"/>
    </row>
    <row r="1013161" spans="27:27">
      <c r="AA1013161" s="7"/>
    </row>
    <row r="1013162" spans="27:27">
      <c r="AA1013162" s="7"/>
    </row>
    <row r="1013163" spans="27:27">
      <c r="AA1013163" s="7"/>
    </row>
    <row r="1013164" spans="27:27">
      <c r="AA1013164" s="7"/>
    </row>
    <row r="1013165" spans="27:27">
      <c r="AA1013165" s="7"/>
    </row>
    <row r="1013166" spans="27:27">
      <c r="AA1013166" s="7"/>
    </row>
    <row r="1013167" spans="27:27">
      <c r="AA1013167" s="7"/>
    </row>
    <row r="1013168" spans="27:27">
      <c r="AA1013168" s="7"/>
    </row>
    <row r="1013169" spans="27:27">
      <c r="AA1013169" s="7"/>
    </row>
    <row r="1013170" spans="27:27">
      <c r="AA1013170" s="7"/>
    </row>
    <row r="1013171" spans="27:27">
      <c r="AA1013171" s="7"/>
    </row>
    <row r="1013172" spans="27:27">
      <c r="AA1013172" s="7"/>
    </row>
    <row r="1013173" spans="27:27">
      <c r="AA1013173" s="7"/>
    </row>
    <row r="1013174" spans="27:27">
      <c r="AA1013174" s="7"/>
    </row>
    <row r="1013175" spans="27:27">
      <c r="AA1013175" s="7"/>
    </row>
    <row r="1013176" spans="27:27">
      <c r="AA1013176" s="7"/>
    </row>
    <row r="1013177" spans="27:27">
      <c r="AA1013177" s="7"/>
    </row>
    <row r="1013178" spans="27:27">
      <c r="AA1013178" s="7"/>
    </row>
    <row r="1013179" spans="27:27">
      <c r="AA1013179" s="7"/>
    </row>
    <row r="1013180" spans="27:27">
      <c r="AA1013180" s="7"/>
    </row>
    <row r="1013181" spans="27:27">
      <c r="AA1013181" s="7"/>
    </row>
    <row r="1013182" spans="27:27">
      <c r="AA1013182" s="7"/>
    </row>
    <row r="1013183" spans="27:27">
      <c r="AA1013183" s="7"/>
    </row>
    <row r="1013184" spans="27:27">
      <c r="AA1013184" s="7"/>
    </row>
    <row r="1013185" spans="27:27">
      <c r="AA1013185" s="7"/>
    </row>
    <row r="1013186" spans="27:27">
      <c r="AA1013186" s="7"/>
    </row>
    <row r="1013187" spans="27:27">
      <c r="AA1013187" s="7"/>
    </row>
    <row r="1013188" spans="27:27">
      <c r="AA1013188" s="7"/>
    </row>
    <row r="1013189" spans="27:27">
      <c r="AA1013189" s="7"/>
    </row>
    <row r="1013190" spans="27:27">
      <c r="AA1013190" s="7"/>
    </row>
    <row r="1013191" spans="27:27">
      <c r="AA1013191" s="7"/>
    </row>
    <row r="1013192" spans="27:27">
      <c r="AA1013192" s="7"/>
    </row>
    <row r="1013193" spans="27:27">
      <c r="AA1013193" s="7"/>
    </row>
    <row r="1013194" spans="27:27">
      <c r="AA1013194" s="7"/>
    </row>
    <row r="1013195" spans="27:27">
      <c r="AA1013195" s="7"/>
    </row>
    <row r="1013196" spans="27:27">
      <c r="AA1013196" s="7"/>
    </row>
    <row r="1013197" spans="27:27">
      <c r="AA1013197" s="7"/>
    </row>
    <row r="1013198" spans="27:27">
      <c r="AA1013198" s="7"/>
    </row>
    <row r="1013199" spans="27:27">
      <c r="AA1013199" s="7"/>
    </row>
    <row r="1013200" spans="27:27">
      <c r="AA1013200" s="7"/>
    </row>
    <row r="1013201" spans="27:27">
      <c r="AA1013201" s="7"/>
    </row>
    <row r="1013202" spans="27:27">
      <c r="AA1013202" s="7"/>
    </row>
    <row r="1013203" spans="27:27">
      <c r="AA1013203" s="7"/>
    </row>
    <row r="1013204" spans="27:27">
      <c r="AA1013204" s="7"/>
    </row>
    <row r="1013205" spans="27:27">
      <c r="AA1013205" s="7"/>
    </row>
    <row r="1013206" spans="27:27">
      <c r="AA1013206" s="7"/>
    </row>
    <row r="1013207" spans="27:27">
      <c r="AA1013207" s="7"/>
    </row>
    <row r="1013208" spans="27:27">
      <c r="AA1013208" s="7"/>
    </row>
    <row r="1013209" spans="27:27">
      <c r="AA1013209" s="7"/>
    </row>
    <row r="1013210" spans="27:27">
      <c r="AA1013210" s="7"/>
    </row>
    <row r="1013211" spans="27:27">
      <c r="AA1013211" s="7"/>
    </row>
    <row r="1013212" spans="27:27">
      <c r="AA1013212" s="7"/>
    </row>
    <row r="1013213" spans="27:27">
      <c r="AA1013213" s="7"/>
    </row>
    <row r="1013214" spans="27:27">
      <c r="AA1013214" s="7"/>
    </row>
    <row r="1013215" spans="27:27">
      <c r="AA1013215" s="7"/>
    </row>
    <row r="1013216" spans="27:27">
      <c r="AA1013216" s="7"/>
    </row>
    <row r="1013217" spans="27:27">
      <c r="AA1013217" s="7"/>
    </row>
    <row r="1013218" spans="27:27">
      <c r="AA1013218" s="7"/>
    </row>
    <row r="1013219" spans="27:27">
      <c r="AA1013219" s="7"/>
    </row>
    <row r="1013220" spans="27:27">
      <c r="AA1013220" s="7"/>
    </row>
    <row r="1013221" spans="27:27">
      <c r="AA1013221" s="7"/>
    </row>
    <row r="1013222" spans="27:27">
      <c r="AA1013222" s="7"/>
    </row>
    <row r="1013223" spans="27:27">
      <c r="AA1013223" s="7"/>
    </row>
    <row r="1013224" spans="27:27">
      <c r="AA1013224" s="7"/>
    </row>
    <row r="1013225" spans="27:27">
      <c r="AA1013225" s="7"/>
    </row>
    <row r="1013226" spans="27:27">
      <c r="AA1013226" s="7"/>
    </row>
    <row r="1013227" spans="27:27">
      <c r="AA1013227" s="7"/>
    </row>
    <row r="1013228" spans="27:27">
      <c r="AA1013228" s="7"/>
    </row>
    <row r="1013229" spans="27:27">
      <c r="AA1013229" s="7"/>
    </row>
    <row r="1013230" spans="27:27">
      <c r="AA1013230" s="7"/>
    </row>
    <row r="1013231" spans="27:27">
      <c r="AA1013231" s="7"/>
    </row>
    <row r="1013232" spans="27:27">
      <c r="AA1013232" s="7"/>
    </row>
    <row r="1013233" spans="27:27">
      <c r="AA1013233" s="7"/>
    </row>
    <row r="1013234" spans="27:27">
      <c r="AA1013234" s="7"/>
    </row>
    <row r="1013235" spans="27:27">
      <c r="AA1013235" s="7"/>
    </row>
    <row r="1013236" spans="27:27">
      <c r="AA1013236" s="7"/>
    </row>
    <row r="1013237" spans="27:27">
      <c r="AA1013237" s="7"/>
    </row>
    <row r="1013238" spans="27:27">
      <c r="AA1013238" s="7"/>
    </row>
    <row r="1013239" spans="27:27">
      <c r="AA1013239" s="7"/>
    </row>
    <row r="1013240" spans="27:27">
      <c r="AA1013240" s="7"/>
    </row>
    <row r="1013241" spans="27:27">
      <c r="AA1013241" s="7"/>
    </row>
    <row r="1013242" spans="27:27">
      <c r="AA1013242" s="7"/>
    </row>
    <row r="1013243" spans="27:27">
      <c r="AA1013243" s="7"/>
    </row>
    <row r="1013244" spans="27:27">
      <c r="AA1013244" s="7"/>
    </row>
    <row r="1013245" spans="27:27">
      <c r="AA1013245" s="7"/>
    </row>
    <row r="1013246" spans="27:27">
      <c r="AA1013246" s="7"/>
    </row>
    <row r="1013247" spans="27:27">
      <c r="AA1013247" s="7"/>
    </row>
    <row r="1013248" spans="27:27">
      <c r="AA1013248" s="7"/>
    </row>
    <row r="1013249" spans="27:27">
      <c r="AA1013249" s="7"/>
    </row>
    <row r="1013250" spans="27:27">
      <c r="AA1013250" s="7"/>
    </row>
    <row r="1013251" spans="27:27">
      <c r="AA1013251" s="7"/>
    </row>
    <row r="1013252" spans="27:27">
      <c r="AA1013252" s="7"/>
    </row>
    <row r="1013253" spans="27:27">
      <c r="AA1013253" s="7"/>
    </row>
    <row r="1013254" spans="27:27">
      <c r="AA1013254" s="7"/>
    </row>
    <row r="1013255" spans="27:27">
      <c r="AA1013255" s="7"/>
    </row>
    <row r="1013256" spans="27:27">
      <c r="AA1013256" s="7"/>
    </row>
    <row r="1013257" spans="27:27">
      <c r="AA1013257" s="7"/>
    </row>
    <row r="1013258" spans="27:27">
      <c r="AA1013258" s="7"/>
    </row>
    <row r="1013259" spans="27:27">
      <c r="AA1013259" s="7"/>
    </row>
    <row r="1013260" spans="27:27">
      <c r="AA1013260" s="7"/>
    </row>
    <row r="1013261" spans="27:27">
      <c r="AA1013261" s="7"/>
    </row>
    <row r="1013262" spans="27:27">
      <c r="AA1013262" s="7"/>
    </row>
    <row r="1013263" spans="27:27">
      <c r="AA1013263" s="7"/>
    </row>
    <row r="1013264" spans="27:27">
      <c r="AA1013264" s="7"/>
    </row>
    <row r="1013265" spans="27:27">
      <c r="AA1013265" s="7"/>
    </row>
    <row r="1013266" spans="27:27">
      <c r="AA1013266" s="7"/>
    </row>
    <row r="1013267" spans="27:27">
      <c r="AA1013267" s="7"/>
    </row>
    <row r="1013268" spans="27:27">
      <c r="AA1013268" s="7"/>
    </row>
    <row r="1013269" spans="27:27">
      <c r="AA1013269" s="7"/>
    </row>
    <row r="1013270" spans="27:27">
      <c r="AA1013270" s="7"/>
    </row>
    <row r="1013271" spans="27:27">
      <c r="AA1013271" s="7"/>
    </row>
    <row r="1013272" spans="27:27">
      <c r="AA1013272" s="7"/>
    </row>
    <row r="1013273" spans="27:27">
      <c r="AA1013273" s="7"/>
    </row>
    <row r="1013274" spans="27:27">
      <c r="AA1013274" s="7"/>
    </row>
    <row r="1013275" spans="27:27">
      <c r="AA1013275" s="7"/>
    </row>
    <row r="1013276" spans="27:27">
      <c r="AA1013276" s="7"/>
    </row>
    <row r="1013277" spans="27:27">
      <c r="AA1013277" s="7"/>
    </row>
    <row r="1013278" spans="27:27">
      <c r="AA1013278" s="7"/>
    </row>
    <row r="1013279" spans="27:27">
      <c r="AA1013279" s="7"/>
    </row>
    <row r="1013280" spans="27:27">
      <c r="AA1013280" s="7"/>
    </row>
    <row r="1013281" spans="27:27">
      <c r="AA1013281" s="7"/>
    </row>
    <row r="1013282" spans="27:27">
      <c r="AA1013282" s="7"/>
    </row>
    <row r="1013283" spans="27:27">
      <c r="AA1013283" s="7"/>
    </row>
    <row r="1013284" spans="27:27">
      <c r="AA1013284" s="7"/>
    </row>
    <row r="1013285" spans="27:27">
      <c r="AA1013285" s="7"/>
    </row>
    <row r="1013286" spans="27:27">
      <c r="AA1013286" s="7"/>
    </row>
    <row r="1013287" spans="27:27">
      <c r="AA1013287" s="7"/>
    </row>
    <row r="1013288" spans="27:27">
      <c r="AA1013288" s="7"/>
    </row>
    <row r="1013289" spans="27:27">
      <c r="AA1013289" s="7"/>
    </row>
    <row r="1013290" spans="27:27">
      <c r="AA1013290" s="7"/>
    </row>
    <row r="1013291" spans="27:27">
      <c r="AA1013291" s="7"/>
    </row>
    <row r="1013292" spans="27:27">
      <c r="AA1013292" s="7"/>
    </row>
    <row r="1013293" spans="27:27">
      <c r="AA1013293" s="7"/>
    </row>
    <row r="1013294" spans="27:27">
      <c r="AA1013294" s="7"/>
    </row>
    <row r="1013295" spans="27:27">
      <c r="AA1013295" s="7"/>
    </row>
    <row r="1013296" spans="27:27">
      <c r="AA1013296" s="7"/>
    </row>
    <row r="1013297" spans="27:27">
      <c r="AA1013297" s="7"/>
    </row>
    <row r="1013298" spans="27:27">
      <c r="AA1013298" s="7"/>
    </row>
    <row r="1013299" spans="27:27">
      <c r="AA1013299" s="7"/>
    </row>
    <row r="1013300" spans="27:27">
      <c r="AA1013300" s="7"/>
    </row>
    <row r="1013301" spans="27:27">
      <c r="AA1013301" s="7"/>
    </row>
    <row r="1013302" spans="27:27">
      <c r="AA1013302" s="7"/>
    </row>
    <row r="1013303" spans="27:27">
      <c r="AA1013303" s="7"/>
    </row>
    <row r="1013304" spans="27:27">
      <c r="AA1013304" s="7"/>
    </row>
    <row r="1013305" spans="27:27">
      <c r="AA1013305" s="7"/>
    </row>
    <row r="1013306" spans="27:27">
      <c r="AA1013306" s="7"/>
    </row>
    <row r="1013307" spans="27:27">
      <c r="AA1013307" s="7"/>
    </row>
    <row r="1013308" spans="27:27">
      <c r="AA1013308" s="7"/>
    </row>
    <row r="1013309" spans="27:27">
      <c r="AA1013309" s="7"/>
    </row>
    <row r="1013310" spans="27:27">
      <c r="AA1013310" s="7"/>
    </row>
    <row r="1013311" spans="27:27">
      <c r="AA1013311" s="7"/>
    </row>
    <row r="1013312" spans="27:27">
      <c r="AA1013312" s="7"/>
    </row>
    <row r="1013313" spans="27:27">
      <c r="AA1013313" s="7"/>
    </row>
    <row r="1013314" spans="27:27">
      <c r="AA1013314" s="7"/>
    </row>
    <row r="1013315" spans="27:27">
      <c r="AA1013315" s="7"/>
    </row>
    <row r="1013316" spans="27:27">
      <c r="AA1013316" s="7"/>
    </row>
    <row r="1013317" spans="27:27">
      <c r="AA1013317" s="7"/>
    </row>
    <row r="1013318" spans="27:27">
      <c r="AA1013318" s="7"/>
    </row>
    <row r="1013319" spans="27:27">
      <c r="AA1013319" s="7"/>
    </row>
    <row r="1013320" spans="27:27">
      <c r="AA1013320" s="7"/>
    </row>
    <row r="1013321" spans="27:27">
      <c r="AA1013321" s="7"/>
    </row>
    <row r="1013322" spans="27:27">
      <c r="AA1013322" s="7"/>
    </row>
    <row r="1013323" spans="27:27">
      <c r="AA1013323" s="7"/>
    </row>
    <row r="1013324" spans="27:27">
      <c r="AA1013324" s="7"/>
    </row>
    <row r="1013325" spans="27:27">
      <c r="AA1013325" s="7"/>
    </row>
    <row r="1013326" spans="27:27">
      <c r="AA1013326" s="7"/>
    </row>
    <row r="1013327" spans="27:27">
      <c r="AA1013327" s="7"/>
    </row>
    <row r="1013328" spans="27:27">
      <c r="AA1013328" s="7"/>
    </row>
    <row r="1013329" spans="27:27">
      <c r="AA1013329" s="7"/>
    </row>
    <row r="1013330" spans="27:27">
      <c r="AA1013330" s="7"/>
    </row>
    <row r="1013331" spans="27:27">
      <c r="AA1013331" s="7"/>
    </row>
    <row r="1013332" spans="27:27">
      <c r="AA1013332" s="7"/>
    </row>
    <row r="1013333" spans="27:27">
      <c r="AA1013333" s="7"/>
    </row>
    <row r="1013334" spans="27:27">
      <c r="AA1013334" s="7"/>
    </row>
    <row r="1013335" spans="27:27">
      <c r="AA1013335" s="7"/>
    </row>
    <row r="1013336" spans="27:27">
      <c r="AA1013336" s="7"/>
    </row>
    <row r="1013337" spans="27:27">
      <c r="AA1013337" s="7"/>
    </row>
    <row r="1013338" spans="27:27">
      <c r="AA1013338" s="7"/>
    </row>
    <row r="1013339" spans="27:27">
      <c r="AA1013339" s="7"/>
    </row>
    <row r="1013340" spans="27:27">
      <c r="AA1013340" s="7"/>
    </row>
    <row r="1013341" spans="27:27">
      <c r="AA1013341" s="7"/>
    </row>
    <row r="1013342" spans="27:27">
      <c r="AA1013342" s="7"/>
    </row>
    <row r="1013343" spans="27:27">
      <c r="AA1013343" s="7"/>
    </row>
    <row r="1013344" spans="27:27">
      <c r="AA1013344" s="7"/>
    </row>
    <row r="1013345" spans="27:27">
      <c r="AA1013345" s="7"/>
    </row>
    <row r="1013346" spans="27:27">
      <c r="AA1013346" s="7"/>
    </row>
    <row r="1013347" spans="27:27">
      <c r="AA1013347" s="7"/>
    </row>
    <row r="1013348" spans="27:27">
      <c r="AA1013348" s="7"/>
    </row>
    <row r="1013349" spans="27:27">
      <c r="AA1013349" s="7"/>
    </row>
    <row r="1013350" spans="27:27">
      <c r="AA1013350" s="7"/>
    </row>
    <row r="1013351" spans="27:27">
      <c r="AA1013351" s="7"/>
    </row>
    <row r="1013352" spans="27:27">
      <c r="AA1013352" s="7"/>
    </row>
    <row r="1013353" spans="27:27">
      <c r="AA1013353" s="7"/>
    </row>
    <row r="1013354" spans="27:27">
      <c r="AA1013354" s="7"/>
    </row>
    <row r="1013355" spans="27:27">
      <c r="AA1013355" s="7"/>
    </row>
    <row r="1013356" spans="27:27">
      <c r="AA1013356" s="7"/>
    </row>
    <row r="1013357" spans="27:27">
      <c r="AA1013357" s="7"/>
    </row>
    <row r="1013358" spans="27:27">
      <c r="AA1013358" s="7"/>
    </row>
    <row r="1013359" spans="27:27">
      <c r="AA1013359" s="7"/>
    </row>
    <row r="1013360" spans="27:27">
      <c r="AA1013360" s="7"/>
    </row>
    <row r="1013361" spans="27:27">
      <c r="AA1013361" s="7"/>
    </row>
    <row r="1013362" spans="27:27">
      <c r="AA1013362" s="7"/>
    </row>
    <row r="1013363" spans="27:27">
      <c r="AA1013363" s="7"/>
    </row>
    <row r="1013364" spans="27:27">
      <c r="AA1013364" s="7"/>
    </row>
    <row r="1013365" spans="27:27">
      <c r="AA1013365" s="7"/>
    </row>
    <row r="1013366" spans="27:27">
      <c r="AA1013366" s="7"/>
    </row>
    <row r="1013367" spans="27:27">
      <c r="AA1013367" s="7"/>
    </row>
    <row r="1013368" spans="27:27">
      <c r="AA1013368" s="7"/>
    </row>
    <row r="1013369" spans="27:27">
      <c r="AA1013369" s="7"/>
    </row>
    <row r="1013370" spans="27:27">
      <c r="AA1013370" s="7"/>
    </row>
    <row r="1013371" spans="27:27">
      <c r="AA1013371" s="7"/>
    </row>
    <row r="1013372" spans="27:27">
      <c r="AA1013372" s="7"/>
    </row>
    <row r="1013373" spans="27:27">
      <c r="AA1013373" s="7"/>
    </row>
    <row r="1013374" spans="27:27">
      <c r="AA1013374" s="7"/>
    </row>
    <row r="1013375" spans="27:27">
      <c r="AA1013375" s="7"/>
    </row>
    <row r="1013376" spans="27:27">
      <c r="AA1013376" s="7"/>
    </row>
    <row r="1013377" spans="27:27">
      <c r="AA1013377" s="7"/>
    </row>
    <row r="1013378" spans="27:27">
      <c r="AA1013378" s="7"/>
    </row>
    <row r="1013379" spans="27:27">
      <c r="AA1013379" s="7"/>
    </row>
    <row r="1013380" spans="27:27">
      <c r="AA1013380" s="7"/>
    </row>
    <row r="1013381" spans="27:27">
      <c r="AA1013381" s="7"/>
    </row>
    <row r="1013382" spans="27:27">
      <c r="AA1013382" s="7"/>
    </row>
    <row r="1013383" spans="27:27">
      <c r="AA1013383" s="7"/>
    </row>
    <row r="1013384" spans="27:27">
      <c r="AA1013384" s="7"/>
    </row>
    <row r="1013385" spans="27:27">
      <c r="AA1013385" s="7"/>
    </row>
    <row r="1013386" spans="27:27">
      <c r="AA1013386" s="7"/>
    </row>
    <row r="1013387" spans="27:27">
      <c r="AA1013387" s="7"/>
    </row>
    <row r="1013388" spans="27:27">
      <c r="AA1013388" s="7"/>
    </row>
    <row r="1013389" spans="27:27">
      <c r="AA1013389" s="7"/>
    </row>
    <row r="1013390" spans="27:27">
      <c r="AA1013390" s="7"/>
    </row>
    <row r="1013391" spans="27:27">
      <c r="AA1013391" s="7"/>
    </row>
    <row r="1013392" spans="27:27">
      <c r="AA1013392" s="7"/>
    </row>
    <row r="1013393" spans="27:27">
      <c r="AA1013393" s="7"/>
    </row>
    <row r="1013394" spans="27:27">
      <c r="AA1013394" s="7"/>
    </row>
    <row r="1013395" spans="27:27">
      <c r="AA1013395" s="7"/>
    </row>
    <row r="1013396" spans="27:27">
      <c r="AA1013396" s="7"/>
    </row>
    <row r="1013397" spans="27:27">
      <c r="AA1013397" s="7"/>
    </row>
    <row r="1013398" spans="27:27">
      <c r="AA1013398" s="7"/>
    </row>
    <row r="1013399" spans="27:27">
      <c r="AA1013399" s="7"/>
    </row>
    <row r="1013400" spans="27:27">
      <c r="AA1013400" s="7"/>
    </row>
    <row r="1013401" spans="27:27">
      <c r="AA1013401" s="7"/>
    </row>
    <row r="1013402" spans="27:27">
      <c r="AA1013402" s="7"/>
    </row>
    <row r="1013403" spans="27:27">
      <c r="AA1013403" s="7"/>
    </row>
    <row r="1013404" spans="27:27">
      <c r="AA1013404" s="7"/>
    </row>
    <row r="1013405" spans="27:27">
      <c r="AA1013405" s="7"/>
    </row>
    <row r="1013406" spans="27:27">
      <c r="AA1013406" s="7"/>
    </row>
    <row r="1013407" spans="27:27">
      <c r="AA1013407" s="7"/>
    </row>
    <row r="1013408" spans="27:27">
      <c r="AA1013408" s="7"/>
    </row>
    <row r="1013409" spans="27:27">
      <c r="AA1013409" s="7"/>
    </row>
    <row r="1013410" spans="27:27">
      <c r="AA1013410" s="7"/>
    </row>
    <row r="1013411" spans="27:27">
      <c r="AA1013411" s="7"/>
    </row>
    <row r="1013412" spans="27:27">
      <c r="AA1013412" s="7"/>
    </row>
    <row r="1013413" spans="27:27">
      <c r="AA1013413" s="7"/>
    </row>
    <row r="1013414" spans="27:27">
      <c r="AA1013414" s="7"/>
    </row>
    <row r="1013415" spans="27:27">
      <c r="AA1013415" s="7"/>
    </row>
    <row r="1013416" spans="27:27">
      <c r="AA1013416" s="7"/>
    </row>
    <row r="1013417" spans="27:27">
      <c r="AA1013417" s="7"/>
    </row>
    <row r="1013418" spans="27:27">
      <c r="AA1013418" s="7"/>
    </row>
    <row r="1013419" spans="27:27">
      <c r="AA1013419" s="7"/>
    </row>
    <row r="1013420" spans="27:27">
      <c r="AA1013420" s="7"/>
    </row>
    <row r="1013421" spans="27:27">
      <c r="AA1013421" s="7"/>
    </row>
    <row r="1013422" spans="27:27">
      <c r="AA1013422" s="7"/>
    </row>
    <row r="1013423" spans="27:27">
      <c r="AA1013423" s="7"/>
    </row>
    <row r="1013424" spans="27:27">
      <c r="AA1013424" s="7"/>
    </row>
    <row r="1013425" spans="27:27">
      <c r="AA1013425" s="7"/>
    </row>
    <row r="1013426" spans="27:27">
      <c r="AA1013426" s="7"/>
    </row>
    <row r="1013427" spans="27:27">
      <c r="AA1013427" s="7"/>
    </row>
    <row r="1013428" spans="27:27">
      <c r="AA1013428" s="7"/>
    </row>
    <row r="1013429" spans="27:27">
      <c r="AA1013429" s="7"/>
    </row>
    <row r="1013430" spans="27:27">
      <c r="AA1013430" s="7"/>
    </row>
    <row r="1013431" spans="27:27">
      <c r="AA1013431" s="7"/>
    </row>
    <row r="1013432" spans="27:27">
      <c r="AA1013432" s="7"/>
    </row>
    <row r="1013433" spans="27:27">
      <c r="AA1013433" s="7"/>
    </row>
    <row r="1013434" spans="27:27">
      <c r="AA1013434" s="7"/>
    </row>
    <row r="1013435" spans="27:27">
      <c r="AA1013435" s="7"/>
    </row>
    <row r="1013436" spans="27:27">
      <c r="AA1013436" s="7"/>
    </row>
    <row r="1013437" spans="27:27">
      <c r="AA1013437" s="7"/>
    </row>
    <row r="1013438" spans="27:27">
      <c r="AA1013438" s="7"/>
    </row>
    <row r="1013439" spans="27:27">
      <c r="AA1013439" s="7"/>
    </row>
    <row r="1013440" spans="27:27">
      <c r="AA1013440" s="7"/>
    </row>
    <row r="1013441" spans="27:27">
      <c r="AA1013441" s="7"/>
    </row>
    <row r="1013442" spans="27:27">
      <c r="AA1013442" s="7"/>
    </row>
    <row r="1013443" spans="27:27">
      <c r="AA1013443" s="7"/>
    </row>
    <row r="1013444" spans="27:27">
      <c r="AA1013444" s="7"/>
    </row>
    <row r="1013445" spans="27:27">
      <c r="AA1013445" s="7"/>
    </row>
    <row r="1013446" spans="27:27">
      <c r="AA1013446" s="7"/>
    </row>
    <row r="1013447" spans="27:27">
      <c r="AA1013447" s="7"/>
    </row>
    <row r="1013448" spans="27:27">
      <c r="AA1013448" s="7"/>
    </row>
    <row r="1013449" spans="27:27">
      <c r="AA1013449" s="7"/>
    </row>
    <row r="1013450" spans="27:27">
      <c r="AA1013450" s="7"/>
    </row>
    <row r="1013451" spans="27:27">
      <c r="AA1013451" s="7"/>
    </row>
    <row r="1013452" spans="27:27">
      <c r="AA1013452" s="7"/>
    </row>
    <row r="1013453" spans="27:27">
      <c r="AA1013453" s="7"/>
    </row>
    <row r="1013454" spans="27:27">
      <c r="AA1013454" s="7"/>
    </row>
    <row r="1013455" spans="27:27">
      <c r="AA1013455" s="7"/>
    </row>
    <row r="1013456" spans="27:27">
      <c r="AA1013456" s="7"/>
    </row>
    <row r="1013457" spans="27:27">
      <c r="AA1013457" s="7"/>
    </row>
    <row r="1013458" spans="27:27">
      <c r="AA1013458" s="7"/>
    </row>
    <row r="1013459" spans="27:27">
      <c r="AA1013459" s="7"/>
    </row>
    <row r="1013460" spans="27:27">
      <c r="AA1013460" s="7"/>
    </row>
    <row r="1013461" spans="27:27">
      <c r="AA1013461" s="7"/>
    </row>
    <row r="1013462" spans="27:27">
      <c r="AA1013462" s="7"/>
    </row>
    <row r="1013463" spans="27:27">
      <c r="AA1013463" s="7"/>
    </row>
    <row r="1013464" spans="27:27">
      <c r="AA1013464" s="7"/>
    </row>
    <row r="1013465" spans="27:27">
      <c r="AA1013465" s="7"/>
    </row>
    <row r="1013466" spans="27:27">
      <c r="AA1013466" s="7"/>
    </row>
    <row r="1013467" spans="27:27">
      <c r="AA1013467" s="7"/>
    </row>
    <row r="1013468" spans="27:27">
      <c r="AA1013468" s="7"/>
    </row>
    <row r="1013469" spans="27:27">
      <c r="AA1013469" s="7"/>
    </row>
    <row r="1013470" spans="27:27">
      <c r="AA1013470" s="7"/>
    </row>
    <row r="1013471" spans="27:27">
      <c r="AA1013471" s="7"/>
    </row>
    <row r="1013472" spans="27:27">
      <c r="AA1013472" s="7"/>
    </row>
    <row r="1013473" spans="27:27">
      <c r="AA1013473" s="7"/>
    </row>
    <row r="1013474" spans="27:27">
      <c r="AA1013474" s="7"/>
    </row>
    <row r="1013475" spans="27:27">
      <c r="AA1013475" s="7"/>
    </row>
    <row r="1013476" spans="27:27">
      <c r="AA1013476" s="7"/>
    </row>
    <row r="1013477" spans="27:27">
      <c r="AA1013477" s="7"/>
    </row>
    <row r="1013478" spans="27:27">
      <c r="AA1013478" s="7"/>
    </row>
    <row r="1013479" spans="27:27">
      <c r="AA1013479" s="7"/>
    </row>
    <row r="1013480" spans="27:27">
      <c r="AA1013480" s="7"/>
    </row>
    <row r="1013481" spans="27:27">
      <c r="AA1013481" s="7"/>
    </row>
    <row r="1013482" spans="27:27">
      <c r="AA1013482" s="7"/>
    </row>
    <row r="1013483" spans="27:27">
      <c r="AA1013483" s="7"/>
    </row>
    <row r="1013484" spans="27:27">
      <c r="AA1013484" s="7"/>
    </row>
    <row r="1013485" spans="27:27">
      <c r="AA1013485" s="7"/>
    </row>
    <row r="1013486" spans="27:27">
      <c r="AA1013486" s="7"/>
    </row>
    <row r="1013487" spans="27:27">
      <c r="AA1013487" s="7"/>
    </row>
    <row r="1013488" spans="27:27">
      <c r="AA1013488" s="7"/>
    </row>
    <row r="1013489" spans="27:27">
      <c r="AA1013489" s="7"/>
    </row>
    <row r="1013490" spans="27:27">
      <c r="AA1013490" s="7"/>
    </row>
    <row r="1013491" spans="27:27">
      <c r="AA1013491" s="7"/>
    </row>
    <row r="1013492" spans="27:27">
      <c r="AA1013492" s="7"/>
    </row>
    <row r="1013493" spans="27:27">
      <c r="AA1013493" s="7"/>
    </row>
    <row r="1013494" spans="27:27">
      <c r="AA1013494" s="7"/>
    </row>
    <row r="1013495" spans="27:27">
      <c r="AA1013495" s="7"/>
    </row>
    <row r="1013496" spans="27:27">
      <c r="AA1013496" s="7"/>
    </row>
    <row r="1013497" spans="27:27">
      <c r="AA1013497" s="7"/>
    </row>
    <row r="1013498" spans="27:27">
      <c r="AA1013498" s="7"/>
    </row>
    <row r="1013499" spans="27:27">
      <c r="AA1013499" s="7"/>
    </row>
    <row r="1013500" spans="27:27">
      <c r="AA1013500" s="7"/>
    </row>
    <row r="1013501" spans="27:27">
      <c r="AA1013501" s="7"/>
    </row>
    <row r="1013502" spans="27:27">
      <c r="AA1013502" s="7"/>
    </row>
    <row r="1013503" spans="27:27">
      <c r="AA1013503" s="7"/>
    </row>
    <row r="1013504" spans="27:27">
      <c r="AA1013504" s="7"/>
    </row>
    <row r="1013505" spans="27:27">
      <c r="AA1013505" s="7"/>
    </row>
    <row r="1013506" spans="27:27">
      <c r="AA1013506" s="7"/>
    </row>
    <row r="1013507" spans="27:27">
      <c r="AA1013507" s="7"/>
    </row>
    <row r="1013508" spans="27:27">
      <c r="AA1013508" s="7"/>
    </row>
    <row r="1013509" spans="27:27">
      <c r="AA1013509" s="7"/>
    </row>
    <row r="1013510" spans="27:27">
      <c r="AA1013510" s="7"/>
    </row>
    <row r="1013511" spans="27:27">
      <c r="AA1013511" s="7"/>
    </row>
    <row r="1013512" spans="27:27">
      <c r="AA1013512" s="7"/>
    </row>
    <row r="1013513" spans="27:27">
      <c r="AA1013513" s="7"/>
    </row>
    <row r="1013514" spans="27:27">
      <c r="AA1013514" s="7"/>
    </row>
    <row r="1013515" spans="27:27">
      <c r="AA1013515" s="7"/>
    </row>
    <row r="1013516" spans="27:27">
      <c r="AA1013516" s="7"/>
    </row>
    <row r="1013517" spans="27:27">
      <c r="AA1013517" s="7"/>
    </row>
    <row r="1013518" spans="27:27">
      <c r="AA1013518" s="7"/>
    </row>
    <row r="1013519" spans="27:27">
      <c r="AA1013519" s="7"/>
    </row>
    <row r="1013520" spans="27:27">
      <c r="AA1013520" s="7"/>
    </row>
    <row r="1013521" spans="27:27">
      <c r="AA1013521" s="7"/>
    </row>
    <row r="1013522" spans="27:27">
      <c r="AA1013522" s="7"/>
    </row>
    <row r="1013523" spans="27:27">
      <c r="AA1013523" s="7"/>
    </row>
    <row r="1013524" spans="27:27">
      <c r="AA1013524" s="7"/>
    </row>
    <row r="1013525" spans="27:27">
      <c r="AA1013525" s="7"/>
    </row>
    <row r="1013526" spans="27:27">
      <c r="AA1013526" s="7"/>
    </row>
    <row r="1013527" spans="27:27">
      <c r="AA1013527" s="7"/>
    </row>
    <row r="1013528" spans="27:27">
      <c r="AA1013528" s="7"/>
    </row>
    <row r="1013529" spans="27:27">
      <c r="AA1013529" s="7"/>
    </row>
    <row r="1013530" spans="27:27">
      <c r="AA1013530" s="7"/>
    </row>
    <row r="1013531" spans="27:27">
      <c r="AA1013531" s="7"/>
    </row>
    <row r="1013532" spans="27:27">
      <c r="AA1013532" s="7"/>
    </row>
    <row r="1013533" spans="27:27">
      <c r="AA1013533" s="7"/>
    </row>
    <row r="1013534" spans="27:27">
      <c r="AA1013534" s="7"/>
    </row>
    <row r="1013535" spans="27:27">
      <c r="AA1013535" s="7"/>
    </row>
    <row r="1013536" spans="27:27">
      <c r="AA1013536" s="7"/>
    </row>
    <row r="1013537" spans="27:27">
      <c r="AA1013537" s="7"/>
    </row>
    <row r="1013538" spans="27:27">
      <c r="AA1013538" s="7"/>
    </row>
    <row r="1013539" spans="27:27">
      <c r="AA1013539" s="7"/>
    </row>
    <row r="1013540" spans="27:27">
      <c r="AA1013540" s="7"/>
    </row>
    <row r="1013541" spans="27:27">
      <c r="AA1013541" s="7"/>
    </row>
    <row r="1013542" spans="27:27">
      <c r="AA1013542" s="7"/>
    </row>
    <row r="1013543" spans="27:27">
      <c r="AA1013543" s="7"/>
    </row>
    <row r="1013544" spans="27:27">
      <c r="AA1013544" s="7"/>
    </row>
    <row r="1013545" spans="27:27">
      <c r="AA1013545" s="7"/>
    </row>
    <row r="1013546" spans="27:27">
      <c r="AA1013546" s="7"/>
    </row>
    <row r="1013547" spans="27:27">
      <c r="AA1013547" s="7"/>
    </row>
    <row r="1013548" spans="27:27">
      <c r="AA1013548" s="7"/>
    </row>
    <row r="1013549" spans="27:27">
      <c r="AA1013549" s="7"/>
    </row>
    <row r="1013550" spans="27:27">
      <c r="AA1013550" s="7"/>
    </row>
    <row r="1013551" spans="27:27">
      <c r="AA1013551" s="7"/>
    </row>
    <row r="1013552" spans="27:27">
      <c r="AA1013552" s="7"/>
    </row>
    <row r="1013553" spans="27:27">
      <c r="AA1013553" s="7"/>
    </row>
    <row r="1013554" spans="27:27">
      <c r="AA1013554" s="7"/>
    </row>
    <row r="1013555" spans="27:27">
      <c r="AA1013555" s="7"/>
    </row>
    <row r="1013556" spans="27:27">
      <c r="AA1013556" s="7"/>
    </row>
    <row r="1013557" spans="27:27">
      <c r="AA1013557" s="7"/>
    </row>
    <row r="1013558" spans="27:27">
      <c r="AA1013558" s="7"/>
    </row>
    <row r="1013559" spans="27:27">
      <c r="AA1013559" s="7"/>
    </row>
    <row r="1013560" spans="27:27">
      <c r="AA1013560" s="7"/>
    </row>
    <row r="1013561" spans="27:27">
      <c r="AA1013561" s="7"/>
    </row>
    <row r="1013562" spans="27:27">
      <c r="AA1013562" s="7"/>
    </row>
    <row r="1013563" spans="27:27">
      <c r="AA1013563" s="7"/>
    </row>
    <row r="1013564" spans="27:27">
      <c r="AA1013564" s="7"/>
    </row>
    <row r="1013565" spans="27:27">
      <c r="AA1013565" s="7"/>
    </row>
    <row r="1013566" spans="27:27">
      <c r="AA1013566" s="7"/>
    </row>
    <row r="1013567" spans="27:27">
      <c r="AA1013567" s="7"/>
    </row>
    <row r="1013568" spans="27:27">
      <c r="AA1013568" s="7"/>
    </row>
    <row r="1013569" spans="27:27">
      <c r="AA1013569" s="7"/>
    </row>
    <row r="1013570" spans="27:27">
      <c r="AA1013570" s="7"/>
    </row>
    <row r="1013571" spans="27:27">
      <c r="AA1013571" s="7"/>
    </row>
    <row r="1013572" spans="27:27">
      <c r="AA1013572" s="7"/>
    </row>
    <row r="1013573" spans="27:27">
      <c r="AA1013573" s="7"/>
    </row>
    <row r="1013574" spans="27:27">
      <c r="AA1013574" s="7"/>
    </row>
    <row r="1013575" spans="27:27">
      <c r="AA1013575" s="7"/>
    </row>
    <row r="1013576" spans="27:27">
      <c r="AA1013576" s="7"/>
    </row>
    <row r="1013577" spans="27:27">
      <c r="AA1013577" s="7"/>
    </row>
    <row r="1013578" spans="27:27">
      <c r="AA1013578" s="7"/>
    </row>
    <row r="1013579" spans="27:27">
      <c r="AA1013579" s="7"/>
    </row>
    <row r="1013580" spans="27:27">
      <c r="AA1013580" s="7"/>
    </row>
    <row r="1013581" spans="27:27">
      <c r="AA1013581" s="7"/>
    </row>
    <row r="1013582" spans="27:27">
      <c r="AA1013582" s="7"/>
    </row>
    <row r="1013583" spans="27:27">
      <c r="AA1013583" s="7"/>
    </row>
    <row r="1013584" spans="27:27">
      <c r="AA1013584" s="7"/>
    </row>
    <row r="1013585" spans="27:27">
      <c r="AA1013585" s="7"/>
    </row>
    <row r="1013586" spans="27:27">
      <c r="AA1013586" s="7"/>
    </row>
    <row r="1013587" spans="27:27">
      <c r="AA1013587" s="7"/>
    </row>
    <row r="1013588" spans="27:27">
      <c r="AA1013588" s="7"/>
    </row>
    <row r="1013589" spans="27:27">
      <c r="AA1013589" s="7"/>
    </row>
    <row r="1013590" spans="27:27">
      <c r="AA1013590" s="7"/>
    </row>
    <row r="1013591" spans="27:27">
      <c r="AA1013591" s="7"/>
    </row>
    <row r="1013592" spans="27:27">
      <c r="AA1013592" s="7"/>
    </row>
    <row r="1013593" spans="27:27">
      <c r="AA1013593" s="7"/>
    </row>
    <row r="1013594" spans="27:27">
      <c r="AA1013594" s="7"/>
    </row>
    <row r="1013595" spans="27:27">
      <c r="AA1013595" s="7"/>
    </row>
    <row r="1013596" spans="27:27">
      <c r="AA1013596" s="7"/>
    </row>
    <row r="1013597" spans="27:27">
      <c r="AA1013597" s="7"/>
    </row>
    <row r="1013598" spans="27:27">
      <c r="AA1013598" s="7"/>
    </row>
    <row r="1013599" spans="27:27">
      <c r="AA1013599" s="7"/>
    </row>
    <row r="1013600" spans="27:27">
      <c r="AA1013600" s="7"/>
    </row>
    <row r="1013601" spans="27:27">
      <c r="AA1013601" s="7"/>
    </row>
    <row r="1013602" spans="27:27">
      <c r="AA1013602" s="7"/>
    </row>
    <row r="1013603" spans="27:27">
      <c r="AA1013603" s="7"/>
    </row>
    <row r="1013604" spans="27:27">
      <c r="AA1013604" s="7"/>
    </row>
    <row r="1013605" spans="27:27">
      <c r="AA1013605" s="7"/>
    </row>
    <row r="1013606" spans="27:27">
      <c r="AA1013606" s="7"/>
    </row>
    <row r="1013607" spans="27:27">
      <c r="AA1013607" s="7"/>
    </row>
    <row r="1013608" spans="27:27">
      <c r="AA1013608" s="7"/>
    </row>
    <row r="1013609" spans="27:27">
      <c r="AA1013609" s="7"/>
    </row>
    <row r="1013610" spans="27:27">
      <c r="AA1013610" s="7"/>
    </row>
    <row r="1013611" spans="27:27">
      <c r="AA1013611" s="7"/>
    </row>
    <row r="1013612" spans="27:27">
      <c r="AA1013612" s="7"/>
    </row>
    <row r="1013613" spans="27:27">
      <c r="AA1013613" s="7"/>
    </row>
    <row r="1013614" spans="27:27">
      <c r="AA1013614" s="7"/>
    </row>
    <row r="1013615" spans="27:27">
      <c r="AA1013615" s="7"/>
    </row>
    <row r="1013616" spans="27:27">
      <c r="AA1013616" s="7"/>
    </row>
    <row r="1013617" spans="27:27">
      <c r="AA1013617" s="7"/>
    </row>
    <row r="1013618" spans="27:27">
      <c r="AA1013618" s="7"/>
    </row>
    <row r="1013619" spans="27:27">
      <c r="AA1013619" s="7"/>
    </row>
    <row r="1013620" spans="27:27">
      <c r="AA1013620" s="7"/>
    </row>
    <row r="1013621" spans="27:27">
      <c r="AA1013621" s="7"/>
    </row>
    <row r="1013622" spans="27:27">
      <c r="AA1013622" s="7"/>
    </row>
    <row r="1013623" spans="27:27">
      <c r="AA1013623" s="7"/>
    </row>
    <row r="1013624" spans="27:27">
      <c r="AA1013624" s="7"/>
    </row>
    <row r="1013625" spans="27:27">
      <c r="AA1013625" s="7"/>
    </row>
    <row r="1013626" spans="27:27">
      <c r="AA1013626" s="7"/>
    </row>
    <row r="1013627" spans="27:27">
      <c r="AA1013627" s="7"/>
    </row>
    <row r="1013628" spans="27:27">
      <c r="AA1013628" s="7"/>
    </row>
    <row r="1013629" spans="27:27">
      <c r="AA1013629" s="7"/>
    </row>
    <row r="1013630" spans="27:27">
      <c r="AA1013630" s="7"/>
    </row>
    <row r="1013631" spans="27:27">
      <c r="AA1013631" s="7"/>
    </row>
    <row r="1013632" spans="27:27">
      <c r="AA1013632" s="7"/>
    </row>
    <row r="1013633" spans="27:27">
      <c r="AA1013633" s="7"/>
    </row>
    <row r="1013634" spans="27:27">
      <c r="AA1013634" s="7"/>
    </row>
    <row r="1013635" spans="27:27">
      <c r="AA1013635" s="7"/>
    </row>
    <row r="1013636" spans="27:27">
      <c r="AA1013636" s="7"/>
    </row>
    <row r="1013637" spans="27:27">
      <c r="AA1013637" s="7"/>
    </row>
    <row r="1013638" spans="27:27">
      <c r="AA1013638" s="7"/>
    </row>
    <row r="1013639" spans="27:27">
      <c r="AA1013639" s="7"/>
    </row>
    <row r="1013640" spans="27:27">
      <c r="AA1013640" s="7"/>
    </row>
    <row r="1013641" spans="27:27">
      <c r="AA1013641" s="7"/>
    </row>
    <row r="1013642" spans="27:27">
      <c r="AA1013642" s="7"/>
    </row>
    <row r="1013643" spans="27:27">
      <c r="AA1013643" s="7"/>
    </row>
    <row r="1013644" spans="27:27">
      <c r="AA1013644" s="7"/>
    </row>
    <row r="1013645" spans="27:27">
      <c r="AA1013645" s="7"/>
    </row>
    <row r="1013646" spans="27:27">
      <c r="AA1013646" s="7"/>
    </row>
    <row r="1013647" spans="27:27">
      <c r="AA1013647" s="7"/>
    </row>
    <row r="1013648" spans="27:27">
      <c r="AA1013648" s="7"/>
    </row>
    <row r="1013649" spans="27:27">
      <c r="AA1013649" s="7"/>
    </row>
    <row r="1013650" spans="27:27">
      <c r="AA1013650" s="7"/>
    </row>
    <row r="1013651" spans="27:27">
      <c r="AA1013651" s="7"/>
    </row>
    <row r="1013652" spans="27:27">
      <c r="AA1013652" s="7"/>
    </row>
    <row r="1013653" spans="27:27">
      <c r="AA1013653" s="7"/>
    </row>
    <row r="1013654" spans="27:27">
      <c r="AA1013654" s="7"/>
    </row>
    <row r="1013655" spans="27:27">
      <c r="AA1013655" s="7"/>
    </row>
    <row r="1013656" spans="27:27">
      <c r="AA1013656" s="7"/>
    </row>
    <row r="1013657" spans="27:27">
      <c r="AA1013657" s="7"/>
    </row>
    <row r="1013658" spans="27:27">
      <c r="AA1013658" s="7"/>
    </row>
    <row r="1013659" spans="27:27">
      <c r="AA1013659" s="7"/>
    </row>
    <row r="1013660" spans="27:27">
      <c r="AA1013660" s="7"/>
    </row>
    <row r="1013661" spans="27:27">
      <c r="AA1013661" s="7"/>
    </row>
    <row r="1013662" spans="27:27">
      <c r="AA1013662" s="7"/>
    </row>
    <row r="1013663" spans="27:27">
      <c r="AA1013663" s="7"/>
    </row>
    <row r="1013664" spans="27:27">
      <c r="AA1013664" s="7"/>
    </row>
    <row r="1013665" spans="27:27">
      <c r="AA1013665" s="7"/>
    </row>
    <row r="1013666" spans="27:27">
      <c r="AA1013666" s="7"/>
    </row>
    <row r="1013667" spans="27:27">
      <c r="AA1013667" s="7"/>
    </row>
    <row r="1013668" spans="27:27">
      <c r="AA1013668" s="7"/>
    </row>
    <row r="1013669" spans="27:27">
      <c r="AA1013669" s="7"/>
    </row>
    <row r="1013670" spans="27:27">
      <c r="AA1013670" s="7"/>
    </row>
    <row r="1013671" spans="27:27">
      <c r="AA1013671" s="7"/>
    </row>
    <row r="1013672" spans="27:27">
      <c r="AA1013672" s="7"/>
    </row>
    <row r="1013673" spans="27:27">
      <c r="AA1013673" s="7"/>
    </row>
    <row r="1013674" spans="27:27">
      <c r="AA1013674" s="7"/>
    </row>
    <row r="1013675" spans="27:27">
      <c r="AA1013675" s="7"/>
    </row>
    <row r="1013676" spans="27:27">
      <c r="AA1013676" s="7"/>
    </row>
    <row r="1013677" spans="27:27">
      <c r="AA1013677" s="7"/>
    </row>
    <row r="1013678" spans="27:27">
      <c r="AA1013678" s="7"/>
    </row>
    <row r="1013679" spans="27:27">
      <c r="AA1013679" s="7"/>
    </row>
    <row r="1013680" spans="27:27">
      <c r="AA1013680" s="7"/>
    </row>
    <row r="1013681" spans="27:27">
      <c r="AA1013681" s="7"/>
    </row>
    <row r="1013682" spans="27:27">
      <c r="AA1013682" s="7"/>
    </row>
    <row r="1013683" spans="27:27">
      <c r="AA1013683" s="7"/>
    </row>
    <row r="1013684" spans="27:27">
      <c r="AA1013684" s="7"/>
    </row>
    <row r="1013685" spans="27:27">
      <c r="AA1013685" s="7"/>
    </row>
    <row r="1013686" spans="27:27">
      <c r="AA1013686" s="7"/>
    </row>
    <row r="1013687" spans="27:27">
      <c r="AA1013687" s="7"/>
    </row>
    <row r="1013688" spans="27:27">
      <c r="AA1013688" s="7"/>
    </row>
    <row r="1013689" spans="27:27">
      <c r="AA1013689" s="7"/>
    </row>
    <row r="1013690" spans="27:27">
      <c r="AA1013690" s="7"/>
    </row>
    <row r="1013691" spans="27:27">
      <c r="AA1013691" s="7"/>
    </row>
    <row r="1013692" spans="27:27">
      <c r="AA1013692" s="7"/>
    </row>
    <row r="1013693" spans="27:27">
      <c r="AA1013693" s="7"/>
    </row>
    <row r="1013694" spans="27:27">
      <c r="AA1013694" s="7"/>
    </row>
    <row r="1013695" spans="27:27">
      <c r="AA1013695" s="7"/>
    </row>
    <row r="1013696" spans="27:27">
      <c r="AA1013696" s="7"/>
    </row>
    <row r="1013697" spans="27:27">
      <c r="AA1013697" s="7"/>
    </row>
    <row r="1013698" spans="27:27">
      <c r="AA1013698" s="7"/>
    </row>
    <row r="1013699" spans="27:27">
      <c r="AA1013699" s="7"/>
    </row>
    <row r="1013700" spans="27:27">
      <c r="AA1013700" s="7"/>
    </row>
    <row r="1013701" spans="27:27">
      <c r="AA1013701" s="7"/>
    </row>
    <row r="1013702" spans="27:27">
      <c r="AA1013702" s="7"/>
    </row>
    <row r="1013703" spans="27:27">
      <c r="AA1013703" s="7"/>
    </row>
    <row r="1013704" spans="27:27">
      <c r="AA1013704" s="7"/>
    </row>
    <row r="1013705" spans="27:27">
      <c r="AA1013705" s="7"/>
    </row>
    <row r="1013706" spans="27:27">
      <c r="AA1013706" s="7"/>
    </row>
    <row r="1013707" spans="27:27">
      <c r="AA1013707" s="7"/>
    </row>
    <row r="1013708" spans="27:27">
      <c r="AA1013708" s="7"/>
    </row>
    <row r="1013709" spans="27:27">
      <c r="AA1013709" s="7"/>
    </row>
    <row r="1013710" spans="27:27">
      <c r="AA1013710" s="7"/>
    </row>
    <row r="1013711" spans="27:27">
      <c r="AA1013711" s="7"/>
    </row>
    <row r="1013712" spans="27:27">
      <c r="AA1013712" s="7"/>
    </row>
    <row r="1013713" spans="27:27">
      <c r="AA1013713" s="7"/>
    </row>
    <row r="1013714" spans="27:27">
      <c r="AA1013714" s="7"/>
    </row>
    <row r="1013715" spans="27:27">
      <c r="AA1013715" s="7"/>
    </row>
    <row r="1013716" spans="27:27">
      <c r="AA1013716" s="7"/>
    </row>
    <row r="1013717" spans="27:27">
      <c r="AA1013717" s="7"/>
    </row>
    <row r="1013718" spans="27:27">
      <c r="AA1013718" s="7"/>
    </row>
    <row r="1013719" spans="27:27">
      <c r="AA1013719" s="7"/>
    </row>
    <row r="1013720" spans="27:27">
      <c r="AA1013720" s="7"/>
    </row>
    <row r="1013721" spans="27:27">
      <c r="AA1013721" s="7"/>
    </row>
    <row r="1013722" spans="27:27">
      <c r="AA1013722" s="7"/>
    </row>
    <row r="1013723" spans="27:27">
      <c r="AA1013723" s="7"/>
    </row>
    <row r="1013724" spans="27:27">
      <c r="AA1013724" s="7"/>
    </row>
    <row r="1013725" spans="27:27">
      <c r="AA1013725" s="7"/>
    </row>
    <row r="1013726" spans="27:27">
      <c r="AA1013726" s="7"/>
    </row>
    <row r="1013727" spans="27:27">
      <c r="AA1013727" s="7"/>
    </row>
    <row r="1013728" spans="27:27">
      <c r="AA1013728" s="7"/>
    </row>
    <row r="1013729" spans="27:27">
      <c r="AA1013729" s="7"/>
    </row>
    <row r="1013730" spans="27:27">
      <c r="AA1013730" s="7"/>
    </row>
    <row r="1013731" spans="27:27">
      <c r="AA1013731" s="7"/>
    </row>
    <row r="1013732" spans="27:27">
      <c r="AA1013732" s="7"/>
    </row>
    <row r="1013733" spans="27:27">
      <c r="AA1013733" s="7"/>
    </row>
    <row r="1013734" spans="27:27">
      <c r="AA1013734" s="7"/>
    </row>
    <row r="1013735" spans="27:27">
      <c r="AA1013735" s="7"/>
    </row>
    <row r="1013736" spans="27:27">
      <c r="AA1013736" s="7"/>
    </row>
    <row r="1013737" spans="27:27">
      <c r="AA1013737" s="7"/>
    </row>
    <row r="1013738" spans="27:27">
      <c r="AA1013738" s="7"/>
    </row>
    <row r="1013739" spans="27:27">
      <c r="AA1013739" s="7"/>
    </row>
    <row r="1013740" spans="27:27">
      <c r="AA1013740" s="7"/>
    </row>
    <row r="1013741" spans="27:27">
      <c r="AA1013741" s="7"/>
    </row>
    <row r="1013742" spans="27:27">
      <c r="AA1013742" s="7"/>
    </row>
    <row r="1013743" spans="27:27">
      <c r="AA1013743" s="7"/>
    </row>
    <row r="1013744" spans="27:27">
      <c r="AA1013744" s="7"/>
    </row>
    <row r="1013745" spans="27:27">
      <c r="AA1013745" s="7"/>
    </row>
    <row r="1013746" spans="27:27">
      <c r="AA1013746" s="7"/>
    </row>
    <row r="1013747" spans="27:27">
      <c r="AA1013747" s="7"/>
    </row>
    <row r="1013748" spans="27:27">
      <c r="AA1013748" s="7"/>
    </row>
    <row r="1013749" spans="27:27">
      <c r="AA1013749" s="7"/>
    </row>
    <row r="1013750" spans="27:27">
      <c r="AA1013750" s="7"/>
    </row>
    <row r="1013751" spans="27:27">
      <c r="AA1013751" s="7"/>
    </row>
    <row r="1013752" spans="27:27">
      <c r="AA1013752" s="7"/>
    </row>
    <row r="1013753" spans="27:27">
      <c r="AA1013753" s="7"/>
    </row>
    <row r="1013754" spans="27:27">
      <c r="AA1013754" s="7"/>
    </row>
    <row r="1013755" spans="27:27">
      <c r="AA1013755" s="7"/>
    </row>
    <row r="1013756" spans="27:27">
      <c r="AA1013756" s="7"/>
    </row>
    <row r="1013757" spans="27:27">
      <c r="AA1013757" s="7"/>
    </row>
    <row r="1013758" spans="27:27">
      <c r="AA1013758" s="7"/>
    </row>
    <row r="1013759" spans="27:27">
      <c r="AA1013759" s="7"/>
    </row>
    <row r="1013760" spans="27:27">
      <c r="AA1013760" s="7"/>
    </row>
    <row r="1013761" spans="27:27">
      <c r="AA1013761" s="7"/>
    </row>
    <row r="1013762" spans="27:27">
      <c r="AA1013762" s="7"/>
    </row>
    <row r="1013763" spans="27:27">
      <c r="AA1013763" s="7"/>
    </row>
    <row r="1013764" spans="27:27">
      <c r="AA1013764" s="7"/>
    </row>
    <row r="1013765" spans="27:27">
      <c r="AA1013765" s="7"/>
    </row>
    <row r="1013766" spans="27:27">
      <c r="AA1013766" s="7"/>
    </row>
    <row r="1013767" spans="27:27">
      <c r="AA1013767" s="7"/>
    </row>
    <row r="1013768" spans="27:27">
      <c r="AA1013768" s="7"/>
    </row>
    <row r="1013769" spans="27:27">
      <c r="AA1013769" s="7"/>
    </row>
    <row r="1013770" spans="27:27">
      <c r="AA1013770" s="7"/>
    </row>
    <row r="1013771" spans="27:27">
      <c r="AA1013771" s="7"/>
    </row>
    <row r="1013772" spans="27:27">
      <c r="AA1013772" s="7"/>
    </row>
    <row r="1013773" spans="27:27">
      <c r="AA1013773" s="7"/>
    </row>
    <row r="1013774" spans="27:27">
      <c r="AA1013774" s="7"/>
    </row>
    <row r="1013775" spans="27:27">
      <c r="AA1013775" s="7"/>
    </row>
    <row r="1013776" spans="27:27">
      <c r="AA1013776" s="7"/>
    </row>
    <row r="1013777" spans="27:27">
      <c r="AA1013777" s="7"/>
    </row>
    <row r="1013778" spans="27:27">
      <c r="AA1013778" s="7"/>
    </row>
    <row r="1013779" spans="27:27">
      <c r="AA1013779" s="7"/>
    </row>
    <row r="1013780" spans="27:27">
      <c r="AA1013780" s="7"/>
    </row>
    <row r="1013781" spans="27:27">
      <c r="AA1013781" s="7"/>
    </row>
    <row r="1013782" spans="27:27">
      <c r="AA1013782" s="7"/>
    </row>
    <row r="1013783" spans="27:27">
      <c r="AA1013783" s="7"/>
    </row>
    <row r="1013784" spans="27:27">
      <c r="AA1013784" s="7"/>
    </row>
    <row r="1013785" spans="27:27">
      <c r="AA1013785" s="7"/>
    </row>
    <row r="1013786" spans="27:27">
      <c r="AA1013786" s="7"/>
    </row>
    <row r="1013787" spans="27:27">
      <c r="AA1013787" s="7"/>
    </row>
    <row r="1013788" spans="27:27">
      <c r="AA1013788" s="7"/>
    </row>
    <row r="1013789" spans="27:27">
      <c r="AA1013789" s="7"/>
    </row>
    <row r="1013790" spans="27:27">
      <c r="AA1013790" s="7"/>
    </row>
    <row r="1013791" spans="27:27">
      <c r="AA1013791" s="7"/>
    </row>
    <row r="1013792" spans="27:27">
      <c r="AA1013792" s="7"/>
    </row>
    <row r="1013793" spans="27:27">
      <c r="AA1013793" s="7"/>
    </row>
    <row r="1013794" spans="27:27">
      <c r="AA1013794" s="7"/>
    </row>
    <row r="1013795" spans="27:27">
      <c r="AA1013795" s="7"/>
    </row>
    <row r="1013796" spans="27:27">
      <c r="AA1013796" s="7"/>
    </row>
    <row r="1013797" spans="27:27">
      <c r="AA1013797" s="7"/>
    </row>
    <row r="1013798" spans="27:27">
      <c r="AA1013798" s="7"/>
    </row>
    <row r="1013799" spans="27:27">
      <c r="AA1013799" s="7"/>
    </row>
    <row r="1013800" spans="27:27">
      <c r="AA1013800" s="7"/>
    </row>
    <row r="1013801" spans="27:27">
      <c r="AA1013801" s="7"/>
    </row>
    <row r="1013802" spans="27:27">
      <c r="AA1013802" s="7"/>
    </row>
    <row r="1013803" spans="27:27">
      <c r="AA1013803" s="7"/>
    </row>
    <row r="1013804" spans="27:27">
      <c r="AA1013804" s="7"/>
    </row>
    <row r="1013805" spans="27:27">
      <c r="AA1013805" s="7"/>
    </row>
    <row r="1013806" spans="27:27">
      <c r="AA1013806" s="7"/>
    </row>
    <row r="1013807" spans="27:27">
      <c r="AA1013807" s="7"/>
    </row>
    <row r="1013808" spans="27:27">
      <c r="AA1013808" s="7"/>
    </row>
    <row r="1013809" spans="27:27">
      <c r="AA1013809" s="7"/>
    </row>
    <row r="1013810" spans="27:27">
      <c r="AA1013810" s="7"/>
    </row>
    <row r="1013811" spans="27:27">
      <c r="AA1013811" s="7"/>
    </row>
    <row r="1013812" spans="27:27">
      <c r="AA1013812" s="7"/>
    </row>
    <row r="1013813" spans="27:27">
      <c r="AA1013813" s="7"/>
    </row>
    <row r="1013814" spans="27:27">
      <c r="AA1013814" s="7"/>
    </row>
    <row r="1013815" spans="27:27">
      <c r="AA1013815" s="7"/>
    </row>
    <row r="1013816" spans="27:27">
      <c r="AA1013816" s="7"/>
    </row>
    <row r="1013817" spans="27:27">
      <c r="AA1013817" s="7"/>
    </row>
    <row r="1013818" spans="27:27">
      <c r="AA1013818" s="7"/>
    </row>
    <row r="1013819" spans="27:27">
      <c r="AA1013819" s="7"/>
    </row>
    <row r="1013820" spans="27:27">
      <c r="AA1013820" s="7"/>
    </row>
    <row r="1013821" spans="27:27">
      <c r="AA1013821" s="7"/>
    </row>
    <row r="1013822" spans="27:27">
      <c r="AA1013822" s="7"/>
    </row>
    <row r="1013823" spans="27:27">
      <c r="AA1013823" s="7"/>
    </row>
    <row r="1013824" spans="27:27">
      <c r="AA1013824" s="7"/>
    </row>
    <row r="1013825" spans="27:27">
      <c r="AA1013825" s="7"/>
    </row>
    <row r="1013826" spans="27:27">
      <c r="AA1013826" s="7"/>
    </row>
    <row r="1013827" spans="27:27">
      <c r="AA1013827" s="7"/>
    </row>
    <row r="1013828" spans="27:27">
      <c r="AA1013828" s="7"/>
    </row>
    <row r="1013829" spans="27:27">
      <c r="AA1013829" s="7"/>
    </row>
    <row r="1013830" spans="27:27">
      <c r="AA1013830" s="7"/>
    </row>
    <row r="1013831" spans="27:27">
      <c r="AA1013831" s="7"/>
    </row>
    <row r="1013832" spans="27:27">
      <c r="AA1013832" s="7"/>
    </row>
    <row r="1013833" spans="27:27">
      <c r="AA1013833" s="7"/>
    </row>
    <row r="1013834" spans="27:27">
      <c r="AA1013834" s="7"/>
    </row>
    <row r="1013835" spans="27:27">
      <c r="AA1013835" s="7"/>
    </row>
    <row r="1013836" spans="27:27">
      <c r="AA1013836" s="7"/>
    </row>
    <row r="1013837" spans="27:27">
      <c r="AA1013837" s="7"/>
    </row>
    <row r="1013838" spans="27:27">
      <c r="AA1013838" s="7"/>
    </row>
    <row r="1013839" spans="27:27">
      <c r="AA1013839" s="7"/>
    </row>
    <row r="1013840" spans="27:27">
      <c r="AA1013840" s="7"/>
    </row>
    <row r="1013841" spans="27:27">
      <c r="AA1013841" s="7"/>
    </row>
    <row r="1013842" spans="27:27">
      <c r="AA1013842" s="7"/>
    </row>
    <row r="1013843" spans="27:27">
      <c r="AA1013843" s="7"/>
    </row>
    <row r="1013844" spans="27:27">
      <c r="AA1013844" s="7"/>
    </row>
    <row r="1013845" spans="27:27">
      <c r="AA1013845" s="7"/>
    </row>
    <row r="1013846" spans="27:27">
      <c r="AA1013846" s="7"/>
    </row>
    <row r="1013847" spans="27:27">
      <c r="AA1013847" s="7"/>
    </row>
    <row r="1013848" spans="27:27">
      <c r="AA1013848" s="7"/>
    </row>
    <row r="1013849" spans="27:27">
      <c r="AA1013849" s="7"/>
    </row>
    <row r="1013850" spans="27:27">
      <c r="AA1013850" s="7"/>
    </row>
    <row r="1013851" spans="27:27">
      <c r="AA1013851" s="7"/>
    </row>
    <row r="1013852" spans="27:27">
      <c r="AA1013852" s="7"/>
    </row>
    <row r="1013853" spans="27:27">
      <c r="AA1013853" s="7"/>
    </row>
    <row r="1013854" spans="27:27">
      <c r="AA1013854" s="7"/>
    </row>
    <row r="1013855" spans="27:27">
      <c r="AA1013855" s="7"/>
    </row>
    <row r="1013856" spans="27:27">
      <c r="AA1013856" s="7"/>
    </row>
    <row r="1013857" spans="27:27">
      <c r="AA1013857" s="7"/>
    </row>
    <row r="1013858" spans="27:27">
      <c r="AA1013858" s="7"/>
    </row>
    <row r="1013859" spans="27:27">
      <c r="AA1013859" s="7"/>
    </row>
    <row r="1013860" spans="27:27">
      <c r="AA1013860" s="7"/>
    </row>
    <row r="1013861" spans="27:27">
      <c r="AA1013861" s="7"/>
    </row>
    <row r="1013862" spans="27:27">
      <c r="AA1013862" s="7"/>
    </row>
    <row r="1013863" spans="27:27">
      <c r="AA1013863" s="7"/>
    </row>
    <row r="1013864" spans="27:27">
      <c r="AA1013864" s="7"/>
    </row>
    <row r="1013865" spans="27:27">
      <c r="AA1013865" s="7"/>
    </row>
    <row r="1013866" spans="27:27">
      <c r="AA1013866" s="7"/>
    </row>
    <row r="1013867" spans="27:27">
      <c r="AA1013867" s="7"/>
    </row>
    <row r="1013868" spans="27:27">
      <c r="AA1013868" s="7"/>
    </row>
    <row r="1013869" spans="27:27">
      <c r="AA1013869" s="7"/>
    </row>
    <row r="1013870" spans="27:27">
      <c r="AA1013870" s="7"/>
    </row>
    <row r="1013871" spans="27:27">
      <c r="AA1013871" s="7"/>
    </row>
    <row r="1013872" spans="27:27">
      <c r="AA1013872" s="7"/>
    </row>
    <row r="1013873" spans="27:27">
      <c r="AA1013873" s="7"/>
    </row>
    <row r="1013874" spans="27:27">
      <c r="AA1013874" s="7"/>
    </row>
    <row r="1013875" spans="27:27">
      <c r="AA1013875" s="7"/>
    </row>
    <row r="1013876" spans="27:27">
      <c r="AA1013876" s="7"/>
    </row>
    <row r="1013877" spans="27:27">
      <c r="AA1013877" s="7"/>
    </row>
    <row r="1013878" spans="27:27">
      <c r="AA1013878" s="7"/>
    </row>
    <row r="1013879" spans="27:27">
      <c r="AA1013879" s="7"/>
    </row>
    <row r="1013880" spans="27:27">
      <c r="AA1013880" s="7"/>
    </row>
    <row r="1013881" spans="27:27">
      <c r="AA1013881" s="7"/>
    </row>
    <row r="1013882" spans="27:27">
      <c r="AA1013882" s="7"/>
    </row>
    <row r="1013883" spans="27:27">
      <c r="AA1013883" s="7"/>
    </row>
    <row r="1013884" spans="27:27">
      <c r="AA1013884" s="7"/>
    </row>
    <row r="1013885" spans="27:27">
      <c r="AA1013885" s="7"/>
    </row>
    <row r="1013886" spans="27:27">
      <c r="AA1013886" s="7"/>
    </row>
    <row r="1013887" spans="27:27">
      <c r="AA1013887" s="7"/>
    </row>
    <row r="1013888" spans="27:27">
      <c r="AA1013888" s="7"/>
    </row>
    <row r="1013889" spans="27:27">
      <c r="AA1013889" s="7"/>
    </row>
    <row r="1013890" spans="27:27">
      <c r="AA1013890" s="7"/>
    </row>
    <row r="1013891" spans="27:27">
      <c r="AA1013891" s="7"/>
    </row>
    <row r="1013892" spans="27:27">
      <c r="AA1013892" s="7"/>
    </row>
    <row r="1013893" spans="27:27">
      <c r="AA1013893" s="7"/>
    </row>
    <row r="1013894" spans="27:27">
      <c r="AA1013894" s="7"/>
    </row>
    <row r="1013895" spans="27:27">
      <c r="AA1013895" s="7"/>
    </row>
    <row r="1013896" spans="27:27">
      <c r="AA1013896" s="7"/>
    </row>
    <row r="1013897" spans="27:27">
      <c r="AA1013897" s="7"/>
    </row>
    <row r="1013898" spans="27:27">
      <c r="AA1013898" s="7"/>
    </row>
    <row r="1013899" spans="27:27">
      <c r="AA1013899" s="7"/>
    </row>
    <row r="1013900" spans="27:27">
      <c r="AA1013900" s="7"/>
    </row>
    <row r="1013901" spans="27:27">
      <c r="AA1013901" s="7"/>
    </row>
    <row r="1013902" spans="27:27">
      <c r="AA1013902" s="7"/>
    </row>
    <row r="1013903" spans="27:27">
      <c r="AA1013903" s="7"/>
    </row>
    <row r="1013904" spans="27:27">
      <c r="AA1013904" s="7"/>
    </row>
    <row r="1013905" spans="27:27">
      <c r="AA1013905" s="7"/>
    </row>
    <row r="1013906" spans="27:27">
      <c r="AA1013906" s="7"/>
    </row>
    <row r="1013907" spans="27:27">
      <c r="AA1013907" s="7"/>
    </row>
    <row r="1013908" spans="27:27">
      <c r="AA1013908" s="7"/>
    </row>
    <row r="1013909" spans="27:27">
      <c r="AA1013909" s="7"/>
    </row>
    <row r="1013910" spans="27:27">
      <c r="AA1013910" s="7"/>
    </row>
    <row r="1013911" spans="27:27">
      <c r="AA1013911" s="7"/>
    </row>
    <row r="1013912" spans="27:27">
      <c r="AA1013912" s="7"/>
    </row>
    <row r="1013913" spans="27:27">
      <c r="AA1013913" s="7"/>
    </row>
    <row r="1013914" spans="27:27">
      <c r="AA1013914" s="7"/>
    </row>
    <row r="1013915" spans="27:27">
      <c r="AA1013915" s="7"/>
    </row>
    <row r="1013916" spans="27:27">
      <c r="AA1013916" s="7"/>
    </row>
    <row r="1013917" spans="27:27">
      <c r="AA1013917" s="7"/>
    </row>
    <row r="1013918" spans="27:27">
      <c r="AA1013918" s="7"/>
    </row>
    <row r="1013919" spans="27:27">
      <c r="AA1013919" s="7"/>
    </row>
    <row r="1013920" spans="27:27">
      <c r="AA1013920" s="7"/>
    </row>
    <row r="1013921" spans="27:27">
      <c r="AA1013921" s="7"/>
    </row>
    <row r="1013922" spans="27:27">
      <c r="AA1013922" s="7"/>
    </row>
    <row r="1013923" spans="27:27">
      <c r="AA1013923" s="7"/>
    </row>
    <row r="1013924" spans="27:27">
      <c r="AA1013924" s="7"/>
    </row>
    <row r="1013925" spans="27:27">
      <c r="AA1013925" s="7"/>
    </row>
    <row r="1013926" spans="27:27">
      <c r="AA1013926" s="7"/>
    </row>
    <row r="1013927" spans="27:27">
      <c r="AA1013927" s="7"/>
    </row>
    <row r="1013928" spans="27:27">
      <c r="AA1013928" s="7"/>
    </row>
    <row r="1013929" spans="27:27">
      <c r="AA1013929" s="7"/>
    </row>
    <row r="1013930" spans="27:27">
      <c r="AA1013930" s="7"/>
    </row>
    <row r="1013931" spans="27:27">
      <c r="AA1013931" s="7"/>
    </row>
    <row r="1013932" spans="27:27">
      <c r="AA1013932" s="7"/>
    </row>
    <row r="1013933" spans="27:27">
      <c r="AA1013933" s="7"/>
    </row>
    <row r="1013934" spans="27:27">
      <c r="AA1013934" s="7"/>
    </row>
    <row r="1013935" spans="27:27">
      <c r="AA1013935" s="7"/>
    </row>
    <row r="1013936" spans="27:27">
      <c r="AA1013936" s="7"/>
    </row>
    <row r="1013937" spans="27:27">
      <c r="AA1013937" s="7"/>
    </row>
    <row r="1013938" spans="27:27">
      <c r="AA1013938" s="7"/>
    </row>
    <row r="1013939" spans="27:27">
      <c r="AA1013939" s="7"/>
    </row>
    <row r="1013940" spans="27:27">
      <c r="AA1013940" s="7"/>
    </row>
    <row r="1013941" spans="27:27">
      <c r="AA1013941" s="7"/>
    </row>
    <row r="1013942" spans="27:27">
      <c r="AA1013942" s="7"/>
    </row>
    <row r="1013943" spans="27:27">
      <c r="AA1013943" s="7"/>
    </row>
    <row r="1013944" spans="27:27">
      <c r="AA1013944" s="7"/>
    </row>
    <row r="1013945" spans="27:27">
      <c r="AA1013945" s="7"/>
    </row>
    <row r="1013946" spans="27:27">
      <c r="AA1013946" s="7"/>
    </row>
    <row r="1013947" spans="27:27">
      <c r="AA1013947" s="7"/>
    </row>
    <row r="1013948" spans="27:27">
      <c r="AA1013948" s="7"/>
    </row>
    <row r="1013949" spans="27:27">
      <c r="AA1013949" s="7"/>
    </row>
    <row r="1013950" spans="27:27">
      <c r="AA1013950" s="7"/>
    </row>
    <row r="1013951" spans="27:27">
      <c r="AA1013951" s="7"/>
    </row>
    <row r="1013952" spans="27:27">
      <c r="AA1013952" s="7"/>
    </row>
    <row r="1013953" spans="27:27">
      <c r="AA1013953" s="7"/>
    </row>
    <row r="1013954" spans="27:27">
      <c r="AA1013954" s="7"/>
    </row>
    <row r="1013955" spans="27:27">
      <c r="AA1013955" s="7"/>
    </row>
    <row r="1013956" spans="27:27">
      <c r="AA1013956" s="7"/>
    </row>
    <row r="1013957" spans="27:27">
      <c r="AA1013957" s="7"/>
    </row>
    <row r="1013958" spans="27:27">
      <c r="AA1013958" s="7"/>
    </row>
    <row r="1013959" spans="27:27">
      <c r="AA1013959" s="7"/>
    </row>
    <row r="1013960" spans="27:27">
      <c r="AA1013960" s="7"/>
    </row>
    <row r="1013961" spans="27:27">
      <c r="AA1013961" s="7"/>
    </row>
    <row r="1013962" spans="27:27">
      <c r="AA1013962" s="7"/>
    </row>
    <row r="1013963" spans="27:27">
      <c r="AA1013963" s="7"/>
    </row>
    <row r="1013964" spans="27:27">
      <c r="AA1013964" s="7"/>
    </row>
    <row r="1013965" spans="27:27">
      <c r="AA1013965" s="7"/>
    </row>
    <row r="1013966" spans="27:27">
      <c r="AA1013966" s="7"/>
    </row>
    <row r="1013967" spans="27:27">
      <c r="AA1013967" s="7"/>
    </row>
    <row r="1013968" spans="27:27">
      <c r="AA1013968" s="7"/>
    </row>
    <row r="1013969" spans="27:27">
      <c r="AA1013969" s="7"/>
    </row>
    <row r="1013970" spans="27:27">
      <c r="AA1013970" s="7"/>
    </row>
    <row r="1013971" spans="27:27">
      <c r="AA1013971" s="7"/>
    </row>
    <row r="1013972" spans="27:27">
      <c r="AA1013972" s="7"/>
    </row>
    <row r="1013973" spans="27:27">
      <c r="AA1013973" s="7"/>
    </row>
    <row r="1013974" spans="27:27">
      <c r="AA1013974" s="7"/>
    </row>
    <row r="1013975" spans="27:27">
      <c r="AA1013975" s="7"/>
    </row>
    <row r="1013976" spans="27:27">
      <c r="AA1013976" s="7"/>
    </row>
    <row r="1013977" spans="27:27">
      <c r="AA1013977" s="7"/>
    </row>
    <row r="1013978" spans="27:27">
      <c r="AA1013978" s="7"/>
    </row>
    <row r="1013979" spans="27:27">
      <c r="AA1013979" s="7"/>
    </row>
    <row r="1013980" spans="27:27">
      <c r="AA1013980" s="7"/>
    </row>
    <row r="1013981" spans="27:27">
      <c r="AA1013981" s="7"/>
    </row>
    <row r="1013982" spans="27:27">
      <c r="AA1013982" s="7"/>
    </row>
    <row r="1013983" spans="27:27">
      <c r="AA1013983" s="7"/>
    </row>
    <row r="1013984" spans="27:27">
      <c r="AA1013984" s="7"/>
    </row>
    <row r="1013985" spans="27:27">
      <c r="AA1013985" s="7"/>
    </row>
    <row r="1013986" spans="27:27">
      <c r="AA1013986" s="7"/>
    </row>
    <row r="1013987" spans="27:27">
      <c r="AA1013987" s="7"/>
    </row>
    <row r="1013988" spans="27:27">
      <c r="AA1013988" s="7"/>
    </row>
    <row r="1013989" spans="27:27">
      <c r="AA1013989" s="7"/>
    </row>
    <row r="1013990" spans="27:27">
      <c r="AA1013990" s="7"/>
    </row>
    <row r="1013991" spans="27:27">
      <c r="AA1013991" s="7"/>
    </row>
    <row r="1013992" spans="27:27">
      <c r="AA1013992" s="7"/>
    </row>
    <row r="1013993" spans="27:27">
      <c r="AA1013993" s="7"/>
    </row>
    <row r="1013994" spans="27:27">
      <c r="AA1013994" s="7"/>
    </row>
    <row r="1013995" spans="27:27">
      <c r="AA1013995" s="7"/>
    </row>
    <row r="1013996" spans="27:27">
      <c r="AA1013996" s="7"/>
    </row>
    <row r="1013997" spans="27:27">
      <c r="AA1013997" s="7"/>
    </row>
    <row r="1013998" spans="27:27">
      <c r="AA1013998" s="7"/>
    </row>
    <row r="1013999" spans="27:27">
      <c r="AA1013999" s="7"/>
    </row>
    <row r="1014000" spans="27:27">
      <c r="AA1014000" s="7"/>
    </row>
    <row r="1014001" spans="27:27">
      <c r="AA1014001" s="7"/>
    </row>
    <row r="1014002" spans="27:27">
      <c r="AA1014002" s="7"/>
    </row>
    <row r="1014003" spans="27:27">
      <c r="AA1014003" s="7"/>
    </row>
    <row r="1014004" spans="27:27">
      <c r="AA1014004" s="7"/>
    </row>
    <row r="1014005" spans="27:27">
      <c r="AA1014005" s="7"/>
    </row>
    <row r="1014006" spans="27:27">
      <c r="AA1014006" s="7"/>
    </row>
    <row r="1014007" spans="27:27">
      <c r="AA1014007" s="7"/>
    </row>
    <row r="1014008" spans="27:27">
      <c r="AA1014008" s="7"/>
    </row>
    <row r="1014009" spans="27:27">
      <c r="AA1014009" s="7"/>
    </row>
    <row r="1014010" spans="27:27">
      <c r="AA1014010" s="7"/>
    </row>
    <row r="1014011" spans="27:27">
      <c r="AA1014011" s="7"/>
    </row>
    <row r="1014012" spans="27:27">
      <c r="AA1014012" s="7"/>
    </row>
    <row r="1014013" spans="27:27">
      <c r="AA1014013" s="7"/>
    </row>
    <row r="1014014" spans="27:27">
      <c r="AA1014014" s="7"/>
    </row>
    <row r="1014015" spans="27:27">
      <c r="AA1014015" s="7"/>
    </row>
    <row r="1014016" spans="27:27">
      <c r="AA1014016" s="7"/>
    </row>
    <row r="1014017" spans="27:27">
      <c r="AA1014017" s="7"/>
    </row>
    <row r="1014018" spans="27:27">
      <c r="AA1014018" s="7"/>
    </row>
    <row r="1014019" spans="27:27">
      <c r="AA1014019" s="7"/>
    </row>
    <row r="1014020" spans="27:27">
      <c r="AA1014020" s="7"/>
    </row>
    <row r="1014021" spans="27:27">
      <c r="AA1014021" s="7"/>
    </row>
    <row r="1014022" spans="27:27">
      <c r="AA1014022" s="7"/>
    </row>
    <row r="1014023" spans="27:27">
      <c r="AA1014023" s="7"/>
    </row>
    <row r="1014024" spans="27:27">
      <c r="AA1014024" s="7"/>
    </row>
    <row r="1014025" spans="27:27">
      <c r="AA1014025" s="7"/>
    </row>
    <row r="1014026" spans="27:27">
      <c r="AA1014026" s="7"/>
    </row>
    <row r="1014027" spans="27:27">
      <c r="AA1014027" s="7"/>
    </row>
    <row r="1014028" spans="27:27">
      <c r="AA1014028" s="7"/>
    </row>
    <row r="1014029" spans="27:27">
      <c r="AA1014029" s="7"/>
    </row>
    <row r="1014030" spans="27:27">
      <c r="AA1014030" s="7"/>
    </row>
    <row r="1014031" spans="27:27">
      <c r="AA1014031" s="7"/>
    </row>
    <row r="1014032" spans="27:27">
      <c r="AA1014032" s="7"/>
    </row>
    <row r="1014033" spans="27:27">
      <c r="AA1014033" s="7"/>
    </row>
    <row r="1014034" spans="27:27">
      <c r="AA1014034" s="7"/>
    </row>
    <row r="1014035" spans="27:27">
      <c r="AA1014035" s="7"/>
    </row>
    <row r="1014036" spans="27:27">
      <c r="AA1014036" s="7"/>
    </row>
    <row r="1014037" spans="27:27">
      <c r="AA1014037" s="7"/>
    </row>
    <row r="1014038" spans="27:27">
      <c r="AA1014038" s="7"/>
    </row>
    <row r="1014039" spans="27:27">
      <c r="AA1014039" s="7"/>
    </row>
    <row r="1014040" spans="27:27">
      <c r="AA1014040" s="7"/>
    </row>
    <row r="1014041" spans="27:27">
      <c r="AA1014041" s="7"/>
    </row>
    <row r="1014042" spans="27:27">
      <c r="AA1014042" s="7"/>
    </row>
    <row r="1014043" spans="27:27">
      <c r="AA1014043" s="7"/>
    </row>
    <row r="1014044" spans="27:27">
      <c r="AA1014044" s="7"/>
    </row>
    <row r="1014045" spans="27:27">
      <c r="AA1014045" s="7"/>
    </row>
    <row r="1014046" spans="27:27">
      <c r="AA1014046" s="7"/>
    </row>
    <row r="1014047" spans="27:27">
      <c r="AA1014047" s="7"/>
    </row>
    <row r="1014048" spans="27:27">
      <c r="AA1014048" s="7"/>
    </row>
    <row r="1014049" spans="27:27">
      <c r="AA1014049" s="7"/>
    </row>
    <row r="1014050" spans="27:27">
      <c r="AA1014050" s="7"/>
    </row>
    <row r="1014051" spans="27:27">
      <c r="AA1014051" s="7"/>
    </row>
    <row r="1014052" spans="27:27">
      <c r="AA1014052" s="7"/>
    </row>
    <row r="1014053" spans="27:27">
      <c r="AA1014053" s="7"/>
    </row>
    <row r="1014054" spans="27:27">
      <c r="AA1014054" s="7"/>
    </row>
    <row r="1014055" spans="27:27">
      <c r="AA1014055" s="7"/>
    </row>
    <row r="1014056" spans="27:27">
      <c r="AA1014056" s="7"/>
    </row>
    <row r="1014057" spans="27:27">
      <c r="AA1014057" s="7"/>
    </row>
    <row r="1014058" spans="27:27">
      <c r="AA1014058" s="7"/>
    </row>
    <row r="1014059" spans="27:27">
      <c r="AA1014059" s="7"/>
    </row>
    <row r="1014060" spans="27:27">
      <c r="AA1014060" s="7"/>
    </row>
    <row r="1014061" spans="27:27">
      <c r="AA1014061" s="7"/>
    </row>
    <row r="1014062" spans="27:27">
      <c r="AA1014062" s="7"/>
    </row>
    <row r="1014063" spans="27:27">
      <c r="AA1014063" s="7"/>
    </row>
    <row r="1014064" spans="27:27">
      <c r="AA1014064" s="7"/>
    </row>
    <row r="1014065" spans="27:27">
      <c r="AA1014065" s="7"/>
    </row>
    <row r="1014066" spans="27:27">
      <c r="AA1014066" s="7"/>
    </row>
    <row r="1014067" spans="27:27">
      <c r="AA1014067" s="7"/>
    </row>
    <row r="1014068" spans="27:27">
      <c r="AA1014068" s="7"/>
    </row>
    <row r="1014069" spans="27:27">
      <c r="AA1014069" s="7"/>
    </row>
    <row r="1014070" spans="27:27">
      <c r="AA1014070" s="7"/>
    </row>
    <row r="1014071" spans="27:27">
      <c r="AA1014071" s="7"/>
    </row>
    <row r="1014072" spans="27:27">
      <c r="AA1014072" s="7"/>
    </row>
    <row r="1014073" spans="27:27">
      <c r="AA1014073" s="7"/>
    </row>
    <row r="1014074" spans="27:27">
      <c r="AA1014074" s="7"/>
    </row>
    <row r="1014075" spans="27:27">
      <c r="AA1014075" s="7"/>
    </row>
    <row r="1014076" spans="27:27">
      <c r="AA1014076" s="7"/>
    </row>
    <row r="1014077" spans="27:27">
      <c r="AA1014077" s="7"/>
    </row>
    <row r="1014078" spans="27:27">
      <c r="AA1014078" s="7"/>
    </row>
    <row r="1014079" spans="27:27">
      <c r="AA1014079" s="7"/>
    </row>
    <row r="1014080" spans="27:27">
      <c r="AA1014080" s="7"/>
    </row>
    <row r="1014081" spans="27:27">
      <c r="AA1014081" s="7"/>
    </row>
    <row r="1014082" spans="27:27">
      <c r="AA1014082" s="7"/>
    </row>
    <row r="1014083" spans="27:27">
      <c r="AA1014083" s="7"/>
    </row>
    <row r="1014084" spans="27:27">
      <c r="AA1014084" s="7"/>
    </row>
    <row r="1014085" spans="27:27">
      <c r="AA1014085" s="7"/>
    </row>
    <row r="1014086" spans="27:27">
      <c r="AA1014086" s="7"/>
    </row>
    <row r="1014087" spans="27:27">
      <c r="AA1014087" s="7"/>
    </row>
    <row r="1014088" spans="27:27">
      <c r="AA1014088" s="7"/>
    </row>
    <row r="1014089" spans="27:27">
      <c r="AA1014089" s="7"/>
    </row>
    <row r="1014090" spans="27:27">
      <c r="AA1014090" s="7"/>
    </row>
    <row r="1014091" spans="27:27">
      <c r="AA1014091" s="7"/>
    </row>
    <row r="1014092" spans="27:27">
      <c r="AA1014092" s="7"/>
    </row>
    <row r="1014093" spans="27:27">
      <c r="AA1014093" s="7"/>
    </row>
    <row r="1014094" spans="27:27">
      <c r="AA1014094" s="7"/>
    </row>
    <row r="1014095" spans="27:27">
      <c r="AA1014095" s="7"/>
    </row>
    <row r="1014096" spans="27:27">
      <c r="AA1014096" s="7"/>
    </row>
    <row r="1014097" spans="27:27">
      <c r="AA1014097" s="7"/>
    </row>
    <row r="1014098" spans="27:27">
      <c r="AA1014098" s="7"/>
    </row>
    <row r="1014099" spans="27:27">
      <c r="AA1014099" s="7"/>
    </row>
    <row r="1014100" spans="27:27">
      <c r="AA1014100" s="7"/>
    </row>
    <row r="1014101" spans="27:27">
      <c r="AA1014101" s="7"/>
    </row>
    <row r="1014102" spans="27:27">
      <c r="AA1014102" s="7"/>
    </row>
    <row r="1014103" spans="27:27">
      <c r="AA1014103" s="7"/>
    </row>
    <row r="1014104" spans="27:27">
      <c r="AA1014104" s="7"/>
    </row>
    <row r="1014105" spans="27:27">
      <c r="AA1014105" s="7"/>
    </row>
    <row r="1014106" spans="27:27">
      <c r="AA1014106" s="7"/>
    </row>
    <row r="1014107" spans="27:27">
      <c r="AA1014107" s="7"/>
    </row>
    <row r="1014108" spans="27:27">
      <c r="AA1014108" s="7"/>
    </row>
    <row r="1014109" spans="27:27">
      <c r="AA1014109" s="7"/>
    </row>
    <row r="1014110" spans="27:27">
      <c r="AA1014110" s="7"/>
    </row>
    <row r="1014111" spans="27:27">
      <c r="AA1014111" s="7"/>
    </row>
    <row r="1014112" spans="27:27">
      <c r="AA1014112" s="7"/>
    </row>
    <row r="1014113" spans="27:27">
      <c r="AA1014113" s="7"/>
    </row>
    <row r="1014114" spans="27:27">
      <c r="AA1014114" s="7"/>
    </row>
    <row r="1014115" spans="27:27">
      <c r="AA1014115" s="7"/>
    </row>
    <row r="1014116" spans="27:27">
      <c r="AA1014116" s="7"/>
    </row>
    <row r="1014117" spans="27:27">
      <c r="AA1014117" s="7"/>
    </row>
    <row r="1014118" spans="27:27">
      <c r="AA1014118" s="7"/>
    </row>
    <row r="1014119" spans="27:27">
      <c r="AA1014119" s="7"/>
    </row>
    <row r="1014120" spans="27:27">
      <c r="AA1014120" s="7"/>
    </row>
    <row r="1014121" spans="27:27">
      <c r="AA1014121" s="7"/>
    </row>
    <row r="1014122" spans="27:27">
      <c r="AA1014122" s="7"/>
    </row>
    <row r="1014123" spans="27:27">
      <c r="AA1014123" s="7"/>
    </row>
    <row r="1014124" spans="27:27">
      <c r="AA1014124" s="7"/>
    </row>
    <row r="1014125" spans="27:27">
      <c r="AA1014125" s="7"/>
    </row>
    <row r="1014126" spans="27:27">
      <c r="AA1014126" s="7"/>
    </row>
    <row r="1014127" spans="27:27">
      <c r="AA1014127" s="7"/>
    </row>
    <row r="1014128" spans="27:27">
      <c r="AA1014128" s="7"/>
    </row>
    <row r="1014129" spans="27:27">
      <c r="AA1014129" s="7"/>
    </row>
    <row r="1014130" spans="27:27">
      <c r="AA1014130" s="7"/>
    </row>
    <row r="1014131" spans="27:27">
      <c r="AA1014131" s="7"/>
    </row>
    <row r="1014132" spans="27:27">
      <c r="AA1014132" s="7"/>
    </row>
    <row r="1014133" spans="27:27">
      <c r="AA1014133" s="7"/>
    </row>
    <row r="1014134" spans="27:27">
      <c r="AA1014134" s="7"/>
    </row>
    <row r="1014135" spans="27:27">
      <c r="AA1014135" s="7"/>
    </row>
    <row r="1014136" spans="27:27">
      <c r="AA1014136" s="7"/>
    </row>
    <row r="1014137" spans="27:27">
      <c r="AA1014137" s="7"/>
    </row>
    <row r="1014138" spans="27:27">
      <c r="AA1014138" s="7"/>
    </row>
    <row r="1014139" spans="27:27">
      <c r="AA1014139" s="7"/>
    </row>
    <row r="1014140" spans="27:27">
      <c r="AA1014140" s="7"/>
    </row>
    <row r="1014141" spans="27:27">
      <c r="AA1014141" s="7"/>
    </row>
    <row r="1014142" spans="27:27">
      <c r="AA1014142" s="7"/>
    </row>
    <row r="1014143" spans="27:27">
      <c r="AA1014143" s="7"/>
    </row>
    <row r="1014144" spans="27:27">
      <c r="AA1014144" s="7"/>
    </row>
    <row r="1014145" spans="27:27">
      <c r="AA1014145" s="7"/>
    </row>
    <row r="1014146" spans="27:27">
      <c r="AA1014146" s="7"/>
    </row>
    <row r="1014147" spans="27:27">
      <c r="AA1014147" s="7"/>
    </row>
    <row r="1014148" spans="27:27">
      <c r="AA1014148" s="7"/>
    </row>
    <row r="1014149" spans="27:27">
      <c r="AA1014149" s="7"/>
    </row>
    <row r="1014150" spans="27:27">
      <c r="AA1014150" s="7"/>
    </row>
    <row r="1014151" spans="27:27">
      <c r="AA1014151" s="7"/>
    </row>
    <row r="1014152" spans="27:27">
      <c r="AA1014152" s="7"/>
    </row>
    <row r="1014153" spans="27:27">
      <c r="AA1014153" s="7"/>
    </row>
    <row r="1014154" spans="27:27">
      <c r="AA1014154" s="7"/>
    </row>
    <row r="1014155" spans="27:27">
      <c r="AA1014155" s="7"/>
    </row>
    <row r="1014156" spans="27:27">
      <c r="AA1014156" s="7"/>
    </row>
    <row r="1014157" spans="27:27">
      <c r="AA1014157" s="7"/>
    </row>
    <row r="1014158" spans="27:27">
      <c r="AA1014158" s="7"/>
    </row>
    <row r="1014159" spans="27:27">
      <c r="AA1014159" s="7"/>
    </row>
    <row r="1014160" spans="27:27">
      <c r="AA1014160" s="7"/>
    </row>
    <row r="1014161" spans="27:27">
      <c r="AA1014161" s="7"/>
    </row>
    <row r="1014162" spans="27:27">
      <c r="AA1014162" s="7"/>
    </row>
    <row r="1014163" spans="27:27">
      <c r="AA1014163" s="7"/>
    </row>
    <row r="1014164" spans="27:27">
      <c r="AA1014164" s="7"/>
    </row>
    <row r="1014165" spans="27:27">
      <c r="AA1014165" s="7"/>
    </row>
    <row r="1014166" spans="27:27">
      <c r="AA1014166" s="7"/>
    </row>
    <row r="1014167" spans="27:27">
      <c r="AA1014167" s="7"/>
    </row>
    <row r="1014168" spans="27:27">
      <c r="AA1014168" s="7"/>
    </row>
    <row r="1014169" spans="27:27">
      <c r="AA1014169" s="7"/>
    </row>
    <row r="1014170" spans="27:27">
      <c r="AA1014170" s="7"/>
    </row>
    <row r="1014171" spans="27:27">
      <c r="AA1014171" s="7"/>
    </row>
    <row r="1014172" spans="27:27">
      <c r="AA1014172" s="7"/>
    </row>
    <row r="1014173" spans="27:27">
      <c r="AA1014173" s="7"/>
    </row>
    <row r="1014174" spans="27:27">
      <c r="AA1014174" s="7"/>
    </row>
    <row r="1014175" spans="27:27">
      <c r="AA1014175" s="7"/>
    </row>
    <row r="1014176" spans="27:27">
      <c r="AA1014176" s="7"/>
    </row>
    <row r="1014177" spans="27:27">
      <c r="AA1014177" s="7"/>
    </row>
    <row r="1014178" spans="27:27">
      <c r="AA1014178" s="7"/>
    </row>
    <row r="1014179" spans="27:27">
      <c r="AA1014179" s="7"/>
    </row>
    <row r="1014180" spans="27:27">
      <c r="AA1014180" s="7"/>
    </row>
    <row r="1014181" spans="27:27">
      <c r="AA1014181" s="7"/>
    </row>
    <row r="1014182" spans="27:27">
      <c r="AA1014182" s="7"/>
    </row>
    <row r="1014183" spans="27:27">
      <c r="AA1014183" s="7"/>
    </row>
    <row r="1014184" spans="27:27">
      <c r="AA1014184" s="7"/>
    </row>
    <row r="1014185" spans="27:27">
      <c r="AA1014185" s="7"/>
    </row>
    <row r="1014186" spans="27:27">
      <c r="AA1014186" s="7"/>
    </row>
    <row r="1014187" spans="27:27">
      <c r="AA1014187" s="7"/>
    </row>
    <row r="1014188" spans="27:27">
      <c r="AA1014188" s="7"/>
    </row>
    <row r="1014189" spans="27:27">
      <c r="AA1014189" s="7"/>
    </row>
    <row r="1014190" spans="27:27">
      <c r="AA1014190" s="7"/>
    </row>
    <row r="1014191" spans="27:27">
      <c r="AA1014191" s="7"/>
    </row>
    <row r="1014192" spans="27:27">
      <c r="AA1014192" s="7"/>
    </row>
    <row r="1014193" spans="27:27">
      <c r="AA1014193" s="7"/>
    </row>
    <row r="1014194" spans="27:27">
      <c r="AA1014194" s="7"/>
    </row>
    <row r="1014195" spans="27:27">
      <c r="AA1014195" s="7"/>
    </row>
    <row r="1014196" spans="27:27">
      <c r="AA1014196" s="7"/>
    </row>
    <row r="1014197" spans="27:27">
      <c r="AA1014197" s="7"/>
    </row>
    <row r="1014198" spans="27:27">
      <c r="AA1014198" s="7"/>
    </row>
    <row r="1014199" spans="27:27">
      <c r="AA1014199" s="7"/>
    </row>
    <row r="1014200" spans="27:27">
      <c r="AA1014200" s="7"/>
    </row>
    <row r="1014201" spans="27:27">
      <c r="AA1014201" s="7"/>
    </row>
    <row r="1014202" spans="27:27">
      <c r="AA1014202" s="7"/>
    </row>
    <row r="1014203" spans="27:27">
      <c r="AA1014203" s="7"/>
    </row>
    <row r="1014204" spans="27:27">
      <c r="AA1014204" s="7"/>
    </row>
    <row r="1014205" spans="27:27">
      <c r="AA1014205" s="7"/>
    </row>
    <row r="1014206" spans="27:27">
      <c r="AA1014206" s="7"/>
    </row>
    <row r="1014207" spans="27:27">
      <c r="AA1014207" s="7"/>
    </row>
    <row r="1014208" spans="27:27">
      <c r="AA1014208" s="7"/>
    </row>
    <row r="1014209" spans="27:27">
      <c r="AA1014209" s="7"/>
    </row>
    <row r="1014210" spans="27:27">
      <c r="AA1014210" s="7"/>
    </row>
    <row r="1014211" spans="27:27">
      <c r="AA1014211" s="7"/>
    </row>
    <row r="1014212" spans="27:27">
      <c r="AA1014212" s="7"/>
    </row>
    <row r="1014213" spans="27:27">
      <c r="AA1014213" s="7"/>
    </row>
    <row r="1014214" spans="27:27">
      <c r="AA1014214" s="7"/>
    </row>
    <row r="1014215" spans="27:27">
      <c r="AA1014215" s="7"/>
    </row>
    <row r="1014216" spans="27:27">
      <c r="AA1014216" s="7"/>
    </row>
    <row r="1014217" spans="27:27">
      <c r="AA1014217" s="7"/>
    </row>
    <row r="1014218" spans="27:27">
      <c r="AA1014218" s="7"/>
    </row>
    <row r="1014219" spans="27:27">
      <c r="AA1014219" s="7"/>
    </row>
    <row r="1014220" spans="27:27">
      <c r="AA1014220" s="7"/>
    </row>
    <row r="1014221" spans="27:27">
      <c r="AA1014221" s="7"/>
    </row>
    <row r="1014222" spans="27:27">
      <c r="AA1014222" s="7"/>
    </row>
    <row r="1014223" spans="27:27">
      <c r="AA1014223" s="7"/>
    </row>
    <row r="1014224" spans="27:27">
      <c r="AA1014224" s="7"/>
    </row>
    <row r="1014225" spans="27:27">
      <c r="AA1014225" s="7"/>
    </row>
    <row r="1014226" spans="27:27">
      <c r="AA1014226" s="7"/>
    </row>
    <row r="1014227" spans="27:27">
      <c r="AA1014227" s="7"/>
    </row>
    <row r="1014228" spans="27:27">
      <c r="AA1014228" s="7"/>
    </row>
    <row r="1014229" spans="27:27">
      <c r="AA1014229" s="7"/>
    </row>
    <row r="1014230" spans="27:27">
      <c r="AA1014230" s="7"/>
    </row>
    <row r="1014231" spans="27:27">
      <c r="AA1014231" s="7"/>
    </row>
    <row r="1014232" spans="27:27">
      <c r="AA1014232" s="7"/>
    </row>
    <row r="1014233" spans="27:27">
      <c r="AA1014233" s="7"/>
    </row>
    <row r="1014234" spans="27:27">
      <c r="AA1014234" s="7"/>
    </row>
    <row r="1014235" spans="27:27">
      <c r="AA1014235" s="7"/>
    </row>
    <row r="1014236" spans="27:27">
      <c r="AA1014236" s="7"/>
    </row>
    <row r="1014237" spans="27:27">
      <c r="AA1014237" s="7"/>
    </row>
    <row r="1014238" spans="27:27">
      <c r="AA1014238" s="7"/>
    </row>
    <row r="1014239" spans="27:27">
      <c r="AA1014239" s="7"/>
    </row>
    <row r="1014240" spans="27:27">
      <c r="AA1014240" s="7"/>
    </row>
    <row r="1014241" spans="27:27">
      <c r="AA1014241" s="7"/>
    </row>
    <row r="1014242" spans="27:27">
      <c r="AA1014242" s="7"/>
    </row>
    <row r="1014243" spans="27:27">
      <c r="AA1014243" s="7"/>
    </row>
    <row r="1014244" spans="27:27">
      <c r="AA1014244" s="7"/>
    </row>
    <row r="1014245" spans="27:27">
      <c r="AA1014245" s="7"/>
    </row>
    <row r="1014246" spans="27:27">
      <c r="AA1014246" s="7"/>
    </row>
    <row r="1014247" spans="27:27">
      <c r="AA1014247" s="7"/>
    </row>
    <row r="1014248" spans="27:27">
      <c r="AA1014248" s="7"/>
    </row>
    <row r="1014249" spans="27:27">
      <c r="AA1014249" s="7"/>
    </row>
    <row r="1014250" spans="27:27">
      <c r="AA1014250" s="7"/>
    </row>
    <row r="1014251" spans="27:27">
      <c r="AA1014251" s="7"/>
    </row>
    <row r="1014252" spans="27:27">
      <c r="AA1014252" s="7"/>
    </row>
    <row r="1014253" spans="27:27">
      <c r="AA1014253" s="7"/>
    </row>
    <row r="1014254" spans="27:27">
      <c r="AA1014254" s="7"/>
    </row>
    <row r="1014255" spans="27:27">
      <c r="AA1014255" s="7"/>
    </row>
    <row r="1014256" spans="27:27">
      <c r="AA1014256" s="7"/>
    </row>
    <row r="1014257" spans="27:27">
      <c r="AA1014257" s="7"/>
    </row>
    <row r="1014258" spans="27:27">
      <c r="AA1014258" s="7"/>
    </row>
    <row r="1014259" spans="27:27">
      <c r="AA1014259" s="7"/>
    </row>
    <row r="1014260" spans="27:27">
      <c r="AA1014260" s="7"/>
    </row>
    <row r="1014261" spans="27:27">
      <c r="AA1014261" s="7"/>
    </row>
    <row r="1014262" spans="27:27">
      <c r="AA1014262" s="7"/>
    </row>
    <row r="1014263" spans="27:27">
      <c r="AA1014263" s="7"/>
    </row>
    <row r="1014264" spans="27:27">
      <c r="AA1014264" s="7"/>
    </row>
    <row r="1014265" spans="27:27">
      <c r="AA1014265" s="7"/>
    </row>
    <row r="1014266" spans="27:27">
      <c r="AA1014266" s="7"/>
    </row>
    <row r="1014267" spans="27:27">
      <c r="AA1014267" s="7"/>
    </row>
    <row r="1014268" spans="27:27">
      <c r="AA1014268" s="7"/>
    </row>
    <row r="1014269" spans="27:27">
      <c r="AA1014269" s="7"/>
    </row>
    <row r="1014270" spans="27:27">
      <c r="AA1014270" s="7"/>
    </row>
    <row r="1014271" spans="27:27">
      <c r="AA1014271" s="7"/>
    </row>
    <row r="1014272" spans="27:27">
      <c r="AA1014272" s="7"/>
    </row>
    <row r="1014273" spans="27:27">
      <c r="AA1014273" s="7"/>
    </row>
    <row r="1014274" spans="27:27">
      <c r="AA1014274" s="7"/>
    </row>
    <row r="1014275" spans="27:27">
      <c r="AA1014275" s="7"/>
    </row>
    <row r="1014276" spans="27:27">
      <c r="AA1014276" s="7"/>
    </row>
    <row r="1014277" spans="27:27">
      <c r="AA1014277" s="7"/>
    </row>
    <row r="1014278" spans="27:27">
      <c r="AA1014278" s="7"/>
    </row>
    <row r="1014279" spans="27:27">
      <c r="AA1014279" s="7"/>
    </row>
    <row r="1014280" spans="27:27">
      <c r="AA1014280" s="7"/>
    </row>
    <row r="1014281" spans="27:27">
      <c r="AA1014281" s="7"/>
    </row>
    <row r="1014282" spans="27:27">
      <c r="AA1014282" s="7"/>
    </row>
    <row r="1014283" spans="27:27">
      <c r="AA1014283" s="7"/>
    </row>
    <row r="1014284" spans="27:27">
      <c r="AA1014284" s="7"/>
    </row>
    <row r="1014285" spans="27:27">
      <c r="AA1014285" s="7"/>
    </row>
    <row r="1014286" spans="27:27">
      <c r="AA1014286" s="7"/>
    </row>
    <row r="1014287" spans="27:27">
      <c r="AA1014287" s="7"/>
    </row>
    <row r="1014288" spans="27:27">
      <c r="AA1014288" s="7"/>
    </row>
    <row r="1014289" spans="27:27">
      <c r="AA1014289" s="7"/>
    </row>
    <row r="1014290" spans="27:27">
      <c r="AA1014290" s="7"/>
    </row>
    <row r="1014291" spans="27:27">
      <c r="AA1014291" s="7"/>
    </row>
    <row r="1014292" spans="27:27">
      <c r="AA1014292" s="7"/>
    </row>
    <row r="1014293" spans="27:27">
      <c r="AA1014293" s="7"/>
    </row>
    <row r="1014294" spans="27:27">
      <c r="AA1014294" s="7"/>
    </row>
    <row r="1014295" spans="27:27">
      <c r="AA1014295" s="7"/>
    </row>
    <row r="1014296" spans="27:27">
      <c r="AA1014296" s="7"/>
    </row>
    <row r="1014297" spans="27:27">
      <c r="AA1014297" s="7"/>
    </row>
    <row r="1014298" spans="27:27">
      <c r="AA1014298" s="7"/>
    </row>
    <row r="1014299" spans="27:27">
      <c r="AA1014299" s="7"/>
    </row>
    <row r="1014300" spans="27:27">
      <c r="AA1014300" s="7"/>
    </row>
    <row r="1014301" spans="27:27">
      <c r="AA1014301" s="7"/>
    </row>
    <row r="1014302" spans="27:27">
      <c r="AA1014302" s="7"/>
    </row>
    <row r="1014303" spans="27:27">
      <c r="AA1014303" s="7"/>
    </row>
    <row r="1014304" spans="27:27">
      <c r="AA1014304" s="7"/>
    </row>
    <row r="1014305" spans="27:27">
      <c r="AA1014305" s="7"/>
    </row>
    <row r="1014306" spans="27:27">
      <c r="AA1014306" s="7"/>
    </row>
    <row r="1014307" spans="27:27">
      <c r="AA1014307" s="7"/>
    </row>
    <row r="1014308" spans="27:27">
      <c r="AA1014308" s="7"/>
    </row>
    <row r="1014309" spans="27:27">
      <c r="AA1014309" s="7"/>
    </row>
    <row r="1014310" spans="27:27">
      <c r="AA1014310" s="7"/>
    </row>
    <row r="1014311" spans="27:27">
      <c r="AA1014311" s="7"/>
    </row>
    <row r="1014312" spans="27:27">
      <c r="AA1014312" s="7"/>
    </row>
    <row r="1014313" spans="27:27">
      <c r="AA1014313" s="7"/>
    </row>
    <row r="1014314" spans="27:27">
      <c r="AA1014314" s="7"/>
    </row>
    <row r="1014315" spans="27:27">
      <c r="AA1014315" s="7"/>
    </row>
    <row r="1014316" spans="27:27">
      <c r="AA1014316" s="7"/>
    </row>
    <row r="1014317" spans="27:27">
      <c r="AA1014317" s="7"/>
    </row>
    <row r="1014318" spans="27:27">
      <c r="AA1014318" s="7"/>
    </row>
    <row r="1014319" spans="27:27">
      <c r="AA1014319" s="7"/>
    </row>
    <row r="1014320" spans="27:27">
      <c r="AA1014320" s="7"/>
    </row>
    <row r="1014321" spans="27:27">
      <c r="AA1014321" s="7"/>
    </row>
    <row r="1014322" spans="27:27">
      <c r="AA1014322" s="7"/>
    </row>
    <row r="1014323" spans="27:27">
      <c r="AA1014323" s="7"/>
    </row>
    <row r="1014324" spans="27:27">
      <c r="AA1014324" s="7"/>
    </row>
    <row r="1014325" spans="27:27">
      <c r="AA1014325" s="7"/>
    </row>
    <row r="1014326" spans="27:27">
      <c r="AA1014326" s="7"/>
    </row>
    <row r="1014327" spans="27:27">
      <c r="AA1014327" s="7"/>
    </row>
    <row r="1014328" spans="27:27">
      <c r="AA1014328" s="7"/>
    </row>
    <row r="1014329" spans="27:27">
      <c r="AA1014329" s="7"/>
    </row>
    <row r="1014330" spans="27:27">
      <c r="AA1014330" s="7"/>
    </row>
    <row r="1014331" spans="27:27">
      <c r="AA1014331" s="7"/>
    </row>
    <row r="1014332" spans="27:27">
      <c r="AA1014332" s="7"/>
    </row>
    <row r="1014333" spans="27:27">
      <c r="AA1014333" s="7"/>
    </row>
    <row r="1014334" spans="27:27">
      <c r="AA1014334" s="7"/>
    </row>
    <row r="1014335" spans="27:27">
      <c r="AA1014335" s="7"/>
    </row>
    <row r="1014336" spans="27:27">
      <c r="AA1014336" s="7"/>
    </row>
    <row r="1014337" spans="27:27">
      <c r="AA1014337" s="7"/>
    </row>
    <row r="1014338" spans="27:27">
      <c r="AA1014338" s="7"/>
    </row>
    <row r="1014339" spans="27:27">
      <c r="AA1014339" s="7"/>
    </row>
    <row r="1014340" spans="27:27">
      <c r="AA1014340" s="7"/>
    </row>
    <row r="1014341" spans="27:27">
      <c r="AA1014341" s="7"/>
    </row>
    <row r="1014342" spans="27:27">
      <c r="AA1014342" s="7"/>
    </row>
    <row r="1014343" spans="27:27">
      <c r="AA1014343" s="7"/>
    </row>
    <row r="1014344" spans="27:27">
      <c r="AA1014344" s="7"/>
    </row>
    <row r="1014345" spans="27:27">
      <c r="AA1014345" s="7"/>
    </row>
    <row r="1014346" spans="27:27">
      <c r="AA1014346" s="7"/>
    </row>
    <row r="1014347" spans="27:27">
      <c r="AA1014347" s="7"/>
    </row>
    <row r="1014348" spans="27:27">
      <c r="AA1014348" s="7"/>
    </row>
    <row r="1014349" spans="27:27">
      <c r="AA1014349" s="7"/>
    </row>
    <row r="1014350" spans="27:27">
      <c r="AA1014350" s="7"/>
    </row>
    <row r="1014351" spans="27:27">
      <c r="AA1014351" s="7"/>
    </row>
    <row r="1014352" spans="27:27">
      <c r="AA1014352" s="7"/>
    </row>
    <row r="1014353" spans="27:27">
      <c r="AA1014353" s="7"/>
    </row>
    <row r="1014354" spans="27:27">
      <c r="AA1014354" s="7"/>
    </row>
    <row r="1014355" spans="27:27">
      <c r="AA1014355" s="7"/>
    </row>
    <row r="1014356" spans="27:27">
      <c r="AA1014356" s="7"/>
    </row>
    <row r="1014357" spans="27:27">
      <c r="AA1014357" s="7"/>
    </row>
    <row r="1014358" spans="27:27">
      <c r="AA1014358" s="7"/>
    </row>
    <row r="1014359" spans="27:27">
      <c r="AA1014359" s="7"/>
    </row>
    <row r="1014360" spans="27:27">
      <c r="AA1014360" s="7"/>
    </row>
    <row r="1014361" spans="27:27">
      <c r="AA1014361" s="7"/>
    </row>
    <row r="1014362" spans="27:27">
      <c r="AA1014362" s="7"/>
    </row>
    <row r="1014363" spans="27:27">
      <c r="AA1014363" s="7"/>
    </row>
    <row r="1014364" spans="27:27">
      <c r="AA1014364" s="7"/>
    </row>
    <row r="1014365" spans="27:27">
      <c r="AA1014365" s="7"/>
    </row>
    <row r="1014366" spans="27:27">
      <c r="AA1014366" s="7"/>
    </row>
    <row r="1014367" spans="27:27">
      <c r="AA1014367" s="7"/>
    </row>
    <row r="1014368" spans="27:27">
      <c r="AA1014368" s="7"/>
    </row>
    <row r="1014369" spans="27:27">
      <c r="AA1014369" s="7"/>
    </row>
    <row r="1014370" spans="27:27">
      <c r="AA1014370" s="7"/>
    </row>
    <row r="1014371" spans="27:27">
      <c r="AA1014371" s="7"/>
    </row>
    <row r="1014372" spans="27:27">
      <c r="AA1014372" s="7"/>
    </row>
    <row r="1014373" spans="27:27">
      <c r="AA1014373" s="7"/>
    </row>
    <row r="1014374" spans="27:27">
      <c r="AA1014374" s="7"/>
    </row>
    <row r="1014375" spans="27:27">
      <c r="AA1014375" s="7"/>
    </row>
    <row r="1014376" spans="27:27">
      <c r="AA1014376" s="7"/>
    </row>
    <row r="1014377" spans="27:27">
      <c r="AA1014377" s="7"/>
    </row>
    <row r="1014378" spans="27:27">
      <c r="AA1014378" s="7"/>
    </row>
    <row r="1014379" spans="27:27">
      <c r="AA1014379" s="7"/>
    </row>
    <row r="1014380" spans="27:27">
      <c r="AA1014380" s="7"/>
    </row>
    <row r="1014381" spans="27:27">
      <c r="AA1014381" s="7"/>
    </row>
    <row r="1014382" spans="27:27">
      <c r="AA1014382" s="7"/>
    </row>
    <row r="1014383" spans="27:27">
      <c r="AA1014383" s="7"/>
    </row>
    <row r="1014384" spans="27:27">
      <c r="AA1014384" s="7"/>
    </row>
    <row r="1014385" spans="27:27">
      <c r="AA1014385" s="7"/>
    </row>
    <row r="1014386" spans="27:27">
      <c r="AA1014386" s="7"/>
    </row>
    <row r="1014387" spans="27:27">
      <c r="AA1014387" s="7"/>
    </row>
    <row r="1014388" spans="27:27">
      <c r="AA1014388" s="7"/>
    </row>
    <row r="1014389" spans="27:27">
      <c r="AA1014389" s="7"/>
    </row>
    <row r="1014390" spans="27:27">
      <c r="AA1014390" s="7"/>
    </row>
    <row r="1014391" spans="27:27">
      <c r="AA1014391" s="7"/>
    </row>
    <row r="1014392" spans="27:27">
      <c r="AA1014392" s="7"/>
    </row>
    <row r="1014393" spans="27:27">
      <c r="AA1014393" s="7"/>
    </row>
    <row r="1014394" spans="27:27">
      <c r="AA1014394" s="7"/>
    </row>
    <row r="1014395" spans="27:27">
      <c r="AA1014395" s="7"/>
    </row>
    <row r="1014396" spans="27:27">
      <c r="AA1014396" s="7"/>
    </row>
    <row r="1014397" spans="27:27">
      <c r="AA1014397" s="7"/>
    </row>
    <row r="1014398" spans="27:27">
      <c r="AA1014398" s="7"/>
    </row>
    <row r="1014399" spans="27:27">
      <c r="AA1014399" s="7"/>
    </row>
    <row r="1014400" spans="27:27">
      <c r="AA1014400" s="7"/>
    </row>
    <row r="1014401" spans="27:27">
      <c r="AA1014401" s="7"/>
    </row>
    <row r="1014402" spans="27:27">
      <c r="AA1014402" s="7"/>
    </row>
    <row r="1014403" spans="27:27">
      <c r="AA1014403" s="7"/>
    </row>
    <row r="1014404" spans="27:27">
      <c r="AA1014404" s="7"/>
    </row>
    <row r="1014405" spans="27:27">
      <c r="AA1014405" s="7"/>
    </row>
    <row r="1014406" spans="27:27">
      <c r="AA1014406" s="7"/>
    </row>
    <row r="1014407" spans="27:27">
      <c r="AA1014407" s="7"/>
    </row>
    <row r="1014408" spans="27:27">
      <c r="AA1014408" s="7"/>
    </row>
    <row r="1014409" spans="27:27">
      <c r="AA1014409" s="7"/>
    </row>
    <row r="1014410" spans="27:27">
      <c r="AA1014410" s="7"/>
    </row>
    <row r="1014411" spans="27:27">
      <c r="AA1014411" s="7"/>
    </row>
    <row r="1014412" spans="27:27">
      <c r="AA1014412" s="7"/>
    </row>
    <row r="1014413" spans="27:27">
      <c r="AA1014413" s="7"/>
    </row>
    <row r="1014414" spans="27:27">
      <c r="AA1014414" s="7"/>
    </row>
    <row r="1014415" spans="27:27">
      <c r="AA1014415" s="7"/>
    </row>
    <row r="1014416" spans="27:27">
      <c r="AA1014416" s="7"/>
    </row>
    <row r="1014417" spans="27:27">
      <c r="AA1014417" s="7"/>
    </row>
    <row r="1014418" spans="27:27">
      <c r="AA1014418" s="7"/>
    </row>
    <row r="1014419" spans="27:27">
      <c r="AA1014419" s="7"/>
    </row>
    <row r="1014420" spans="27:27">
      <c r="AA1014420" s="7"/>
    </row>
    <row r="1014421" spans="27:27">
      <c r="AA1014421" s="7"/>
    </row>
    <row r="1014422" spans="27:27">
      <c r="AA1014422" s="7"/>
    </row>
    <row r="1014423" spans="27:27">
      <c r="AA1014423" s="7"/>
    </row>
    <row r="1014424" spans="27:27">
      <c r="AA1014424" s="7"/>
    </row>
    <row r="1014425" spans="27:27">
      <c r="AA1014425" s="7"/>
    </row>
    <row r="1014426" spans="27:27">
      <c r="AA1014426" s="7"/>
    </row>
    <row r="1014427" spans="27:27">
      <c r="AA1014427" s="7"/>
    </row>
    <row r="1014428" spans="27:27">
      <c r="AA1014428" s="7"/>
    </row>
    <row r="1014429" spans="27:27">
      <c r="AA1014429" s="7"/>
    </row>
    <row r="1014430" spans="27:27">
      <c r="AA1014430" s="7"/>
    </row>
    <row r="1014431" spans="27:27">
      <c r="AA1014431" s="7"/>
    </row>
    <row r="1014432" spans="27:27">
      <c r="AA1014432" s="7"/>
    </row>
    <row r="1014433" spans="27:27">
      <c r="AA1014433" s="7"/>
    </row>
    <row r="1014434" spans="27:27">
      <c r="AA1014434" s="7"/>
    </row>
    <row r="1014435" spans="27:27">
      <c r="AA1014435" s="7"/>
    </row>
    <row r="1014436" spans="27:27">
      <c r="AA1014436" s="7"/>
    </row>
    <row r="1014437" spans="27:27">
      <c r="AA1014437" s="7"/>
    </row>
    <row r="1014438" spans="27:27">
      <c r="AA1014438" s="7"/>
    </row>
    <row r="1014439" spans="27:27">
      <c r="AA1014439" s="7"/>
    </row>
    <row r="1014440" spans="27:27">
      <c r="AA1014440" s="7"/>
    </row>
    <row r="1014441" spans="27:27">
      <c r="AA1014441" s="7"/>
    </row>
    <row r="1014442" spans="27:27">
      <c r="AA1014442" s="7"/>
    </row>
    <row r="1014443" spans="27:27">
      <c r="AA1014443" s="7"/>
    </row>
    <row r="1014444" spans="27:27">
      <c r="AA1014444" s="7"/>
    </row>
    <row r="1014445" spans="27:27">
      <c r="AA1014445" s="7"/>
    </row>
    <row r="1014446" spans="27:27">
      <c r="AA1014446" s="7"/>
    </row>
    <row r="1014447" spans="27:27">
      <c r="AA1014447" s="7"/>
    </row>
    <row r="1014448" spans="27:27">
      <c r="AA1014448" s="7"/>
    </row>
    <row r="1014449" spans="27:27">
      <c r="AA1014449" s="7"/>
    </row>
    <row r="1014450" spans="27:27">
      <c r="AA1014450" s="7"/>
    </row>
    <row r="1014451" spans="27:27">
      <c r="AA1014451" s="7"/>
    </row>
    <row r="1014452" spans="27:27">
      <c r="AA1014452" s="7"/>
    </row>
    <row r="1014453" spans="27:27">
      <c r="AA1014453" s="7"/>
    </row>
    <row r="1014454" spans="27:27">
      <c r="AA1014454" s="7"/>
    </row>
    <row r="1014455" spans="27:27">
      <c r="AA1014455" s="7"/>
    </row>
    <row r="1014456" spans="27:27">
      <c r="AA1014456" s="7"/>
    </row>
    <row r="1014457" spans="27:27">
      <c r="AA1014457" s="7"/>
    </row>
    <row r="1014458" spans="27:27">
      <c r="AA1014458" s="7"/>
    </row>
    <row r="1014459" spans="27:27">
      <c r="AA1014459" s="7"/>
    </row>
    <row r="1014460" spans="27:27">
      <c r="AA1014460" s="7"/>
    </row>
    <row r="1014461" spans="27:27">
      <c r="AA1014461" s="7"/>
    </row>
    <row r="1014462" spans="27:27">
      <c r="AA1014462" s="7"/>
    </row>
    <row r="1014463" spans="27:27">
      <c r="AA1014463" s="7"/>
    </row>
    <row r="1014464" spans="27:27">
      <c r="AA1014464" s="7"/>
    </row>
    <row r="1014465" spans="27:27">
      <c r="AA1014465" s="7"/>
    </row>
    <row r="1014466" spans="27:27">
      <c r="AA1014466" s="7"/>
    </row>
    <row r="1014467" spans="27:27">
      <c r="AA1014467" s="7"/>
    </row>
    <row r="1014468" spans="27:27">
      <c r="AA1014468" s="7"/>
    </row>
    <row r="1014469" spans="27:27">
      <c r="AA1014469" s="7"/>
    </row>
    <row r="1014470" spans="27:27">
      <c r="AA1014470" s="7"/>
    </row>
    <row r="1014471" spans="27:27">
      <c r="AA1014471" s="7"/>
    </row>
    <row r="1014472" spans="27:27">
      <c r="AA1014472" s="7"/>
    </row>
    <row r="1014473" spans="27:27">
      <c r="AA1014473" s="7"/>
    </row>
    <row r="1014474" spans="27:27">
      <c r="AA1014474" s="7"/>
    </row>
    <row r="1014475" spans="27:27">
      <c r="AA1014475" s="7"/>
    </row>
    <row r="1014476" spans="27:27">
      <c r="AA1014476" s="7"/>
    </row>
    <row r="1014477" spans="27:27">
      <c r="AA1014477" s="7"/>
    </row>
    <row r="1014478" spans="27:27">
      <c r="AA1014478" s="7"/>
    </row>
    <row r="1014479" spans="27:27">
      <c r="AA1014479" s="7"/>
    </row>
    <row r="1014480" spans="27:27">
      <c r="AA1014480" s="7"/>
    </row>
    <row r="1014481" spans="27:27">
      <c r="AA1014481" s="7"/>
    </row>
    <row r="1014482" spans="27:27">
      <c r="AA1014482" s="7"/>
    </row>
    <row r="1014483" spans="27:27">
      <c r="AA1014483" s="7"/>
    </row>
    <row r="1014484" spans="27:27">
      <c r="AA1014484" s="7"/>
    </row>
    <row r="1014485" spans="27:27">
      <c r="AA1014485" s="7"/>
    </row>
    <row r="1014486" spans="27:27">
      <c r="AA1014486" s="7"/>
    </row>
    <row r="1014487" spans="27:27">
      <c r="AA1014487" s="7"/>
    </row>
    <row r="1014488" spans="27:27">
      <c r="AA1014488" s="7"/>
    </row>
    <row r="1014489" spans="27:27">
      <c r="AA1014489" s="7"/>
    </row>
    <row r="1014490" spans="27:27">
      <c r="AA1014490" s="7"/>
    </row>
    <row r="1014491" spans="27:27">
      <c r="AA1014491" s="7"/>
    </row>
    <row r="1014492" spans="27:27">
      <c r="AA1014492" s="7"/>
    </row>
    <row r="1014493" spans="27:27">
      <c r="AA1014493" s="7"/>
    </row>
    <row r="1014494" spans="27:27">
      <c r="AA1014494" s="7"/>
    </row>
    <row r="1014495" spans="27:27">
      <c r="AA1014495" s="7"/>
    </row>
    <row r="1014496" spans="27:27">
      <c r="AA1014496" s="7"/>
    </row>
    <row r="1014497" spans="27:27">
      <c r="AA1014497" s="7"/>
    </row>
    <row r="1014498" spans="27:27">
      <c r="AA1014498" s="7"/>
    </row>
    <row r="1014499" spans="27:27">
      <c r="AA1014499" s="7"/>
    </row>
    <row r="1014500" spans="27:27">
      <c r="AA1014500" s="7"/>
    </row>
    <row r="1014501" spans="27:27">
      <c r="AA1014501" s="7"/>
    </row>
    <row r="1014502" spans="27:27">
      <c r="AA1014502" s="7"/>
    </row>
    <row r="1014503" spans="27:27">
      <c r="AA1014503" s="7"/>
    </row>
    <row r="1014504" spans="27:27">
      <c r="AA1014504" s="7"/>
    </row>
    <row r="1014505" spans="27:27">
      <c r="AA1014505" s="7"/>
    </row>
    <row r="1014506" spans="27:27">
      <c r="AA1014506" s="7"/>
    </row>
    <row r="1014507" spans="27:27">
      <c r="AA1014507" s="7"/>
    </row>
    <row r="1014508" spans="27:27">
      <c r="AA1014508" s="7"/>
    </row>
    <row r="1014509" spans="27:27">
      <c r="AA1014509" s="7"/>
    </row>
    <row r="1014510" spans="27:27">
      <c r="AA1014510" s="7"/>
    </row>
    <row r="1014511" spans="27:27">
      <c r="AA1014511" s="7"/>
    </row>
    <row r="1014512" spans="27:27">
      <c r="AA1014512" s="7"/>
    </row>
    <row r="1014513" spans="27:27">
      <c r="AA1014513" s="7"/>
    </row>
    <row r="1014514" spans="27:27">
      <c r="AA1014514" s="7"/>
    </row>
    <row r="1014515" spans="27:27">
      <c r="AA1014515" s="7"/>
    </row>
    <row r="1014516" spans="27:27">
      <c r="AA1014516" s="7"/>
    </row>
    <row r="1014517" spans="27:27">
      <c r="AA1014517" s="7"/>
    </row>
    <row r="1014518" spans="27:27">
      <c r="AA1014518" s="7"/>
    </row>
    <row r="1014519" spans="27:27">
      <c r="AA1014519" s="7"/>
    </row>
    <row r="1014520" spans="27:27">
      <c r="AA1014520" s="7"/>
    </row>
    <row r="1014521" spans="27:27">
      <c r="AA1014521" s="7"/>
    </row>
    <row r="1014522" spans="27:27">
      <c r="AA1014522" s="7"/>
    </row>
    <row r="1014523" spans="27:27">
      <c r="AA1014523" s="7"/>
    </row>
    <row r="1014524" spans="27:27">
      <c r="AA1014524" s="7"/>
    </row>
    <row r="1014525" spans="27:27">
      <c r="AA1014525" s="7"/>
    </row>
    <row r="1014526" spans="27:27">
      <c r="AA1014526" s="7"/>
    </row>
    <row r="1014527" spans="27:27">
      <c r="AA1014527" s="7"/>
    </row>
    <row r="1014528" spans="27:27">
      <c r="AA1014528" s="7"/>
    </row>
    <row r="1014529" spans="27:27">
      <c r="AA1014529" s="7"/>
    </row>
    <row r="1014530" spans="27:27">
      <c r="AA1014530" s="7"/>
    </row>
    <row r="1014531" spans="27:27">
      <c r="AA1014531" s="7"/>
    </row>
    <row r="1014532" spans="27:27">
      <c r="AA1014532" s="7"/>
    </row>
    <row r="1014533" spans="27:27">
      <c r="AA1014533" s="7"/>
    </row>
    <row r="1014534" spans="27:27">
      <c r="AA1014534" s="7"/>
    </row>
    <row r="1014535" spans="27:27">
      <c r="AA1014535" s="7"/>
    </row>
    <row r="1014536" spans="27:27">
      <c r="AA1014536" s="7"/>
    </row>
    <row r="1014537" spans="27:27">
      <c r="AA1014537" s="7"/>
    </row>
    <row r="1014538" spans="27:27">
      <c r="AA1014538" s="7"/>
    </row>
    <row r="1014539" spans="27:27">
      <c r="AA1014539" s="7"/>
    </row>
    <row r="1014540" spans="27:27">
      <c r="AA1014540" s="7"/>
    </row>
    <row r="1014541" spans="27:27">
      <c r="AA1014541" s="7"/>
    </row>
    <row r="1014542" spans="27:27">
      <c r="AA1014542" s="7"/>
    </row>
    <row r="1014543" spans="27:27">
      <c r="AA1014543" s="7"/>
    </row>
    <row r="1014544" spans="27:27">
      <c r="AA1014544" s="7"/>
    </row>
    <row r="1014545" spans="27:27">
      <c r="AA1014545" s="7"/>
    </row>
    <row r="1014546" spans="27:27">
      <c r="AA1014546" s="7"/>
    </row>
    <row r="1014547" spans="27:27">
      <c r="AA1014547" s="7"/>
    </row>
    <row r="1014548" spans="27:27">
      <c r="AA1014548" s="7"/>
    </row>
    <row r="1014549" spans="27:27">
      <c r="AA1014549" s="7"/>
    </row>
    <row r="1014550" spans="27:27">
      <c r="AA1014550" s="7"/>
    </row>
    <row r="1014551" spans="27:27">
      <c r="AA1014551" s="7"/>
    </row>
    <row r="1014552" spans="27:27">
      <c r="AA1014552" s="7"/>
    </row>
    <row r="1014553" spans="27:27">
      <c r="AA1014553" s="7"/>
    </row>
    <row r="1014554" spans="27:27">
      <c r="AA1014554" s="7"/>
    </row>
    <row r="1014555" spans="27:27">
      <c r="AA1014555" s="7"/>
    </row>
    <row r="1014556" spans="27:27">
      <c r="AA1014556" s="7"/>
    </row>
    <row r="1014557" spans="27:27">
      <c r="AA1014557" s="7"/>
    </row>
    <row r="1014558" spans="27:27">
      <c r="AA1014558" s="7"/>
    </row>
    <row r="1014559" spans="27:27">
      <c r="AA1014559" s="7"/>
    </row>
    <row r="1014560" spans="27:27">
      <c r="AA1014560" s="7"/>
    </row>
    <row r="1014561" spans="27:27">
      <c r="AA1014561" s="7"/>
    </row>
    <row r="1014562" spans="27:27">
      <c r="AA1014562" s="7"/>
    </row>
    <row r="1014563" spans="27:27">
      <c r="AA1014563" s="7"/>
    </row>
    <row r="1014564" spans="27:27">
      <c r="AA1014564" s="7"/>
    </row>
    <row r="1014565" spans="27:27">
      <c r="AA1014565" s="7"/>
    </row>
    <row r="1014566" spans="27:27">
      <c r="AA1014566" s="7"/>
    </row>
    <row r="1014567" spans="27:27">
      <c r="AA1014567" s="7"/>
    </row>
    <row r="1014568" spans="27:27">
      <c r="AA1014568" s="7"/>
    </row>
    <row r="1014569" spans="27:27">
      <c r="AA1014569" s="7"/>
    </row>
    <row r="1014570" spans="27:27">
      <c r="AA1014570" s="7"/>
    </row>
    <row r="1014571" spans="27:27">
      <c r="AA1014571" s="7"/>
    </row>
    <row r="1014572" spans="27:27">
      <c r="AA1014572" s="7"/>
    </row>
    <row r="1014573" spans="27:27">
      <c r="AA1014573" s="7"/>
    </row>
    <row r="1014574" spans="27:27">
      <c r="AA1014574" s="7"/>
    </row>
    <row r="1014575" spans="27:27">
      <c r="AA1014575" s="7"/>
    </row>
    <row r="1014576" spans="27:27">
      <c r="AA1014576" s="7"/>
    </row>
    <row r="1014577" spans="27:27">
      <c r="AA1014577" s="7"/>
    </row>
    <row r="1014578" spans="27:27">
      <c r="AA1014578" s="7"/>
    </row>
    <row r="1014579" spans="27:27">
      <c r="AA1014579" s="7"/>
    </row>
    <row r="1014580" spans="27:27">
      <c r="AA1014580" s="7"/>
    </row>
    <row r="1014581" spans="27:27">
      <c r="AA1014581" s="7"/>
    </row>
    <row r="1014582" spans="27:27">
      <c r="AA1014582" s="7"/>
    </row>
    <row r="1014583" spans="27:27">
      <c r="AA1014583" s="7"/>
    </row>
    <row r="1014584" spans="27:27">
      <c r="AA1014584" s="7"/>
    </row>
    <row r="1014585" spans="27:27">
      <c r="AA1014585" s="7"/>
    </row>
    <row r="1014586" spans="27:27">
      <c r="AA1014586" s="7"/>
    </row>
    <row r="1014587" spans="27:27">
      <c r="AA1014587" s="7"/>
    </row>
    <row r="1014588" spans="27:27">
      <c r="AA1014588" s="7"/>
    </row>
    <row r="1014589" spans="27:27">
      <c r="AA1014589" s="7"/>
    </row>
    <row r="1014590" spans="27:27">
      <c r="AA1014590" s="7"/>
    </row>
    <row r="1014591" spans="27:27">
      <c r="AA1014591" s="7"/>
    </row>
    <row r="1014592" spans="27:27">
      <c r="AA1014592" s="7"/>
    </row>
    <row r="1014593" spans="27:27">
      <c r="AA1014593" s="7"/>
    </row>
    <row r="1014594" spans="27:27">
      <c r="AA1014594" s="7"/>
    </row>
    <row r="1014595" spans="27:27">
      <c r="AA1014595" s="7"/>
    </row>
    <row r="1014596" spans="27:27">
      <c r="AA1014596" s="7"/>
    </row>
    <row r="1014597" spans="27:27">
      <c r="AA1014597" s="7"/>
    </row>
    <row r="1014598" spans="27:27">
      <c r="AA1014598" s="7"/>
    </row>
    <row r="1014599" spans="27:27">
      <c r="AA1014599" s="7"/>
    </row>
    <row r="1014600" spans="27:27">
      <c r="AA1014600" s="7"/>
    </row>
    <row r="1014601" spans="27:27">
      <c r="AA1014601" s="7"/>
    </row>
    <row r="1014602" spans="27:27">
      <c r="AA1014602" s="7"/>
    </row>
    <row r="1014603" spans="27:27">
      <c r="AA1014603" s="7"/>
    </row>
    <row r="1014604" spans="27:27">
      <c r="AA1014604" s="7"/>
    </row>
    <row r="1014605" spans="27:27">
      <c r="AA1014605" s="7"/>
    </row>
    <row r="1014606" spans="27:27">
      <c r="AA1014606" s="7"/>
    </row>
    <row r="1014607" spans="27:27">
      <c r="AA1014607" s="7"/>
    </row>
    <row r="1014608" spans="27:27">
      <c r="AA1014608" s="7"/>
    </row>
    <row r="1014609" spans="27:27">
      <c r="AA1014609" s="7"/>
    </row>
    <row r="1014610" spans="27:27">
      <c r="AA1014610" s="7"/>
    </row>
    <row r="1014611" spans="27:27">
      <c r="AA1014611" s="7"/>
    </row>
    <row r="1014612" spans="27:27">
      <c r="AA1014612" s="7"/>
    </row>
    <row r="1014613" spans="27:27">
      <c r="AA1014613" s="7"/>
    </row>
    <row r="1014614" spans="27:27">
      <c r="AA1014614" s="7"/>
    </row>
    <row r="1014615" spans="27:27">
      <c r="AA1014615" s="7"/>
    </row>
    <row r="1014616" spans="27:27">
      <c r="AA1014616" s="7"/>
    </row>
    <row r="1014617" spans="27:27">
      <c r="AA1014617" s="7"/>
    </row>
    <row r="1014618" spans="27:27">
      <c r="AA1014618" s="7"/>
    </row>
    <row r="1014619" spans="27:27">
      <c r="AA1014619" s="7"/>
    </row>
    <row r="1014620" spans="27:27">
      <c r="AA1014620" s="7"/>
    </row>
    <row r="1014621" spans="27:27">
      <c r="AA1014621" s="7"/>
    </row>
    <row r="1014622" spans="27:27">
      <c r="AA1014622" s="7"/>
    </row>
    <row r="1014623" spans="27:27">
      <c r="AA1014623" s="7"/>
    </row>
    <row r="1014624" spans="27:27">
      <c r="AA1014624" s="7"/>
    </row>
    <row r="1014625" spans="27:27">
      <c r="AA1014625" s="7"/>
    </row>
    <row r="1014626" spans="27:27">
      <c r="AA1014626" s="7"/>
    </row>
    <row r="1014627" spans="27:27">
      <c r="AA1014627" s="7"/>
    </row>
    <row r="1014628" spans="27:27">
      <c r="AA1014628" s="7"/>
    </row>
    <row r="1014629" spans="27:27">
      <c r="AA1014629" s="7"/>
    </row>
    <row r="1014630" spans="27:27">
      <c r="AA1014630" s="7"/>
    </row>
    <row r="1014631" spans="27:27">
      <c r="AA1014631" s="7"/>
    </row>
    <row r="1014632" spans="27:27">
      <c r="AA1014632" s="7"/>
    </row>
    <row r="1014633" spans="27:27">
      <c r="AA1014633" s="7"/>
    </row>
    <row r="1014634" spans="27:27">
      <c r="AA1014634" s="7"/>
    </row>
    <row r="1014635" spans="27:27">
      <c r="AA1014635" s="7"/>
    </row>
    <row r="1014636" spans="27:27">
      <c r="AA1014636" s="7"/>
    </row>
    <row r="1014637" spans="27:27">
      <c r="AA1014637" s="7"/>
    </row>
    <row r="1014638" spans="27:27">
      <c r="AA1014638" s="7"/>
    </row>
    <row r="1014639" spans="27:27">
      <c r="AA1014639" s="7"/>
    </row>
    <row r="1014640" spans="27:27">
      <c r="AA1014640" s="7"/>
    </row>
    <row r="1014641" spans="27:27">
      <c r="AA1014641" s="7"/>
    </row>
    <row r="1014642" spans="27:27">
      <c r="AA1014642" s="7"/>
    </row>
    <row r="1014643" spans="27:27">
      <c r="AA1014643" s="7"/>
    </row>
    <row r="1014644" spans="27:27">
      <c r="AA1014644" s="7"/>
    </row>
    <row r="1014645" spans="27:27">
      <c r="AA1014645" s="7"/>
    </row>
    <row r="1014646" spans="27:27">
      <c r="AA1014646" s="7"/>
    </row>
    <row r="1014647" spans="27:27">
      <c r="AA1014647" s="7"/>
    </row>
    <row r="1014648" spans="27:27">
      <c r="AA1014648" s="7"/>
    </row>
    <row r="1014649" spans="27:27">
      <c r="AA1014649" s="7"/>
    </row>
    <row r="1014650" spans="27:27">
      <c r="AA1014650" s="7"/>
    </row>
    <row r="1014651" spans="27:27">
      <c r="AA1014651" s="7"/>
    </row>
    <row r="1014652" spans="27:27">
      <c r="AA1014652" s="7"/>
    </row>
    <row r="1014653" spans="27:27">
      <c r="AA1014653" s="7"/>
    </row>
    <row r="1014654" spans="27:27">
      <c r="AA1014654" s="7"/>
    </row>
    <row r="1014655" spans="27:27">
      <c r="AA1014655" s="7"/>
    </row>
    <row r="1014656" spans="27:27">
      <c r="AA1014656" s="7"/>
    </row>
    <row r="1014657" spans="27:27">
      <c r="AA1014657" s="7"/>
    </row>
    <row r="1014658" spans="27:27">
      <c r="AA1014658" s="7"/>
    </row>
    <row r="1014659" spans="27:27">
      <c r="AA1014659" s="7"/>
    </row>
    <row r="1014660" spans="27:27">
      <c r="AA1014660" s="7"/>
    </row>
    <row r="1014661" spans="27:27">
      <c r="AA1014661" s="7"/>
    </row>
    <row r="1014662" spans="27:27">
      <c r="AA1014662" s="7"/>
    </row>
    <row r="1014663" spans="27:27">
      <c r="AA1014663" s="7"/>
    </row>
    <row r="1014664" spans="27:27">
      <c r="AA1014664" s="7"/>
    </row>
    <row r="1014665" spans="27:27">
      <c r="AA1014665" s="7"/>
    </row>
    <row r="1014666" spans="27:27">
      <c r="AA1014666" s="7"/>
    </row>
    <row r="1014667" spans="27:27">
      <c r="AA1014667" s="7"/>
    </row>
    <row r="1014668" spans="27:27">
      <c r="AA1014668" s="7"/>
    </row>
    <row r="1014669" spans="27:27">
      <c r="AA1014669" s="7"/>
    </row>
    <row r="1014670" spans="27:27">
      <c r="AA1014670" s="7"/>
    </row>
    <row r="1014671" spans="27:27">
      <c r="AA1014671" s="7"/>
    </row>
    <row r="1014672" spans="27:27">
      <c r="AA1014672" s="7"/>
    </row>
    <row r="1014673" spans="27:27">
      <c r="AA1014673" s="7"/>
    </row>
    <row r="1014674" spans="27:27">
      <c r="AA1014674" s="7"/>
    </row>
    <row r="1014675" spans="27:27">
      <c r="AA1014675" s="7"/>
    </row>
    <row r="1014676" spans="27:27">
      <c r="AA1014676" s="7"/>
    </row>
    <row r="1014677" spans="27:27">
      <c r="AA1014677" s="7"/>
    </row>
    <row r="1014678" spans="27:27">
      <c r="AA1014678" s="7"/>
    </row>
    <row r="1014679" spans="27:27">
      <c r="AA1014679" s="7"/>
    </row>
    <row r="1014680" spans="27:27">
      <c r="AA1014680" s="7"/>
    </row>
    <row r="1014681" spans="27:27">
      <c r="AA1014681" s="7"/>
    </row>
    <row r="1014682" spans="27:27">
      <c r="AA1014682" s="7"/>
    </row>
    <row r="1014683" spans="27:27">
      <c r="AA1014683" s="7"/>
    </row>
    <row r="1014684" spans="27:27">
      <c r="AA1014684" s="7"/>
    </row>
    <row r="1014685" spans="27:27">
      <c r="AA1014685" s="7"/>
    </row>
    <row r="1014686" spans="27:27">
      <c r="AA1014686" s="7"/>
    </row>
    <row r="1014687" spans="27:27">
      <c r="AA1014687" s="7"/>
    </row>
    <row r="1014688" spans="27:27">
      <c r="AA1014688" s="7"/>
    </row>
    <row r="1014689" spans="27:27">
      <c r="AA1014689" s="7"/>
    </row>
    <row r="1014690" spans="27:27">
      <c r="AA1014690" s="7"/>
    </row>
    <row r="1014691" spans="27:27">
      <c r="AA1014691" s="7"/>
    </row>
    <row r="1014692" spans="27:27">
      <c r="AA1014692" s="7"/>
    </row>
    <row r="1014693" spans="27:27">
      <c r="AA1014693" s="7"/>
    </row>
    <row r="1014694" spans="27:27">
      <c r="AA1014694" s="7"/>
    </row>
    <row r="1014695" spans="27:27">
      <c r="AA1014695" s="7"/>
    </row>
    <row r="1014696" spans="27:27">
      <c r="AA1014696" s="7"/>
    </row>
    <row r="1014697" spans="27:27">
      <c r="AA1014697" s="7"/>
    </row>
    <row r="1014698" spans="27:27">
      <c r="AA1014698" s="7"/>
    </row>
    <row r="1014699" spans="27:27">
      <c r="AA1014699" s="7"/>
    </row>
    <row r="1014700" spans="27:27">
      <c r="AA1014700" s="7"/>
    </row>
    <row r="1014701" spans="27:27">
      <c r="AA1014701" s="7"/>
    </row>
    <row r="1014702" spans="27:27">
      <c r="AA1014702" s="7"/>
    </row>
    <row r="1014703" spans="27:27">
      <c r="AA1014703" s="7"/>
    </row>
    <row r="1014704" spans="27:27">
      <c r="AA1014704" s="7"/>
    </row>
    <row r="1014705" spans="27:27">
      <c r="AA1014705" s="7"/>
    </row>
    <row r="1014706" spans="27:27">
      <c r="AA1014706" s="7"/>
    </row>
    <row r="1014707" spans="27:27">
      <c r="AA1014707" s="7"/>
    </row>
    <row r="1014708" spans="27:27">
      <c r="AA1014708" s="7"/>
    </row>
    <row r="1014709" spans="27:27">
      <c r="AA1014709" s="7"/>
    </row>
    <row r="1014710" spans="27:27">
      <c r="AA1014710" s="7"/>
    </row>
    <row r="1014711" spans="27:27">
      <c r="AA1014711" s="7"/>
    </row>
    <row r="1014712" spans="27:27">
      <c r="AA1014712" s="7"/>
    </row>
    <row r="1014713" spans="27:27">
      <c r="AA1014713" s="7"/>
    </row>
    <row r="1014714" spans="27:27">
      <c r="AA1014714" s="7"/>
    </row>
    <row r="1014715" spans="27:27">
      <c r="AA1014715" s="7"/>
    </row>
    <row r="1014716" spans="27:27">
      <c r="AA1014716" s="7"/>
    </row>
    <row r="1014717" spans="27:27">
      <c r="AA1014717" s="7"/>
    </row>
    <row r="1014718" spans="27:27">
      <c r="AA1014718" s="7"/>
    </row>
    <row r="1014719" spans="27:27">
      <c r="AA1014719" s="7"/>
    </row>
    <row r="1014720" spans="27:27">
      <c r="AA1014720" s="7"/>
    </row>
    <row r="1014721" spans="27:27">
      <c r="AA1014721" s="7"/>
    </row>
    <row r="1014722" spans="27:27">
      <c r="AA1014722" s="7"/>
    </row>
    <row r="1014723" spans="27:27">
      <c r="AA1014723" s="7"/>
    </row>
    <row r="1014724" spans="27:27">
      <c r="AA1014724" s="7"/>
    </row>
    <row r="1014725" spans="27:27">
      <c r="AA1014725" s="7"/>
    </row>
    <row r="1014726" spans="27:27">
      <c r="AA1014726" s="7"/>
    </row>
    <row r="1014727" spans="27:27">
      <c r="AA1014727" s="7"/>
    </row>
    <row r="1014728" spans="27:27">
      <c r="AA1014728" s="7"/>
    </row>
    <row r="1014729" spans="27:27">
      <c r="AA1014729" s="7"/>
    </row>
    <row r="1014730" spans="27:27">
      <c r="AA1014730" s="7"/>
    </row>
    <row r="1014731" spans="27:27">
      <c r="AA1014731" s="7"/>
    </row>
    <row r="1014732" spans="27:27">
      <c r="AA1014732" s="7"/>
    </row>
    <row r="1014733" spans="27:27">
      <c r="AA1014733" s="7"/>
    </row>
    <row r="1014734" spans="27:27">
      <c r="AA1014734" s="7"/>
    </row>
    <row r="1014735" spans="27:27">
      <c r="AA1014735" s="7"/>
    </row>
    <row r="1014736" spans="27:27">
      <c r="AA1014736" s="7"/>
    </row>
    <row r="1014737" spans="27:27">
      <c r="AA1014737" s="7"/>
    </row>
    <row r="1014738" spans="27:27">
      <c r="AA1014738" s="7"/>
    </row>
    <row r="1014739" spans="27:27">
      <c r="AA1014739" s="7"/>
    </row>
    <row r="1014740" spans="27:27">
      <c r="AA1014740" s="7"/>
    </row>
    <row r="1014741" spans="27:27">
      <c r="AA1014741" s="7"/>
    </row>
    <row r="1014742" spans="27:27">
      <c r="AA1014742" s="7"/>
    </row>
    <row r="1014743" spans="27:27">
      <c r="AA1014743" s="7"/>
    </row>
    <row r="1014744" spans="27:27">
      <c r="AA1014744" s="7"/>
    </row>
    <row r="1014745" spans="27:27">
      <c r="AA1014745" s="7"/>
    </row>
    <row r="1014746" spans="27:27">
      <c r="AA1014746" s="7"/>
    </row>
    <row r="1014747" spans="27:27">
      <c r="AA1014747" s="7"/>
    </row>
    <row r="1014748" spans="27:27">
      <c r="AA1014748" s="7"/>
    </row>
    <row r="1014749" spans="27:27">
      <c r="AA1014749" s="7"/>
    </row>
    <row r="1014750" spans="27:27">
      <c r="AA1014750" s="7"/>
    </row>
    <row r="1014751" spans="27:27">
      <c r="AA1014751" s="7"/>
    </row>
    <row r="1014752" spans="27:27">
      <c r="AA1014752" s="7"/>
    </row>
    <row r="1014753" spans="27:27">
      <c r="AA1014753" s="7"/>
    </row>
    <row r="1014754" spans="27:27">
      <c r="AA1014754" s="7"/>
    </row>
    <row r="1014755" spans="27:27">
      <c r="AA1014755" s="7"/>
    </row>
    <row r="1014756" spans="27:27">
      <c r="AA1014756" s="7"/>
    </row>
    <row r="1014757" spans="27:27">
      <c r="AA1014757" s="7"/>
    </row>
    <row r="1014758" spans="27:27">
      <c r="AA1014758" s="7"/>
    </row>
    <row r="1014759" spans="27:27">
      <c r="AA1014759" s="7"/>
    </row>
    <row r="1014760" spans="27:27">
      <c r="AA1014760" s="7"/>
    </row>
    <row r="1014761" spans="27:27">
      <c r="AA1014761" s="7"/>
    </row>
    <row r="1014762" spans="27:27">
      <c r="AA1014762" s="7"/>
    </row>
    <row r="1014763" spans="27:27">
      <c r="AA1014763" s="7"/>
    </row>
    <row r="1014764" spans="27:27">
      <c r="AA1014764" s="7"/>
    </row>
    <row r="1014765" spans="27:27">
      <c r="AA1014765" s="7"/>
    </row>
    <row r="1014766" spans="27:27">
      <c r="AA1014766" s="7"/>
    </row>
    <row r="1014767" spans="27:27">
      <c r="AA1014767" s="7"/>
    </row>
    <row r="1014768" spans="27:27">
      <c r="AA1014768" s="7"/>
    </row>
    <row r="1014769" spans="27:27">
      <c r="AA1014769" s="7"/>
    </row>
    <row r="1014770" spans="27:27">
      <c r="AA1014770" s="7"/>
    </row>
    <row r="1014771" spans="27:27">
      <c r="AA1014771" s="7"/>
    </row>
    <row r="1014772" spans="27:27">
      <c r="AA1014772" s="7"/>
    </row>
    <row r="1014773" spans="27:27">
      <c r="AA1014773" s="7"/>
    </row>
    <row r="1014774" spans="27:27">
      <c r="AA1014774" s="7"/>
    </row>
    <row r="1014775" spans="27:27">
      <c r="AA1014775" s="7"/>
    </row>
    <row r="1014776" spans="27:27">
      <c r="AA1014776" s="7"/>
    </row>
    <row r="1014777" spans="27:27">
      <c r="AA1014777" s="7"/>
    </row>
    <row r="1014778" spans="27:27">
      <c r="AA1014778" s="7"/>
    </row>
    <row r="1014779" spans="27:27">
      <c r="AA1014779" s="7"/>
    </row>
    <row r="1014780" spans="27:27">
      <c r="AA1014780" s="7"/>
    </row>
    <row r="1014781" spans="27:27">
      <c r="AA1014781" s="7"/>
    </row>
    <row r="1014782" spans="27:27">
      <c r="AA1014782" s="7"/>
    </row>
    <row r="1014783" spans="27:27">
      <c r="AA1014783" s="7"/>
    </row>
    <row r="1014784" spans="27:27">
      <c r="AA1014784" s="7"/>
    </row>
    <row r="1014785" spans="27:27">
      <c r="AA1014785" s="7"/>
    </row>
    <row r="1014786" spans="27:27">
      <c r="AA1014786" s="7"/>
    </row>
    <row r="1014787" spans="27:27">
      <c r="AA1014787" s="7"/>
    </row>
    <row r="1014788" spans="27:27">
      <c r="AA1014788" s="7"/>
    </row>
    <row r="1014789" spans="27:27">
      <c r="AA1014789" s="7"/>
    </row>
    <row r="1014790" spans="27:27">
      <c r="AA1014790" s="7"/>
    </row>
    <row r="1014791" spans="27:27">
      <c r="AA1014791" s="7"/>
    </row>
    <row r="1014792" spans="27:27">
      <c r="AA1014792" s="7"/>
    </row>
    <row r="1014793" spans="27:27">
      <c r="AA1014793" s="7"/>
    </row>
    <row r="1014794" spans="27:27">
      <c r="AA1014794" s="7"/>
    </row>
    <row r="1014795" spans="27:27">
      <c r="AA1014795" s="7"/>
    </row>
    <row r="1014796" spans="27:27">
      <c r="AA1014796" s="7"/>
    </row>
    <row r="1014797" spans="27:27">
      <c r="AA1014797" s="7"/>
    </row>
    <row r="1014798" spans="27:27">
      <c r="AA1014798" s="7"/>
    </row>
    <row r="1014799" spans="27:27">
      <c r="AA1014799" s="7"/>
    </row>
    <row r="1014800" spans="27:27">
      <c r="AA1014800" s="7"/>
    </row>
    <row r="1014801" spans="27:27">
      <c r="AA1014801" s="7"/>
    </row>
    <row r="1014802" spans="27:27">
      <c r="AA1014802" s="7"/>
    </row>
    <row r="1014803" spans="27:27">
      <c r="AA1014803" s="7"/>
    </row>
    <row r="1014804" spans="27:27">
      <c r="AA1014804" s="7"/>
    </row>
    <row r="1014805" spans="27:27">
      <c r="AA1014805" s="7"/>
    </row>
    <row r="1014806" spans="27:27">
      <c r="AA1014806" s="7"/>
    </row>
    <row r="1014807" spans="27:27">
      <c r="AA1014807" s="7"/>
    </row>
    <row r="1014808" spans="27:27">
      <c r="AA1014808" s="7"/>
    </row>
    <row r="1014809" spans="27:27">
      <c r="AA1014809" s="7"/>
    </row>
    <row r="1014810" spans="27:27">
      <c r="AA1014810" s="7"/>
    </row>
    <row r="1014811" spans="27:27">
      <c r="AA1014811" s="7"/>
    </row>
    <row r="1014812" spans="27:27">
      <c r="AA1014812" s="7"/>
    </row>
    <row r="1014813" spans="27:27">
      <c r="AA1014813" s="7"/>
    </row>
    <row r="1014814" spans="27:27">
      <c r="AA1014814" s="7"/>
    </row>
    <row r="1014815" spans="27:27">
      <c r="AA1014815" s="7"/>
    </row>
    <row r="1014816" spans="27:27">
      <c r="AA1014816" s="7"/>
    </row>
    <row r="1014817" spans="27:27">
      <c r="AA1014817" s="7"/>
    </row>
    <row r="1014818" spans="27:27">
      <c r="AA1014818" s="7"/>
    </row>
    <row r="1014819" spans="27:27">
      <c r="AA1014819" s="7"/>
    </row>
    <row r="1014820" spans="27:27">
      <c r="AA1014820" s="7"/>
    </row>
    <row r="1014821" spans="27:27">
      <c r="AA1014821" s="7"/>
    </row>
    <row r="1014822" spans="27:27">
      <c r="AA1014822" s="7"/>
    </row>
    <row r="1014823" spans="27:27">
      <c r="AA1014823" s="7"/>
    </row>
    <row r="1014824" spans="27:27">
      <c r="AA1014824" s="7"/>
    </row>
    <row r="1014825" spans="27:27">
      <c r="AA1014825" s="7"/>
    </row>
    <row r="1014826" spans="27:27">
      <c r="AA1014826" s="7"/>
    </row>
    <row r="1014827" spans="27:27">
      <c r="AA1014827" s="7"/>
    </row>
    <row r="1014828" spans="27:27">
      <c r="AA1014828" s="7"/>
    </row>
    <row r="1014829" spans="27:27">
      <c r="AA1014829" s="7"/>
    </row>
    <row r="1014830" spans="27:27">
      <c r="AA1014830" s="7"/>
    </row>
    <row r="1014831" spans="27:27">
      <c r="AA1014831" s="7"/>
    </row>
    <row r="1014832" spans="27:27">
      <c r="AA1014832" s="7"/>
    </row>
    <row r="1014833" spans="27:27">
      <c r="AA1014833" s="7"/>
    </row>
    <row r="1014834" spans="27:27">
      <c r="AA1014834" s="7"/>
    </row>
    <row r="1014835" spans="27:27">
      <c r="AA1014835" s="7"/>
    </row>
    <row r="1014836" spans="27:27">
      <c r="AA1014836" s="7"/>
    </row>
    <row r="1014837" spans="27:27">
      <c r="AA1014837" s="7"/>
    </row>
    <row r="1014838" spans="27:27">
      <c r="AA1014838" s="7"/>
    </row>
    <row r="1014839" spans="27:27">
      <c r="AA1014839" s="7"/>
    </row>
    <row r="1014840" spans="27:27">
      <c r="AA1014840" s="7"/>
    </row>
    <row r="1014841" spans="27:27">
      <c r="AA1014841" s="7"/>
    </row>
    <row r="1014842" spans="27:27">
      <c r="AA1014842" s="7"/>
    </row>
    <row r="1014843" spans="27:27">
      <c r="AA1014843" s="7"/>
    </row>
    <row r="1014844" spans="27:27">
      <c r="AA1014844" s="7"/>
    </row>
    <row r="1014845" spans="27:27">
      <c r="AA1014845" s="7"/>
    </row>
    <row r="1014846" spans="27:27">
      <c r="AA1014846" s="7"/>
    </row>
    <row r="1014847" spans="27:27">
      <c r="AA1014847" s="7"/>
    </row>
    <row r="1014848" spans="27:27">
      <c r="AA1014848" s="7"/>
    </row>
    <row r="1014849" spans="27:27">
      <c r="AA1014849" s="7"/>
    </row>
    <row r="1014850" spans="27:27">
      <c r="AA1014850" s="7"/>
    </row>
    <row r="1014851" spans="27:27">
      <c r="AA1014851" s="7"/>
    </row>
    <row r="1014852" spans="27:27">
      <c r="AA1014852" s="7"/>
    </row>
    <row r="1014853" spans="27:27">
      <c r="AA1014853" s="7"/>
    </row>
    <row r="1014854" spans="27:27">
      <c r="AA1014854" s="7"/>
    </row>
    <row r="1014855" spans="27:27">
      <c r="AA1014855" s="7"/>
    </row>
    <row r="1014856" spans="27:27">
      <c r="AA1014856" s="7"/>
    </row>
    <row r="1014857" spans="27:27">
      <c r="AA1014857" s="7"/>
    </row>
    <row r="1014858" spans="27:27">
      <c r="AA1014858" s="7"/>
    </row>
    <row r="1014859" spans="27:27">
      <c r="AA1014859" s="7"/>
    </row>
    <row r="1014860" spans="27:27">
      <c r="AA1014860" s="7"/>
    </row>
    <row r="1014861" spans="27:27">
      <c r="AA1014861" s="7"/>
    </row>
    <row r="1014862" spans="27:27">
      <c r="AA1014862" s="7"/>
    </row>
    <row r="1014863" spans="27:27">
      <c r="AA1014863" s="7"/>
    </row>
    <row r="1014864" spans="27:27">
      <c r="AA1014864" s="7"/>
    </row>
    <row r="1014865" spans="27:27">
      <c r="AA1014865" s="7"/>
    </row>
    <row r="1014866" spans="27:27">
      <c r="AA1014866" s="7"/>
    </row>
    <row r="1014867" spans="27:27">
      <c r="AA1014867" s="7"/>
    </row>
    <row r="1014868" spans="27:27">
      <c r="AA1014868" s="7"/>
    </row>
    <row r="1014869" spans="27:27">
      <c r="AA1014869" s="7"/>
    </row>
    <row r="1014870" spans="27:27">
      <c r="AA1014870" s="7"/>
    </row>
    <row r="1014871" spans="27:27">
      <c r="AA1014871" s="7"/>
    </row>
    <row r="1014872" spans="27:27">
      <c r="AA1014872" s="7"/>
    </row>
    <row r="1014873" spans="27:27">
      <c r="AA1014873" s="7"/>
    </row>
    <row r="1014874" spans="27:27">
      <c r="AA1014874" s="7"/>
    </row>
    <row r="1014875" spans="27:27">
      <c r="AA1014875" s="7"/>
    </row>
    <row r="1014876" spans="27:27">
      <c r="AA1014876" s="7"/>
    </row>
    <row r="1014877" spans="27:27">
      <c r="AA1014877" s="7"/>
    </row>
    <row r="1014878" spans="27:27">
      <c r="AA1014878" s="7"/>
    </row>
    <row r="1014879" spans="27:27">
      <c r="AA1014879" s="7"/>
    </row>
    <row r="1014880" spans="27:27">
      <c r="AA1014880" s="7"/>
    </row>
    <row r="1014881" spans="27:27">
      <c r="AA1014881" s="7"/>
    </row>
    <row r="1014882" spans="27:27">
      <c r="AA1014882" s="7"/>
    </row>
    <row r="1014883" spans="27:27">
      <c r="AA1014883" s="7"/>
    </row>
    <row r="1014884" spans="27:27">
      <c r="AA1014884" s="7"/>
    </row>
    <row r="1014885" spans="27:27">
      <c r="AA1014885" s="7"/>
    </row>
    <row r="1014886" spans="27:27">
      <c r="AA1014886" s="7"/>
    </row>
    <row r="1014887" spans="27:27">
      <c r="AA1014887" s="7"/>
    </row>
    <row r="1014888" spans="27:27">
      <c r="AA1014888" s="7"/>
    </row>
    <row r="1014889" spans="27:27">
      <c r="AA1014889" s="7"/>
    </row>
    <row r="1014890" spans="27:27">
      <c r="AA1014890" s="7"/>
    </row>
    <row r="1014891" spans="27:27">
      <c r="AA1014891" s="7"/>
    </row>
    <row r="1014892" spans="27:27">
      <c r="AA1014892" s="7"/>
    </row>
    <row r="1014893" spans="27:27">
      <c r="AA1014893" s="7"/>
    </row>
    <row r="1014894" spans="27:27">
      <c r="AA1014894" s="7"/>
    </row>
    <row r="1014895" spans="27:27">
      <c r="AA1014895" s="7"/>
    </row>
    <row r="1014896" spans="27:27">
      <c r="AA1014896" s="7"/>
    </row>
    <row r="1014897" spans="27:27">
      <c r="AA1014897" s="7"/>
    </row>
    <row r="1014898" spans="27:27">
      <c r="AA1014898" s="7"/>
    </row>
    <row r="1014899" spans="27:27">
      <c r="AA1014899" s="7"/>
    </row>
    <row r="1014900" spans="27:27">
      <c r="AA1014900" s="7"/>
    </row>
    <row r="1014901" spans="27:27">
      <c r="AA1014901" s="7"/>
    </row>
    <row r="1014902" spans="27:27">
      <c r="AA1014902" s="7"/>
    </row>
    <row r="1014903" spans="27:27">
      <c r="AA1014903" s="7"/>
    </row>
    <row r="1014904" spans="27:27">
      <c r="AA1014904" s="7"/>
    </row>
    <row r="1014905" spans="27:27">
      <c r="AA1014905" s="7"/>
    </row>
    <row r="1014906" spans="27:27">
      <c r="AA1014906" s="7"/>
    </row>
    <row r="1014907" spans="27:27">
      <c r="AA1014907" s="7"/>
    </row>
    <row r="1014908" spans="27:27">
      <c r="AA1014908" s="7"/>
    </row>
    <row r="1014909" spans="27:27">
      <c r="AA1014909" s="7"/>
    </row>
    <row r="1014910" spans="27:27">
      <c r="AA1014910" s="7"/>
    </row>
    <row r="1014911" spans="27:27">
      <c r="AA1014911" s="7"/>
    </row>
    <row r="1014912" spans="27:27">
      <c r="AA1014912" s="7"/>
    </row>
    <row r="1014913" spans="27:27">
      <c r="AA1014913" s="7"/>
    </row>
    <row r="1014914" spans="27:27">
      <c r="AA1014914" s="7"/>
    </row>
    <row r="1014915" spans="27:27">
      <c r="AA1014915" s="7"/>
    </row>
    <row r="1014916" spans="27:27">
      <c r="AA1014916" s="7"/>
    </row>
    <row r="1014917" spans="27:27">
      <c r="AA1014917" s="7"/>
    </row>
    <row r="1014918" spans="27:27">
      <c r="AA1014918" s="7"/>
    </row>
    <row r="1014919" spans="27:27">
      <c r="AA1014919" s="7"/>
    </row>
    <row r="1014920" spans="27:27">
      <c r="AA1014920" s="7"/>
    </row>
    <row r="1014921" spans="27:27">
      <c r="AA1014921" s="7"/>
    </row>
    <row r="1014922" spans="27:27">
      <c r="AA1014922" s="7"/>
    </row>
    <row r="1014923" spans="27:27">
      <c r="AA1014923" s="7"/>
    </row>
    <row r="1014924" spans="27:27">
      <c r="AA1014924" s="7"/>
    </row>
    <row r="1014925" spans="27:27">
      <c r="AA1014925" s="7"/>
    </row>
    <row r="1014926" spans="27:27">
      <c r="AA1014926" s="7"/>
    </row>
    <row r="1014927" spans="27:27">
      <c r="AA1014927" s="7"/>
    </row>
    <row r="1014928" spans="27:27">
      <c r="AA1014928" s="7"/>
    </row>
    <row r="1014929" spans="27:27">
      <c r="AA1014929" s="7"/>
    </row>
    <row r="1014930" spans="27:27">
      <c r="AA1014930" s="7"/>
    </row>
    <row r="1014931" spans="27:27">
      <c r="AA1014931" s="7"/>
    </row>
    <row r="1014932" spans="27:27">
      <c r="AA1014932" s="7"/>
    </row>
    <row r="1014933" spans="27:27">
      <c r="AA1014933" s="7"/>
    </row>
    <row r="1014934" spans="27:27">
      <c r="AA1014934" s="7"/>
    </row>
    <row r="1014935" spans="27:27">
      <c r="AA1014935" s="7"/>
    </row>
    <row r="1014936" spans="27:27">
      <c r="AA1014936" s="7"/>
    </row>
    <row r="1014937" spans="27:27">
      <c r="AA1014937" s="7"/>
    </row>
    <row r="1014938" spans="27:27">
      <c r="AA1014938" s="7"/>
    </row>
    <row r="1014939" spans="27:27">
      <c r="AA1014939" s="7"/>
    </row>
    <row r="1014940" spans="27:27">
      <c r="AA1014940" s="7"/>
    </row>
    <row r="1014941" spans="27:27">
      <c r="AA1014941" s="7"/>
    </row>
    <row r="1014942" spans="27:27">
      <c r="AA1014942" s="7"/>
    </row>
    <row r="1014943" spans="27:27">
      <c r="AA1014943" s="7"/>
    </row>
    <row r="1014944" spans="27:27">
      <c r="AA1014944" s="7"/>
    </row>
    <row r="1014945" spans="27:27">
      <c r="AA1014945" s="7"/>
    </row>
    <row r="1014946" spans="27:27">
      <c r="AA1014946" s="7"/>
    </row>
    <row r="1014947" spans="27:27">
      <c r="AA1014947" s="7"/>
    </row>
    <row r="1014948" spans="27:27">
      <c r="AA1014948" s="7"/>
    </row>
    <row r="1014949" spans="27:27">
      <c r="AA1014949" s="7"/>
    </row>
    <row r="1014950" spans="27:27">
      <c r="AA1014950" s="7"/>
    </row>
    <row r="1014951" spans="27:27">
      <c r="AA1014951" s="7"/>
    </row>
    <row r="1014952" spans="27:27">
      <c r="AA1014952" s="7"/>
    </row>
    <row r="1014953" spans="27:27">
      <c r="AA1014953" s="7"/>
    </row>
    <row r="1014954" spans="27:27">
      <c r="AA1014954" s="7"/>
    </row>
    <row r="1014955" spans="27:27">
      <c r="AA1014955" s="7"/>
    </row>
    <row r="1014956" spans="27:27">
      <c r="AA1014956" s="7"/>
    </row>
    <row r="1014957" spans="27:27">
      <c r="AA1014957" s="7"/>
    </row>
    <row r="1014958" spans="27:27">
      <c r="AA1014958" s="7"/>
    </row>
    <row r="1014959" spans="27:27">
      <c r="AA1014959" s="7"/>
    </row>
    <row r="1014960" spans="27:27">
      <c r="AA1014960" s="7"/>
    </row>
    <row r="1014961" spans="27:27">
      <c r="AA1014961" s="7"/>
    </row>
    <row r="1014962" spans="27:27">
      <c r="AA1014962" s="7"/>
    </row>
    <row r="1014963" spans="27:27">
      <c r="AA1014963" s="7"/>
    </row>
    <row r="1014964" spans="27:27">
      <c r="AA1014964" s="7"/>
    </row>
    <row r="1014965" spans="27:27">
      <c r="AA1014965" s="7"/>
    </row>
    <row r="1014966" spans="27:27">
      <c r="AA1014966" s="7"/>
    </row>
    <row r="1014967" spans="27:27">
      <c r="AA1014967" s="7"/>
    </row>
    <row r="1014968" spans="27:27">
      <c r="AA1014968" s="7"/>
    </row>
    <row r="1014969" spans="27:27">
      <c r="AA1014969" s="7"/>
    </row>
    <row r="1014970" spans="27:27">
      <c r="AA1014970" s="7"/>
    </row>
    <row r="1014971" spans="27:27">
      <c r="AA1014971" s="7"/>
    </row>
    <row r="1014972" spans="27:27">
      <c r="AA1014972" s="7"/>
    </row>
    <row r="1014973" spans="27:27">
      <c r="AA1014973" s="7"/>
    </row>
    <row r="1014974" spans="27:27">
      <c r="AA1014974" s="7"/>
    </row>
    <row r="1014975" spans="27:27">
      <c r="AA1014975" s="7"/>
    </row>
    <row r="1014976" spans="27:27">
      <c r="AA1014976" s="7"/>
    </row>
    <row r="1014977" spans="27:27">
      <c r="AA1014977" s="7"/>
    </row>
    <row r="1014978" spans="27:27">
      <c r="AA1014978" s="7"/>
    </row>
    <row r="1014979" spans="27:27">
      <c r="AA1014979" s="7"/>
    </row>
    <row r="1014980" spans="27:27">
      <c r="AA1014980" s="7"/>
    </row>
    <row r="1014981" spans="27:27">
      <c r="AA1014981" s="7"/>
    </row>
    <row r="1014982" spans="27:27">
      <c r="AA1014982" s="7"/>
    </row>
    <row r="1014983" spans="27:27">
      <c r="AA1014983" s="7"/>
    </row>
    <row r="1014984" spans="27:27">
      <c r="AA1014984" s="7"/>
    </row>
    <row r="1014985" spans="27:27">
      <c r="AA1014985" s="7"/>
    </row>
    <row r="1014986" spans="27:27">
      <c r="AA1014986" s="7"/>
    </row>
    <row r="1014987" spans="27:27">
      <c r="AA1014987" s="7"/>
    </row>
    <row r="1014988" spans="27:27">
      <c r="AA1014988" s="7"/>
    </row>
    <row r="1014989" spans="27:27">
      <c r="AA1014989" s="7"/>
    </row>
    <row r="1014990" spans="27:27">
      <c r="AA1014990" s="7"/>
    </row>
    <row r="1014991" spans="27:27">
      <c r="AA1014991" s="7"/>
    </row>
    <row r="1014992" spans="27:27">
      <c r="AA1014992" s="7"/>
    </row>
    <row r="1014993" spans="27:27">
      <c r="AA1014993" s="7"/>
    </row>
    <row r="1014994" spans="27:27">
      <c r="AA1014994" s="7"/>
    </row>
    <row r="1014995" spans="27:27">
      <c r="AA1014995" s="7"/>
    </row>
    <row r="1014996" spans="27:27">
      <c r="AA1014996" s="7"/>
    </row>
    <row r="1014997" spans="27:27">
      <c r="AA1014997" s="7"/>
    </row>
    <row r="1014998" spans="27:27">
      <c r="AA1014998" s="7"/>
    </row>
    <row r="1014999" spans="27:27">
      <c r="AA1014999" s="7"/>
    </row>
    <row r="1015000" spans="27:27">
      <c r="AA1015000" s="7"/>
    </row>
    <row r="1015001" spans="27:27">
      <c r="AA1015001" s="7"/>
    </row>
    <row r="1015002" spans="27:27">
      <c r="AA1015002" s="7"/>
    </row>
    <row r="1015003" spans="27:27">
      <c r="AA1015003" s="7"/>
    </row>
    <row r="1015004" spans="27:27">
      <c r="AA1015004" s="7"/>
    </row>
    <row r="1015005" spans="27:27">
      <c r="AA1015005" s="7"/>
    </row>
    <row r="1015006" spans="27:27">
      <c r="AA1015006" s="7"/>
    </row>
    <row r="1015007" spans="27:27">
      <c r="AA1015007" s="7"/>
    </row>
    <row r="1015008" spans="27:27">
      <c r="AA1015008" s="7"/>
    </row>
    <row r="1015009" spans="27:27">
      <c r="AA1015009" s="7"/>
    </row>
    <row r="1015010" spans="27:27">
      <c r="AA1015010" s="7"/>
    </row>
    <row r="1015011" spans="27:27">
      <c r="AA1015011" s="7"/>
    </row>
    <row r="1015012" spans="27:27">
      <c r="AA1015012" s="7"/>
    </row>
    <row r="1015013" spans="27:27">
      <c r="AA1015013" s="7"/>
    </row>
    <row r="1015014" spans="27:27">
      <c r="AA1015014" s="7"/>
    </row>
    <row r="1015015" spans="27:27">
      <c r="AA1015015" s="7"/>
    </row>
    <row r="1015016" spans="27:27">
      <c r="AA1015016" s="7"/>
    </row>
    <row r="1015017" spans="27:27">
      <c r="AA1015017" s="7"/>
    </row>
    <row r="1015018" spans="27:27">
      <c r="AA1015018" s="7"/>
    </row>
    <row r="1015019" spans="27:27">
      <c r="AA1015019" s="7"/>
    </row>
    <row r="1015020" spans="27:27">
      <c r="AA1015020" s="7"/>
    </row>
    <row r="1015021" spans="27:27">
      <c r="AA1015021" s="7"/>
    </row>
    <row r="1015022" spans="27:27">
      <c r="AA1015022" s="7"/>
    </row>
    <row r="1015023" spans="27:27">
      <c r="AA1015023" s="7"/>
    </row>
    <row r="1015024" spans="27:27">
      <c r="AA1015024" s="7"/>
    </row>
    <row r="1015025" spans="27:27">
      <c r="AA1015025" s="7"/>
    </row>
    <row r="1015026" spans="27:27">
      <c r="AA1015026" s="7"/>
    </row>
    <row r="1015027" spans="27:27">
      <c r="AA1015027" s="7"/>
    </row>
    <row r="1015028" spans="27:27">
      <c r="AA1015028" s="7"/>
    </row>
    <row r="1015029" spans="27:27">
      <c r="AA1015029" s="7"/>
    </row>
    <row r="1015030" spans="27:27">
      <c r="AA1015030" s="7"/>
    </row>
    <row r="1015031" spans="27:27">
      <c r="AA1015031" s="7"/>
    </row>
    <row r="1015032" spans="27:27">
      <c r="AA1015032" s="7"/>
    </row>
    <row r="1015033" spans="27:27">
      <c r="AA1015033" s="7"/>
    </row>
    <row r="1015034" spans="27:27">
      <c r="AA1015034" s="7"/>
    </row>
    <row r="1015035" spans="27:27">
      <c r="AA1015035" s="7"/>
    </row>
    <row r="1015036" spans="27:27">
      <c r="AA1015036" s="7"/>
    </row>
    <row r="1015037" spans="27:27">
      <c r="AA1015037" s="7"/>
    </row>
    <row r="1015038" spans="27:27">
      <c r="AA1015038" s="7"/>
    </row>
    <row r="1015039" spans="27:27">
      <c r="AA1015039" s="7"/>
    </row>
    <row r="1015040" spans="27:27">
      <c r="AA1015040" s="7"/>
    </row>
    <row r="1015041" spans="27:27">
      <c r="AA1015041" s="7"/>
    </row>
    <row r="1015042" spans="27:27">
      <c r="AA1015042" s="7"/>
    </row>
    <row r="1015043" spans="27:27">
      <c r="AA1015043" s="7"/>
    </row>
    <row r="1015044" spans="27:27">
      <c r="AA1015044" s="7"/>
    </row>
    <row r="1015045" spans="27:27">
      <c r="AA1015045" s="7"/>
    </row>
    <row r="1015046" spans="27:27">
      <c r="AA1015046" s="7"/>
    </row>
    <row r="1015047" spans="27:27">
      <c r="AA1015047" s="7"/>
    </row>
    <row r="1015048" spans="27:27">
      <c r="AA1015048" s="7"/>
    </row>
    <row r="1015049" spans="27:27">
      <c r="AA1015049" s="7"/>
    </row>
    <row r="1015050" spans="27:27">
      <c r="AA1015050" s="7"/>
    </row>
    <row r="1015051" spans="27:27">
      <c r="AA1015051" s="7"/>
    </row>
    <row r="1015052" spans="27:27">
      <c r="AA1015052" s="7"/>
    </row>
    <row r="1015053" spans="27:27">
      <c r="AA1015053" s="7"/>
    </row>
    <row r="1015054" spans="27:27">
      <c r="AA1015054" s="7"/>
    </row>
    <row r="1015055" spans="27:27">
      <c r="AA1015055" s="7"/>
    </row>
    <row r="1015056" spans="27:27">
      <c r="AA1015056" s="7"/>
    </row>
    <row r="1015057" spans="27:27">
      <c r="AA1015057" s="7"/>
    </row>
    <row r="1015058" spans="27:27">
      <c r="AA1015058" s="7"/>
    </row>
    <row r="1015059" spans="27:27">
      <c r="AA1015059" s="7"/>
    </row>
    <row r="1015060" spans="27:27">
      <c r="AA1015060" s="7"/>
    </row>
    <row r="1015061" spans="27:27">
      <c r="AA1015061" s="7"/>
    </row>
    <row r="1015062" spans="27:27">
      <c r="AA1015062" s="7"/>
    </row>
    <row r="1015063" spans="27:27">
      <c r="AA1015063" s="7"/>
    </row>
    <row r="1015064" spans="27:27">
      <c r="AA1015064" s="7"/>
    </row>
    <row r="1015065" spans="27:27">
      <c r="AA1015065" s="7"/>
    </row>
    <row r="1015066" spans="27:27">
      <c r="AA1015066" s="7"/>
    </row>
    <row r="1015067" spans="27:27">
      <c r="AA1015067" s="7"/>
    </row>
    <row r="1015068" spans="27:27">
      <c r="AA1015068" s="7"/>
    </row>
    <row r="1015069" spans="27:27">
      <c r="AA1015069" s="7"/>
    </row>
    <row r="1015070" spans="27:27">
      <c r="AA1015070" s="7"/>
    </row>
    <row r="1015071" spans="27:27">
      <c r="AA1015071" s="7"/>
    </row>
    <row r="1015072" spans="27:27">
      <c r="AA1015072" s="7"/>
    </row>
    <row r="1015073" spans="27:27">
      <c r="AA1015073" s="7"/>
    </row>
    <row r="1015074" spans="27:27">
      <c r="AA1015074" s="7"/>
    </row>
    <row r="1015075" spans="27:27">
      <c r="AA1015075" s="7"/>
    </row>
    <row r="1015076" spans="27:27">
      <c r="AA1015076" s="7"/>
    </row>
    <row r="1015077" spans="27:27">
      <c r="AA1015077" s="7"/>
    </row>
    <row r="1015078" spans="27:27">
      <c r="AA1015078" s="7"/>
    </row>
    <row r="1015079" spans="27:27">
      <c r="AA1015079" s="7"/>
    </row>
    <row r="1015080" spans="27:27">
      <c r="AA1015080" s="7"/>
    </row>
    <row r="1015081" spans="27:27">
      <c r="AA1015081" s="7"/>
    </row>
    <row r="1015082" spans="27:27">
      <c r="AA1015082" s="7"/>
    </row>
    <row r="1015083" spans="27:27">
      <c r="AA1015083" s="7"/>
    </row>
    <row r="1015084" spans="27:27">
      <c r="AA1015084" s="7"/>
    </row>
    <row r="1015085" spans="27:27">
      <c r="AA1015085" s="7"/>
    </row>
    <row r="1015086" spans="27:27">
      <c r="AA1015086" s="7"/>
    </row>
    <row r="1015087" spans="27:27">
      <c r="AA1015087" s="7"/>
    </row>
    <row r="1015088" spans="27:27">
      <c r="AA1015088" s="7"/>
    </row>
    <row r="1015089" spans="27:27">
      <c r="AA1015089" s="7"/>
    </row>
    <row r="1015090" spans="27:27">
      <c r="AA1015090" s="7"/>
    </row>
    <row r="1015091" spans="27:27">
      <c r="AA1015091" s="7"/>
    </row>
    <row r="1015092" spans="27:27">
      <c r="AA1015092" s="7"/>
    </row>
    <row r="1015093" spans="27:27">
      <c r="AA1015093" s="7"/>
    </row>
    <row r="1015094" spans="27:27">
      <c r="AA1015094" s="7"/>
    </row>
    <row r="1015095" spans="27:27">
      <c r="AA1015095" s="7"/>
    </row>
    <row r="1015096" spans="27:27">
      <c r="AA1015096" s="7"/>
    </row>
    <row r="1015097" spans="27:27">
      <c r="AA1015097" s="7"/>
    </row>
    <row r="1015098" spans="27:27">
      <c r="AA1015098" s="7"/>
    </row>
    <row r="1015099" spans="27:27">
      <c r="AA1015099" s="7"/>
    </row>
    <row r="1015100" spans="27:27">
      <c r="AA1015100" s="7"/>
    </row>
    <row r="1015101" spans="27:27">
      <c r="AA1015101" s="7"/>
    </row>
    <row r="1015102" spans="27:27">
      <c r="AA1015102" s="7"/>
    </row>
    <row r="1015103" spans="27:27">
      <c r="AA1015103" s="7"/>
    </row>
    <row r="1015104" spans="27:27">
      <c r="AA1015104" s="7"/>
    </row>
    <row r="1015105" spans="27:27">
      <c r="AA1015105" s="7"/>
    </row>
    <row r="1015106" spans="27:27">
      <c r="AA1015106" s="7"/>
    </row>
    <row r="1015107" spans="27:27">
      <c r="AA1015107" s="7"/>
    </row>
    <row r="1015108" spans="27:27">
      <c r="AA1015108" s="7"/>
    </row>
    <row r="1015109" spans="27:27">
      <c r="AA1015109" s="7"/>
    </row>
    <row r="1015110" spans="27:27">
      <c r="AA1015110" s="7"/>
    </row>
    <row r="1015111" spans="27:27">
      <c r="AA1015111" s="7"/>
    </row>
    <row r="1015112" spans="27:27">
      <c r="AA1015112" s="7"/>
    </row>
    <row r="1015113" spans="27:27">
      <c r="AA1015113" s="7"/>
    </row>
    <row r="1015114" spans="27:27">
      <c r="AA1015114" s="7"/>
    </row>
    <row r="1015115" spans="27:27">
      <c r="AA1015115" s="7"/>
    </row>
    <row r="1015116" spans="27:27">
      <c r="AA1015116" s="7"/>
    </row>
    <row r="1015117" spans="27:27">
      <c r="AA1015117" s="7"/>
    </row>
    <row r="1015118" spans="27:27">
      <c r="AA1015118" s="7"/>
    </row>
    <row r="1015119" spans="27:27">
      <c r="AA1015119" s="7"/>
    </row>
    <row r="1015120" spans="27:27">
      <c r="AA1015120" s="7"/>
    </row>
    <row r="1015121" spans="27:27">
      <c r="AA1015121" s="7"/>
    </row>
    <row r="1015122" spans="27:27">
      <c r="AA1015122" s="7"/>
    </row>
    <row r="1015123" spans="27:27">
      <c r="AA1015123" s="7"/>
    </row>
    <row r="1015124" spans="27:27">
      <c r="AA1015124" s="7"/>
    </row>
    <row r="1015125" spans="27:27">
      <c r="AA1015125" s="7"/>
    </row>
    <row r="1015126" spans="27:27">
      <c r="AA1015126" s="7"/>
    </row>
    <row r="1015127" spans="27:27">
      <c r="AA1015127" s="7"/>
    </row>
    <row r="1015128" spans="27:27">
      <c r="AA1015128" s="7"/>
    </row>
    <row r="1015129" spans="27:27">
      <c r="AA1015129" s="7"/>
    </row>
    <row r="1015130" spans="27:27">
      <c r="AA1015130" s="7"/>
    </row>
    <row r="1015131" spans="27:27">
      <c r="AA1015131" s="7"/>
    </row>
    <row r="1015132" spans="27:27">
      <c r="AA1015132" s="7"/>
    </row>
    <row r="1015133" spans="27:27">
      <c r="AA1015133" s="7"/>
    </row>
    <row r="1015134" spans="27:27">
      <c r="AA1015134" s="7"/>
    </row>
    <row r="1015135" spans="27:27">
      <c r="AA1015135" s="7"/>
    </row>
    <row r="1015136" spans="27:27">
      <c r="AA1015136" s="7"/>
    </row>
    <row r="1015137" spans="27:27">
      <c r="AA1015137" s="7"/>
    </row>
    <row r="1015138" spans="27:27">
      <c r="AA1015138" s="7"/>
    </row>
    <row r="1015139" spans="27:27">
      <c r="AA1015139" s="7"/>
    </row>
    <row r="1015140" spans="27:27">
      <c r="AA1015140" s="7"/>
    </row>
    <row r="1015141" spans="27:27">
      <c r="AA1015141" s="7"/>
    </row>
    <row r="1015142" spans="27:27">
      <c r="AA1015142" s="7"/>
    </row>
    <row r="1015143" spans="27:27">
      <c r="AA1015143" s="7"/>
    </row>
    <row r="1015144" spans="27:27">
      <c r="AA1015144" s="7"/>
    </row>
    <row r="1015145" spans="27:27">
      <c r="AA1015145" s="7"/>
    </row>
    <row r="1015146" spans="27:27">
      <c r="AA1015146" s="7"/>
    </row>
    <row r="1015147" spans="27:27">
      <c r="AA1015147" s="7"/>
    </row>
    <row r="1015148" spans="27:27">
      <c r="AA1015148" s="7"/>
    </row>
    <row r="1015149" spans="27:27">
      <c r="AA1015149" s="7"/>
    </row>
    <row r="1015150" spans="27:27">
      <c r="AA1015150" s="7"/>
    </row>
    <row r="1015151" spans="27:27">
      <c r="AA1015151" s="7"/>
    </row>
    <row r="1015152" spans="27:27">
      <c r="AA1015152" s="7"/>
    </row>
    <row r="1015153" spans="27:27">
      <c r="AA1015153" s="7"/>
    </row>
    <row r="1015154" spans="27:27">
      <c r="AA1015154" s="7"/>
    </row>
    <row r="1015155" spans="27:27">
      <c r="AA1015155" s="7"/>
    </row>
    <row r="1015156" spans="27:27">
      <c r="AA1015156" s="7"/>
    </row>
    <row r="1015157" spans="27:27">
      <c r="AA1015157" s="7"/>
    </row>
    <row r="1015158" spans="27:27">
      <c r="AA1015158" s="7"/>
    </row>
    <row r="1015159" spans="27:27">
      <c r="AA1015159" s="7"/>
    </row>
    <row r="1015160" spans="27:27">
      <c r="AA1015160" s="7"/>
    </row>
    <row r="1015161" spans="27:27">
      <c r="AA1015161" s="7"/>
    </row>
    <row r="1015162" spans="27:27">
      <c r="AA1015162" s="7"/>
    </row>
    <row r="1015163" spans="27:27">
      <c r="AA1015163" s="7"/>
    </row>
    <row r="1015164" spans="27:27">
      <c r="AA1015164" s="7"/>
    </row>
    <row r="1015165" spans="27:27">
      <c r="AA1015165" s="7"/>
    </row>
    <row r="1015166" spans="27:27">
      <c r="AA1015166" s="7"/>
    </row>
    <row r="1015167" spans="27:27">
      <c r="AA1015167" s="7"/>
    </row>
    <row r="1015168" spans="27:27">
      <c r="AA1015168" s="7"/>
    </row>
    <row r="1015169" spans="27:27">
      <c r="AA1015169" s="7"/>
    </row>
    <row r="1015170" spans="27:27">
      <c r="AA1015170" s="7"/>
    </row>
    <row r="1015171" spans="27:27">
      <c r="AA1015171" s="7"/>
    </row>
    <row r="1015172" spans="27:27">
      <c r="AA1015172" s="7"/>
    </row>
    <row r="1015173" spans="27:27">
      <c r="AA1015173" s="7"/>
    </row>
    <row r="1015174" spans="27:27">
      <c r="AA1015174" s="7"/>
    </row>
    <row r="1015175" spans="27:27">
      <c r="AA1015175" s="7"/>
    </row>
    <row r="1015176" spans="27:27">
      <c r="AA1015176" s="7"/>
    </row>
    <row r="1015177" spans="27:27">
      <c r="AA1015177" s="7"/>
    </row>
    <row r="1015178" spans="27:27">
      <c r="AA1015178" s="7"/>
    </row>
    <row r="1015179" spans="27:27">
      <c r="AA1015179" s="7"/>
    </row>
    <row r="1015180" spans="27:27">
      <c r="AA1015180" s="7"/>
    </row>
    <row r="1015181" spans="27:27">
      <c r="AA1015181" s="7"/>
    </row>
    <row r="1015182" spans="27:27">
      <c r="AA1015182" s="7"/>
    </row>
    <row r="1015183" spans="27:27">
      <c r="AA1015183" s="7"/>
    </row>
    <row r="1015184" spans="27:27">
      <c r="AA1015184" s="7"/>
    </row>
    <row r="1015185" spans="27:27">
      <c r="AA1015185" s="7"/>
    </row>
    <row r="1015186" spans="27:27">
      <c r="AA1015186" s="7"/>
    </row>
    <row r="1015187" spans="27:27">
      <c r="AA1015187" s="7"/>
    </row>
    <row r="1015188" spans="27:27">
      <c r="AA1015188" s="7"/>
    </row>
    <row r="1015189" spans="27:27">
      <c r="AA1015189" s="7"/>
    </row>
    <row r="1015190" spans="27:27">
      <c r="AA1015190" s="7"/>
    </row>
    <row r="1015191" spans="27:27">
      <c r="AA1015191" s="7"/>
    </row>
    <row r="1015192" spans="27:27">
      <c r="AA1015192" s="7"/>
    </row>
    <row r="1015193" spans="27:27">
      <c r="AA1015193" s="7"/>
    </row>
    <row r="1015194" spans="27:27">
      <c r="AA1015194" s="7"/>
    </row>
    <row r="1015195" spans="27:27">
      <c r="AA1015195" s="7"/>
    </row>
    <row r="1015196" spans="27:27">
      <c r="AA1015196" s="7"/>
    </row>
    <row r="1015197" spans="27:27">
      <c r="AA1015197" s="7"/>
    </row>
    <row r="1015198" spans="27:27">
      <c r="AA1015198" s="7"/>
    </row>
    <row r="1015199" spans="27:27">
      <c r="AA1015199" s="7"/>
    </row>
    <row r="1015200" spans="27:27">
      <c r="AA1015200" s="7"/>
    </row>
    <row r="1015201" spans="27:27">
      <c r="AA1015201" s="7"/>
    </row>
    <row r="1015202" spans="27:27">
      <c r="AA1015202" s="7"/>
    </row>
    <row r="1015203" spans="27:27">
      <c r="AA1015203" s="7"/>
    </row>
    <row r="1015204" spans="27:27">
      <c r="AA1015204" s="7"/>
    </row>
    <row r="1015205" spans="27:27">
      <c r="AA1015205" s="7"/>
    </row>
    <row r="1015206" spans="27:27">
      <c r="AA1015206" s="7"/>
    </row>
    <row r="1015207" spans="27:27">
      <c r="AA1015207" s="7"/>
    </row>
    <row r="1015208" spans="27:27">
      <c r="AA1015208" s="7"/>
    </row>
    <row r="1015209" spans="27:27">
      <c r="AA1015209" s="7"/>
    </row>
    <row r="1015210" spans="27:27">
      <c r="AA1015210" s="7"/>
    </row>
    <row r="1015211" spans="27:27">
      <c r="AA1015211" s="7"/>
    </row>
    <row r="1015212" spans="27:27">
      <c r="AA1015212" s="7"/>
    </row>
    <row r="1015213" spans="27:27">
      <c r="AA1015213" s="7"/>
    </row>
    <row r="1015214" spans="27:27">
      <c r="AA1015214" s="7"/>
    </row>
    <row r="1015215" spans="27:27">
      <c r="AA1015215" s="7"/>
    </row>
    <row r="1015216" spans="27:27">
      <c r="AA1015216" s="7"/>
    </row>
    <row r="1015217" spans="27:27">
      <c r="AA1015217" s="7"/>
    </row>
    <row r="1015218" spans="27:27">
      <c r="AA1015218" s="7"/>
    </row>
    <row r="1015219" spans="27:27">
      <c r="AA1015219" s="7"/>
    </row>
    <row r="1015220" spans="27:27">
      <c r="AA1015220" s="7"/>
    </row>
    <row r="1015221" spans="27:27">
      <c r="AA1015221" s="7"/>
    </row>
    <row r="1015222" spans="27:27">
      <c r="AA1015222" s="7"/>
    </row>
    <row r="1015223" spans="27:27">
      <c r="AA1015223" s="7"/>
    </row>
    <row r="1015224" spans="27:27">
      <c r="AA1015224" s="7"/>
    </row>
    <row r="1015225" spans="27:27">
      <c r="AA1015225" s="7"/>
    </row>
    <row r="1015226" spans="27:27">
      <c r="AA1015226" s="7"/>
    </row>
    <row r="1015227" spans="27:27">
      <c r="AA1015227" s="7"/>
    </row>
    <row r="1015228" spans="27:27">
      <c r="AA1015228" s="7"/>
    </row>
    <row r="1015229" spans="27:27">
      <c r="AA1015229" s="7"/>
    </row>
    <row r="1015230" spans="27:27">
      <c r="AA1015230" s="7"/>
    </row>
    <row r="1015231" spans="27:27">
      <c r="AA1015231" s="7"/>
    </row>
    <row r="1015232" spans="27:27">
      <c r="AA1015232" s="7"/>
    </row>
    <row r="1015233" spans="27:27">
      <c r="AA1015233" s="7"/>
    </row>
    <row r="1015234" spans="27:27">
      <c r="AA1015234" s="7"/>
    </row>
    <row r="1015235" spans="27:27">
      <c r="AA1015235" s="7"/>
    </row>
    <row r="1015236" spans="27:27">
      <c r="AA1015236" s="7"/>
    </row>
    <row r="1015237" spans="27:27">
      <c r="AA1015237" s="7"/>
    </row>
    <row r="1015238" spans="27:27">
      <c r="AA1015238" s="7"/>
    </row>
    <row r="1015239" spans="27:27">
      <c r="AA1015239" s="7"/>
    </row>
    <row r="1015240" spans="27:27">
      <c r="AA1015240" s="7"/>
    </row>
    <row r="1015241" spans="27:27">
      <c r="AA1015241" s="7"/>
    </row>
    <row r="1015242" spans="27:27">
      <c r="AA1015242" s="7"/>
    </row>
    <row r="1015243" spans="27:27">
      <c r="AA1015243" s="7"/>
    </row>
    <row r="1015244" spans="27:27">
      <c r="AA1015244" s="7"/>
    </row>
    <row r="1015245" spans="27:27">
      <c r="AA1015245" s="7"/>
    </row>
    <row r="1015246" spans="27:27">
      <c r="AA1015246" s="7"/>
    </row>
    <row r="1015247" spans="27:27">
      <c r="AA1015247" s="7"/>
    </row>
    <row r="1015248" spans="27:27">
      <c r="AA1015248" s="7"/>
    </row>
    <row r="1015249" spans="27:27">
      <c r="AA1015249" s="7"/>
    </row>
    <row r="1015250" spans="27:27">
      <c r="AA1015250" s="7"/>
    </row>
    <row r="1015251" spans="27:27">
      <c r="AA1015251" s="7"/>
    </row>
    <row r="1015252" spans="27:27">
      <c r="AA1015252" s="7"/>
    </row>
    <row r="1015253" spans="27:27">
      <c r="AA1015253" s="7"/>
    </row>
    <row r="1015254" spans="27:27">
      <c r="AA1015254" s="7"/>
    </row>
    <row r="1015255" spans="27:27">
      <c r="AA1015255" s="7"/>
    </row>
    <row r="1015256" spans="27:27">
      <c r="AA1015256" s="7"/>
    </row>
    <row r="1015257" spans="27:27">
      <c r="AA1015257" s="7"/>
    </row>
    <row r="1015258" spans="27:27">
      <c r="AA1015258" s="7"/>
    </row>
    <row r="1015259" spans="27:27">
      <c r="AA1015259" s="7"/>
    </row>
    <row r="1015260" spans="27:27">
      <c r="AA1015260" s="7"/>
    </row>
    <row r="1015261" spans="27:27">
      <c r="AA1015261" s="7"/>
    </row>
    <row r="1015262" spans="27:27">
      <c r="AA1015262" s="7"/>
    </row>
    <row r="1015263" spans="27:27">
      <c r="AA1015263" s="7"/>
    </row>
    <row r="1015264" spans="27:27">
      <c r="AA1015264" s="7"/>
    </row>
    <row r="1015265" spans="27:27">
      <c r="AA1015265" s="7"/>
    </row>
    <row r="1015266" spans="27:27">
      <c r="AA1015266" s="7"/>
    </row>
    <row r="1015267" spans="27:27">
      <c r="AA1015267" s="7"/>
    </row>
    <row r="1015268" spans="27:27">
      <c r="AA1015268" s="7"/>
    </row>
    <row r="1015269" spans="27:27">
      <c r="AA1015269" s="7"/>
    </row>
    <row r="1015270" spans="27:27">
      <c r="AA1015270" s="7"/>
    </row>
    <row r="1015271" spans="27:27">
      <c r="AA1015271" s="7"/>
    </row>
    <row r="1015272" spans="27:27">
      <c r="AA1015272" s="7"/>
    </row>
    <row r="1015273" spans="27:27">
      <c r="AA1015273" s="7"/>
    </row>
    <row r="1015274" spans="27:27">
      <c r="AA1015274" s="7"/>
    </row>
    <row r="1015275" spans="27:27">
      <c r="AA1015275" s="7"/>
    </row>
    <row r="1015276" spans="27:27">
      <c r="AA1015276" s="7"/>
    </row>
    <row r="1015277" spans="27:27">
      <c r="AA1015277" s="7"/>
    </row>
    <row r="1015278" spans="27:27">
      <c r="AA1015278" s="7"/>
    </row>
    <row r="1015279" spans="27:27">
      <c r="AA1015279" s="7"/>
    </row>
    <row r="1015280" spans="27:27">
      <c r="AA1015280" s="7"/>
    </row>
    <row r="1015281" spans="27:27">
      <c r="AA1015281" s="7"/>
    </row>
    <row r="1015282" spans="27:27">
      <c r="AA1015282" s="7"/>
    </row>
    <row r="1015283" spans="27:27">
      <c r="AA1015283" s="7"/>
    </row>
    <row r="1015284" spans="27:27">
      <c r="AA1015284" s="7"/>
    </row>
    <row r="1015285" spans="27:27">
      <c r="AA1015285" s="7"/>
    </row>
    <row r="1015286" spans="27:27">
      <c r="AA1015286" s="7"/>
    </row>
    <row r="1015287" spans="27:27">
      <c r="AA1015287" s="7"/>
    </row>
    <row r="1015288" spans="27:27">
      <c r="AA1015288" s="7"/>
    </row>
    <row r="1015289" spans="27:27">
      <c r="AA1015289" s="7"/>
    </row>
    <row r="1015290" spans="27:27">
      <c r="AA1015290" s="7"/>
    </row>
    <row r="1015291" spans="27:27">
      <c r="AA1015291" s="7"/>
    </row>
    <row r="1015292" spans="27:27">
      <c r="AA1015292" s="7"/>
    </row>
    <row r="1015293" spans="27:27">
      <c r="AA1015293" s="7"/>
    </row>
    <row r="1015294" spans="27:27">
      <c r="AA1015294" s="7"/>
    </row>
    <row r="1015295" spans="27:27">
      <c r="AA1015295" s="7"/>
    </row>
    <row r="1015296" spans="27:27">
      <c r="AA1015296" s="7"/>
    </row>
    <row r="1015297" spans="27:27">
      <c r="AA1015297" s="7"/>
    </row>
    <row r="1015298" spans="27:27">
      <c r="AA1015298" s="7"/>
    </row>
    <row r="1015299" spans="27:27">
      <c r="AA1015299" s="7"/>
    </row>
    <row r="1015300" spans="27:27">
      <c r="AA1015300" s="7"/>
    </row>
    <row r="1015301" spans="27:27">
      <c r="AA1015301" s="7"/>
    </row>
    <row r="1015302" spans="27:27">
      <c r="AA1015302" s="7"/>
    </row>
    <row r="1015303" spans="27:27">
      <c r="AA1015303" s="7"/>
    </row>
    <row r="1015304" spans="27:27">
      <c r="AA1015304" s="7"/>
    </row>
    <row r="1015305" spans="27:27">
      <c r="AA1015305" s="7"/>
    </row>
    <row r="1015306" spans="27:27">
      <c r="AA1015306" s="7"/>
    </row>
    <row r="1015307" spans="27:27">
      <c r="AA1015307" s="7"/>
    </row>
    <row r="1015308" spans="27:27">
      <c r="AA1015308" s="7"/>
    </row>
    <row r="1015309" spans="27:27">
      <c r="AA1015309" s="7"/>
    </row>
    <row r="1015310" spans="27:27">
      <c r="AA1015310" s="7"/>
    </row>
    <row r="1015311" spans="27:27">
      <c r="AA1015311" s="7"/>
    </row>
    <row r="1015312" spans="27:27">
      <c r="AA1015312" s="7"/>
    </row>
    <row r="1015313" spans="27:27">
      <c r="AA1015313" s="7"/>
    </row>
    <row r="1015314" spans="27:27">
      <c r="AA1015314" s="7"/>
    </row>
    <row r="1015315" spans="27:27">
      <c r="AA1015315" s="7"/>
    </row>
    <row r="1015316" spans="27:27">
      <c r="AA1015316" s="7"/>
    </row>
    <row r="1015317" spans="27:27">
      <c r="AA1015317" s="7"/>
    </row>
    <row r="1015318" spans="27:27">
      <c r="AA1015318" s="7"/>
    </row>
    <row r="1015319" spans="27:27">
      <c r="AA1015319" s="7"/>
    </row>
    <row r="1015320" spans="27:27">
      <c r="AA1015320" s="7"/>
    </row>
    <row r="1015321" spans="27:27">
      <c r="AA1015321" s="7"/>
    </row>
    <row r="1015322" spans="27:27">
      <c r="AA1015322" s="7"/>
    </row>
    <row r="1015323" spans="27:27">
      <c r="AA1015323" s="7"/>
    </row>
    <row r="1015324" spans="27:27">
      <c r="AA1015324" s="7"/>
    </row>
    <row r="1015325" spans="27:27">
      <c r="AA1015325" s="7"/>
    </row>
    <row r="1015326" spans="27:27">
      <c r="AA1015326" s="7"/>
    </row>
    <row r="1015327" spans="27:27">
      <c r="AA1015327" s="7"/>
    </row>
    <row r="1015328" spans="27:27">
      <c r="AA1015328" s="7"/>
    </row>
    <row r="1015329" spans="27:27">
      <c r="AA1015329" s="7"/>
    </row>
    <row r="1015330" spans="27:27">
      <c r="AA1015330" s="7"/>
    </row>
    <row r="1015331" spans="27:27">
      <c r="AA1015331" s="7"/>
    </row>
    <row r="1015332" spans="27:27">
      <c r="AA1015332" s="7"/>
    </row>
    <row r="1015333" spans="27:27">
      <c r="AA1015333" s="7"/>
    </row>
    <row r="1015334" spans="27:27">
      <c r="AA1015334" s="7"/>
    </row>
    <row r="1015335" spans="27:27">
      <c r="AA1015335" s="7"/>
    </row>
    <row r="1015336" spans="27:27">
      <c r="AA1015336" s="7"/>
    </row>
    <row r="1015337" spans="27:27">
      <c r="AA1015337" s="7"/>
    </row>
    <row r="1015338" spans="27:27">
      <c r="AA1015338" s="7"/>
    </row>
    <row r="1015339" spans="27:27">
      <c r="AA1015339" s="7"/>
    </row>
    <row r="1015340" spans="27:27">
      <c r="AA1015340" s="7"/>
    </row>
    <row r="1015341" spans="27:27">
      <c r="AA1015341" s="7"/>
    </row>
    <row r="1015342" spans="27:27">
      <c r="AA1015342" s="7"/>
    </row>
    <row r="1015343" spans="27:27">
      <c r="AA1015343" s="7"/>
    </row>
    <row r="1015344" spans="27:27">
      <c r="AA1015344" s="7"/>
    </row>
    <row r="1015345" spans="27:27">
      <c r="AA1015345" s="7"/>
    </row>
    <row r="1015346" spans="27:27">
      <c r="AA1015346" s="7"/>
    </row>
    <row r="1015347" spans="27:27">
      <c r="AA1015347" s="7"/>
    </row>
    <row r="1015348" spans="27:27">
      <c r="AA1015348" s="7"/>
    </row>
    <row r="1015349" spans="27:27">
      <c r="AA1015349" s="7"/>
    </row>
    <row r="1015350" spans="27:27">
      <c r="AA1015350" s="7"/>
    </row>
    <row r="1015351" spans="27:27">
      <c r="AA1015351" s="7"/>
    </row>
    <row r="1015352" spans="27:27">
      <c r="AA1015352" s="7"/>
    </row>
    <row r="1015353" spans="27:27">
      <c r="AA1015353" s="7"/>
    </row>
    <row r="1015354" spans="27:27">
      <c r="AA1015354" s="7"/>
    </row>
    <row r="1015355" spans="27:27">
      <c r="AA1015355" s="7"/>
    </row>
    <row r="1015356" spans="27:27">
      <c r="AA1015356" s="7"/>
    </row>
    <row r="1015357" spans="27:27">
      <c r="AA1015357" s="7"/>
    </row>
    <row r="1015358" spans="27:27">
      <c r="AA1015358" s="7"/>
    </row>
    <row r="1015359" spans="27:27">
      <c r="AA1015359" s="7"/>
    </row>
    <row r="1015360" spans="27:27">
      <c r="AA1015360" s="7"/>
    </row>
    <row r="1015361" spans="27:27">
      <c r="AA1015361" s="7"/>
    </row>
    <row r="1015362" spans="27:27">
      <c r="AA1015362" s="7"/>
    </row>
    <row r="1015363" spans="27:27">
      <c r="AA1015363" s="7"/>
    </row>
    <row r="1015364" spans="27:27">
      <c r="AA1015364" s="7"/>
    </row>
    <row r="1015365" spans="27:27">
      <c r="AA1015365" s="7"/>
    </row>
    <row r="1015366" spans="27:27">
      <c r="AA1015366" s="7"/>
    </row>
    <row r="1015367" spans="27:27">
      <c r="AA1015367" s="7"/>
    </row>
    <row r="1015368" spans="27:27">
      <c r="AA1015368" s="7"/>
    </row>
    <row r="1015369" spans="27:27">
      <c r="AA1015369" s="7"/>
    </row>
    <row r="1015370" spans="27:27">
      <c r="AA1015370" s="7"/>
    </row>
    <row r="1015371" spans="27:27">
      <c r="AA1015371" s="7"/>
    </row>
    <row r="1015372" spans="27:27">
      <c r="AA1015372" s="7"/>
    </row>
    <row r="1015373" spans="27:27">
      <c r="AA1015373" s="7"/>
    </row>
    <row r="1015374" spans="27:27">
      <c r="AA1015374" s="7"/>
    </row>
    <row r="1015375" spans="27:27">
      <c r="AA1015375" s="7"/>
    </row>
    <row r="1015376" spans="27:27">
      <c r="AA1015376" s="7"/>
    </row>
    <row r="1015377" spans="27:27">
      <c r="AA1015377" s="7"/>
    </row>
    <row r="1015378" spans="27:27">
      <c r="AA1015378" s="7"/>
    </row>
    <row r="1015379" spans="27:27">
      <c r="AA1015379" s="7"/>
    </row>
    <row r="1015380" spans="27:27">
      <c r="AA1015380" s="7"/>
    </row>
    <row r="1015381" spans="27:27">
      <c r="AA1015381" s="7"/>
    </row>
    <row r="1015382" spans="27:27">
      <c r="AA1015382" s="7"/>
    </row>
    <row r="1015383" spans="27:27">
      <c r="AA1015383" s="7"/>
    </row>
    <row r="1015384" spans="27:27">
      <c r="AA1015384" s="7"/>
    </row>
    <row r="1015385" spans="27:27">
      <c r="AA1015385" s="7"/>
    </row>
    <row r="1015386" spans="27:27">
      <c r="AA1015386" s="7"/>
    </row>
    <row r="1015387" spans="27:27">
      <c r="AA1015387" s="7"/>
    </row>
    <row r="1015388" spans="27:27">
      <c r="AA1015388" s="7"/>
    </row>
    <row r="1015389" spans="27:27">
      <c r="AA1015389" s="7"/>
    </row>
    <row r="1015390" spans="27:27">
      <c r="AA1015390" s="7"/>
    </row>
    <row r="1015391" spans="27:27">
      <c r="AA1015391" s="7"/>
    </row>
    <row r="1015392" spans="27:27">
      <c r="AA1015392" s="7"/>
    </row>
    <row r="1015393" spans="27:27">
      <c r="AA1015393" s="7"/>
    </row>
    <row r="1015394" spans="27:27">
      <c r="AA1015394" s="7"/>
    </row>
    <row r="1015395" spans="27:27">
      <c r="AA1015395" s="7"/>
    </row>
    <row r="1015396" spans="27:27">
      <c r="AA1015396" s="7"/>
    </row>
    <row r="1015397" spans="27:27">
      <c r="AA1015397" s="7"/>
    </row>
    <row r="1015398" spans="27:27">
      <c r="AA1015398" s="7"/>
    </row>
    <row r="1015399" spans="27:27">
      <c r="AA1015399" s="7"/>
    </row>
    <row r="1015400" spans="27:27">
      <c r="AA1015400" s="7"/>
    </row>
    <row r="1015401" spans="27:27">
      <c r="AA1015401" s="7"/>
    </row>
    <row r="1015402" spans="27:27">
      <c r="AA1015402" s="7"/>
    </row>
    <row r="1015403" spans="27:27">
      <c r="AA1015403" s="7"/>
    </row>
    <row r="1015404" spans="27:27">
      <c r="AA1015404" s="7"/>
    </row>
    <row r="1015405" spans="27:27">
      <c r="AA1015405" s="7"/>
    </row>
    <row r="1015406" spans="27:27">
      <c r="AA1015406" s="7"/>
    </row>
    <row r="1015407" spans="27:27">
      <c r="AA1015407" s="7"/>
    </row>
    <row r="1015408" spans="27:27">
      <c r="AA1015408" s="7"/>
    </row>
    <row r="1015409" spans="27:27">
      <c r="AA1015409" s="7"/>
    </row>
    <row r="1015410" spans="27:27">
      <c r="AA1015410" s="7"/>
    </row>
    <row r="1015411" spans="27:27">
      <c r="AA1015411" s="7"/>
    </row>
    <row r="1015412" spans="27:27">
      <c r="AA1015412" s="7"/>
    </row>
    <row r="1015413" spans="27:27">
      <c r="AA1015413" s="7"/>
    </row>
    <row r="1015414" spans="27:27">
      <c r="AA1015414" s="7"/>
    </row>
    <row r="1015415" spans="27:27">
      <c r="AA1015415" s="7"/>
    </row>
    <row r="1015416" spans="27:27">
      <c r="AA1015416" s="7"/>
    </row>
    <row r="1015417" spans="27:27">
      <c r="AA1015417" s="7"/>
    </row>
    <row r="1015418" spans="27:27">
      <c r="AA1015418" s="7"/>
    </row>
    <row r="1015419" spans="27:27">
      <c r="AA1015419" s="7"/>
    </row>
    <row r="1015420" spans="27:27">
      <c r="AA1015420" s="7"/>
    </row>
    <row r="1015421" spans="27:27">
      <c r="AA1015421" s="7"/>
    </row>
    <row r="1015422" spans="27:27">
      <c r="AA1015422" s="7"/>
    </row>
    <row r="1015423" spans="27:27">
      <c r="AA1015423" s="7"/>
    </row>
    <row r="1015424" spans="27:27">
      <c r="AA1015424" s="7"/>
    </row>
    <row r="1015425" spans="27:27">
      <c r="AA1015425" s="7"/>
    </row>
    <row r="1015426" spans="27:27">
      <c r="AA1015426" s="7"/>
    </row>
    <row r="1015427" spans="27:27">
      <c r="AA1015427" s="7"/>
    </row>
    <row r="1015428" spans="27:27">
      <c r="AA1015428" s="7"/>
    </row>
    <row r="1015429" spans="27:27">
      <c r="AA1015429" s="7"/>
    </row>
    <row r="1015430" spans="27:27">
      <c r="AA1015430" s="7"/>
    </row>
    <row r="1015431" spans="27:27">
      <c r="AA1015431" s="7"/>
    </row>
    <row r="1015432" spans="27:27">
      <c r="AA1015432" s="7"/>
    </row>
    <row r="1015433" spans="27:27">
      <c r="AA1015433" s="7"/>
    </row>
    <row r="1015434" spans="27:27">
      <c r="AA1015434" s="7"/>
    </row>
    <row r="1015435" spans="27:27">
      <c r="AA1015435" s="7"/>
    </row>
    <row r="1015436" spans="27:27">
      <c r="AA1015436" s="7"/>
    </row>
    <row r="1015437" spans="27:27">
      <c r="AA1015437" s="7"/>
    </row>
    <row r="1015438" spans="27:27">
      <c r="AA1015438" s="7"/>
    </row>
    <row r="1015439" spans="27:27">
      <c r="AA1015439" s="7"/>
    </row>
    <row r="1015440" spans="27:27">
      <c r="AA1015440" s="7"/>
    </row>
    <row r="1015441" spans="27:27">
      <c r="AA1015441" s="7"/>
    </row>
    <row r="1015442" spans="27:27">
      <c r="AA1015442" s="7"/>
    </row>
    <row r="1015443" spans="27:27">
      <c r="AA1015443" s="7"/>
    </row>
    <row r="1015444" spans="27:27">
      <c r="AA1015444" s="7"/>
    </row>
    <row r="1015445" spans="27:27">
      <c r="AA1015445" s="7"/>
    </row>
    <row r="1015446" spans="27:27">
      <c r="AA1015446" s="7"/>
    </row>
    <row r="1015447" spans="27:27">
      <c r="AA1015447" s="7"/>
    </row>
    <row r="1015448" spans="27:27">
      <c r="AA1015448" s="7"/>
    </row>
    <row r="1015449" spans="27:27">
      <c r="AA1015449" s="7"/>
    </row>
    <row r="1015450" spans="27:27">
      <c r="AA1015450" s="7"/>
    </row>
    <row r="1015451" spans="27:27">
      <c r="AA1015451" s="7"/>
    </row>
    <row r="1015452" spans="27:27">
      <c r="AA1015452" s="7"/>
    </row>
    <row r="1015453" spans="27:27">
      <c r="AA1015453" s="7"/>
    </row>
    <row r="1015454" spans="27:27">
      <c r="AA1015454" s="7"/>
    </row>
    <row r="1015455" spans="27:27">
      <c r="AA1015455" s="7"/>
    </row>
    <row r="1015456" spans="27:27">
      <c r="AA1015456" s="7"/>
    </row>
    <row r="1015457" spans="27:27">
      <c r="AA1015457" s="7"/>
    </row>
    <row r="1015458" spans="27:27">
      <c r="AA1015458" s="7"/>
    </row>
    <row r="1015459" spans="27:27">
      <c r="AA1015459" s="7"/>
    </row>
    <row r="1015460" spans="27:27">
      <c r="AA1015460" s="7"/>
    </row>
    <row r="1015461" spans="27:27">
      <c r="AA1015461" s="7"/>
    </row>
    <row r="1015462" spans="27:27">
      <c r="AA1015462" s="7"/>
    </row>
    <row r="1015463" spans="27:27">
      <c r="AA1015463" s="7"/>
    </row>
    <row r="1015464" spans="27:27">
      <c r="AA1015464" s="7"/>
    </row>
    <row r="1015465" spans="27:27">
      <c r="AA1015465" s="7"/>
    </row>
    <row r="1015466" spans="27:27">
      <c r="AA1015466" s="7"/>
    </row>
    <row r="1015467" spans="27:27">
      <c r="AA1015467" s="7"/>
    </row>
    <row r="1015468" spans="27:27">
      <c r="AA1015468" s="7"/>
    </row>
    <row r="1015469" spans="27:27">
      <c r="AA1015469" s="7"/>
    </row>
    <row r="1015470" spans="27:27">
      <c r="AA1015470" s="7"/>
    </row>
    <row r="1015471" spans="27:27">
      <c r="AA1015471" s="7"/>
    </row>
    <row r="1015472" spans="27:27">
      <c r="AA1015472" s="7"/>
    </row>
    <row r="1015473" spans="27:27">
      <c r="AA1015473" s="7"/>
    </row>
    <row r="1015474" spans="27:27">
      <c r="AA1015474" s="7"/>
    </row>
    <row r="1015475" spans="27:27">
      <c r="AA1015475" s="7"/>
    </row>
    <row r="1015476" spans="27:27">
      <c r="AA1015476" s="7"/>
    </row>
    <row r="1015477" spans="27:27">
      <c r="AA1015477" s="7"/>
    </row>
    <row r="1015478" spans="27:27">
      <c r="AA1015478" s="7"/>
    </row>
    <row r="1015479" spans="27:27">
      <c r="AA1015479" s="7"/>
    </row>
    <row r="1015480" spans="27:27">
      <c r="AA1015480" s="7"/>
    </row>
    <row r="1015481" spans="27:27">
      <c r="AA1015481" s="7"/>
    </row>
    <row r="1015482" spans="27:27">
      <c r="AA1015482" s="7"/>
    </row>
    <row r="1015483" spans="27:27">
      <c r="AA1015483" s="7"/>
    </row>
    <row r="1015484" spans="27:27">
      <c r="AA1015484" s="7"/>
    </row>
    <row r="1015485" spans="27:27">
      <c r="AA1015485" s="7"/>
    </row>
    <row r="1015486" spans="27:27">
      <c r="AA1015486" s="7"/>
    </row>
    <row r="1015487" spans="27:27">
      <c r="AA1015487" s="7"/>
    </row>
    <row r="1015488" spans="27:27">
      <c r="AA1015488" s="7"/>
    </row>
    <row r="1015489" spans="27:27">
      <c r="AA1015489" s="7"/>
    </row>
    <row r="1015490" spans="27:27">
      <c r="AA1015490" s="7"/>
    </row>
    <row r="1015491" spans="27:27">
      <c r="AA1015491" s="7"/>
    </row>
    <row r="1015492" spans="27:27">
      <c r="AA1015492" s="7"/>
    </row>
    <row r="1015493" spans="27:27">
      <c r="AA1015493" s="7"/>
    </row>
    <row r="1015494" spans="27:27">
      <c r="AA1015494" s="7"/>
    </row>
    <row r="1015495" spans="27:27">
      <c r="AA1015495" s="7"/>
    </row>
    <row r="1015496" spans="27:27">
      <c r="AA1015496" s="7"/>
    </row>
    <row r="1015497" spans="27:27">
      <c r="AA1015497" s="7"/>
    </row>
    <row r="1015498" spans="27:27">
      <c r="AA1015498" s="7"/>
    </row>
    <row r="1015499" spans="27:27">
      <c r="AA1015499" s="7"/>
    </row>
    <row r="1015500" spans="27:27">
      <c r="AA1015500" s="7"/>
    </row>
    <row r="1015501" spans="27:27">
      <c r="AA1015501" s="7"/>
    </row>
    <row r="1015502" spans="27:27">
      <c r="AA1015502" s="7"/>
    </row>
    <row r="1015503" spans="27:27">
      <c r="AA1015503" s="7"/>
    </row>
    <row r="1015504" spans="27:27">
      <c r="AA1015504" s="7"/>
    </row>
    <row r="1015505" spans="27:27">
      <c r="AA1015505" s="7"/>
    </row>
    <row r="1015506" spans="27:27">
      <c r="AA1015506" s="7"/>
    </row>
    <row r="1015507" spans="27:27">
      <c r="AA1015507" s="7"/>
    </row>
    <row r="1015508" spans="27:27">
      <c r="AA1015508" s="7"/>
    </row>
    <row r="1015509" spans="27:27">
      <c r="AA1015509" s="7"/>
    </row>
    <row r="1015510" spans="27:27">
      <c r="AA1015510" s="7"/>
    </row>
    <row r="1015511" spans="27:27">
      <c r="AA1015511" s="7"/>
    </row>
    <row r="1015512" spans="27:27">
      <c r="AA1015512" s="7"/>
    </row>
    <row r="1015513" spans="27:27">
      <c r="AA1015513" s="7"/>
    </row>
    <row r="1015514" spans="27:27">
      <c r="AA1015514" s="7"/>
    </row>
    <row r="1015515" spans="27:27">
      <c r="AA1015515" s="7"/>
    </row>
    <row r="1015516" spans="27:27">
      <c r="AA1015516" s="7"/>
    </row>
    <row r="1015517" spans="27:27">
      <c r="AA1015517" s="7"/>
    </row>
    <row r="1015518" spans="27:27">
      <c r="AA1015518" s="7"/>
    </row>
    <row r="1015519" spans="27:27">
      <c r="AA1015519" s="7"/>
    </row>
    <row r="1015520" spans="27:27">
      <c r="AA1015520" s="7"/>
    </row>
    <row r="1015521" spans="27:27">
      <c r="AA1015521" s="7"/>
    </row>
    <row r="1015522" spans="27:27">
      <c r="AA1015522" s="7"/>
    </row>
    <row r="1015523" spans="27:27">
      <c r="AA1015523" s="7"/>
    </row>
    <row r="1015524" spans="27:27">
      <c r="AA1015524" s="7"/>
    </row>
    <row r="1015525" spans="27:27">
      <c r="AA1015525" s="7"/>
    </row>
    <row r="1015526" spans="27:27">
      <c r="AA1015526" s="7"/>
    </row>
    <row r="1015527" spans="27:27">
      <c r="AA1015527" s="7"/>
    </row>
    <row r="1015528" spans="27:27">
      <c r="AA1015528" s="7"/>
    </row>
    <row r="1015529" spans="27:27">
      <c r="AA1015529" s="7"/>
    </row>
    <row r="1015530" spans="27:27">
      <c r="AA1015530" s="7"/>
    </row>
    <row r="1015531" spans="27:27">
      <c r="AA1015531" s="7"/>
    </row>
    <row r="1015532" spans="27:27">
      <c r="AA1015532" s="7"/>
    </row>
    <row r="1015533" spans="27:27">
      <c r="AA1015533" s="7"/>
    </row>
    <row r="1015534" spans="27:27">
      <c r="AA1015534" s="7"/>
    </row>
    <row r="1015535" spans="27:27">
      <c r="AA1015535" s="7"/>
    </row>
    <row r="1015536" spans="27:27">
      <c r="AA1015536" s="7"/>
    </row>
    <row r="1015537" spans="27:27">
      <c r="AA1015537" s="7"/>
    </row>
    <row r="1015538" spans="27:27">
      <c r="AA1015538" s="7"/>
    </row>
    <row r="1015539" spans="27:27">
      <c r="AA1015539" s="7"/>
    </row>
    <row r="1015540" spans="27:27">
      <c r="AA1015540" s="7"/>
    </row>
    <row r="1015541" spans="27:27">
      <c r="AA1015541" s="7"/>
    </row>
    <row r="1015542" spans="27:27">
      <c r="AA1015542" s="7"/>
    </row>
    <row r="1015543" spans="27:27">
      <c r="AA1015543" s="7"/>
    </row>
    <row r="1015544" spans="27:27">
      <c r="AA1015544" s="7"/>
    </row>
    <row r="1015545" spans="27:27">
      <c r="AA1015545" s="7"/>
    </row>
    <row r="1015546" spans="27:27">
      <c r="AA1015546" s="7"/>
    </row>
    <row r="1015547" spans="27:27">
      <c r="AA1015547" s="7"/>
    </row>
    <row r="1015548" spans="27:27">
      <c r="AA1015548" s="7"/>
    </row>
    <row r="1015549" spans="27:27">
      <c r="AA1015549" s="7"/>
    </row>
    <row r="1015550" spans="27:27">
      <c r="AA1015550" s="7"/>
    </row>
    <row r="1015551" spans="27:27">
      <c r="AA1015551" s="7"/>
    </row>
    <row r="1015552" spans="27:27">
      <c r="AA1015552" s="7"/>
    </row>
    <row r="1015553" spans="27:27">
      <c r="AA1015553" s="7"/>
    </row>
    <row r="1015554" spans="27:27">
      <c r="AA1015554" s="7"/>
    </row>
    <row r="1015555" spans="27:27">
      <c r="AA1015555" s="7"/>
    </row>
    <row r="1015556" spans="27:27">
      <c r="AA1015556" s="7"/>
    </row>
    <row r="1015557" spans="27:27">
      <c r="AA1015557" s="7"/>
    </row>
    <row r="1015558" spans="27:27">
      <c r="AA1015558" s="7"/>
    </row>
    <row r="1015559" spans="27:27">
      <c r="AA1015559" s="7"/>
    </row>
    <row r="1015560" spans="27:27">
      <c r="AA1015560" s="7"/>
    </row>
    <row r="1015561" spans="27:27">
      <c r="AA1015561" s="7"/>
    </row>
    <row r="1015562" spans="27:27">
      <c r="AA1015562" s="7"/>
    </row>
    <row r="1015563" spans="27:27">
      <c r="AA1015563" s="7"/>
    </row>
    <row r="1015564" spans="27:27">
      <c r="AA1015564" s="7"/>
    </row>
    <row r="1015565" spans="27:27">
      <c r="AA1015565" s="7"/>
    </row>
    <row r="1015566" spans="27:27">
      <c r="AA1015566" s="7"/>
    </row>
    <row r="1015567" spans="27:27">
      <c r="AA1015567" s="7"/>
    </row>
    <row r="1015568" spans="27:27">
      <c r="AA1015568" s="7"/>
    </row>
    <row r="1015569" spans="27:27">
      <c r="AA1015569" s="7"/>
    </row>
    <row r="1015570" spans="27:27">
      <c r="AA1015570" s="7"/>
    </row>
    <row r="1015571" spans="27:27">
      <c r="AA1015571" s="7"/>
    </row>
    <row r="1015572" spans="27:27">
      <c r="AA1015572" s="7"/>
    </row>
    <row r="1015573" spans="27:27">
      <c r="AA1015573" s="7"/>
    </row>
    <row r="1015574" spans="27:27">
      <c r="AA1015574" s="7"/>
    </row>
    <row r="1015575" spans="27:27">
      <c r="AA1015575" s="7"/>
    </row>
    <row r="1015576" spans="27:27">
      <c r="AA1015576" s="7"/>
    </row>
    <row r="1015577" spans="27:27">
      <c r="AA1015577" s="7"/>
    </row>
    <row r="1015578" spans="27:27">
      <c r="AA1015578" s="7"/>
    </row>
    <row r="1015579" spans="27:27">
      <c r="AA1015579" s="7"/>
    </row>
    <row r="1015580" spans="27:27">
      <c r="AA1015580" s="7"/>
    </row>
    <row r="1015581" spans="27:27">
      <c r="AA1015581" s="7"/>
    </row>
    <row r="1015582" spans="27:27">
      <c r="AA1015582" s="7"/>
    </row>
    <row r="1015583" spans="27:27">
      <c r="AA1015583" s="7"/>
    </row>
    <row r="1015584" spans="27:27">
      <c r="AA1015584" s="7"/>
    </row>
    <row r="1015585" spans="27:27">
      <c r="AA1015585" s="7"/>
    </row>
    <row r="1015586" spans="27:27">
      <c r="AA1015586" s="7"/>
    </row>
    <row r="1015587" spans="27:27">
      <c r="AA1015587" s="7"/>
    </row>
    <row r="1015588" spans="27:27">
      <c r="AA1015588" s="7"/>
    </row>
    <row r="1015589" spans="27:27">
      <c r="AA1015589" s="7"/>
    </row>
    <row r="1015590" spans="27:27">
      <c r="AA1015590" s="7"/>
    </row>
    <row r="1015591" spans="27:27">
      <c r="AA1015591" s="7"/>
    </row>
    <row r="1015592" spans="27:27">
      <c r="AA1015592" s="7"/>
    </row>
    <row r="1015593" spans="27:27">
      <c r="AA1015593" s="7"/>
    </row>
    <row r="1015594" spans="27:27">
      <c r="AA1015594" s="7"/>
    </row>
    <row r="1015595" spans="27:27">
      <c r="AA1015595" s="7"/>
    </row>
    <row r="1015596" spans="27:27">
      <c r="AA1015596" s="7"/>
    </row>
    <row r="1015597" spans="27:27">
      <c r="AA1015597" s="7"/>
    </row>
    <row r="1015598" spans="27:27">
      <c r="AA1015598" s="7"/>
    </row>
    <row r="1015599" spans="27:27">
      <c r="AA1015599" s="7"/>
    </row>
    <row r="1015600" spans="27:27">
      <c r="AA1015600" s="7"/>
    </row>
    <row r="1015601" spans="27:27">
      <c r="AA1015601" s="7"/>
    </row>
    <row r="1015602" spans="27:27">
      <c r="AA1015602" s="7"/>
    </row>
    <row r="1015603" spans="27:27">
      <c r="AA1015603" s="7"/>
    </row>
    <row r="1015604" spans="27:27">
      <c r="AA1015604" s="7"/>
    </row>
    <row r="1015605" spans="27:27">
      <c r="AA1015605" s="7"/>
    </row>
    <row r="1015606" spans="27:27">
      <c r="AA1015606" s="7"/>
    </row>
    <row r="1015607" spans="27:27">
      <c r="AA1015607" s="7"/>
    </row>
    <row r="1015608" spans="27:27">
      <c r="AA1015608" s="7"/>
    </row>
    <row r="1015609" spans="27:27">
      <c r="AA1015609" s="7"/>
    </row>
    <row r="1015610" spans="27:27">
      <c r="AA1015610" s="7"/>
    </row>
    <row r="1015611" spans="27:27">
      <c r="AA1015611" s="7"/>
    </row>
    <row r="1015612" spans="27:27">
      <c r="AA1015612" s="7"/>
    </row>
    <row r="1015613" spans="27:27">
      <c r="AA1015613" s="7"/>
    </row>
    <row r="1015614" spans="27:27">
      <c r="AA1015614" s="7"/>
    </row>
    <row r="1015615" spans="27:27">
      <c r="AA1015615" s="7"/>
    </row>
    <row r="1015616" spans="27:27">
      <c r="AA1015616" s="7"/>
    </row>
    <row r="1015617" spans="27:27">
      <c r="AA1015617" s="7"/>
    </row>
    <row r="1015618" spans="27:27">
      <c r="AA1015618" s="7"/>
    </row>
    <row r="1015619" spans="27:27">
      <c r="AA1015619" s="7"/>
    </row>
    <row r="1015620" spans="27:27">
      <c r="AA1015620" s="7"/>
    </row>
    <row r="1015621" spans="27:27">
      <c r="AA1015621" s="7"/>
    </row>
    <row r="1015622" spans="27:27">
      <c r="AA1015622" s="7"/>
    </row>
    <row r="1015623" spans="27:27">
      <c r="AA1015623" s="7"/>
    </row>
    <row r="1015624" spans="27:27">
      <c r="AA1015624" s="7"/>
    </row>
    <row r="1015625" spans="27:27">
      <c r="AA1015625" s="7"/>
    </row>
    <row r="1015626" spans="27:27">
      <c r="AA1015626" s="7"/>
    </row>
    <row r="1015627" spans="27:27">
      <c r="AA1015627" s="7"/>
    </row>
    <row r="1015628" spans="27:27">
      <c r="AA1015628" s="7"/>
    </row>
    <row r="1015629" spans="27:27">
      <c r="AA1015629" s="7"/>
    </row>
    <row r="1015630" spans="27:27">
      <c r="AA1015630" s="7"/>
    </row>
    <row r="1015631" spans="27:27">
      <c r="AA1015631" s="7"/>
    </row>
    <row r="1015632" spans="27:27">
      <c r="AA1015632" s="7"/>
    </row>
    <row r="1015633" spans="27:27">
      <c r="AA1015633" s="7"/>
    </row>
    <row r="1015634" spans="27:27">
      <c r="AA1015634" s="7"/>
    </row>
    <row r="1015635" spans="27:27">
      <c r="AA1015635" s="7"/>
    </row>
    <row r="1015636" spans="27:27">
      <c r="AA1015636" s="7"/>
    </row>
    <row r="1015637" spans="27:27">
      <c r="AA1015637" s="7"/>
    </row>
    <row r="1015638" spans="27:27">
      <c r="AA1015638" s="7"/>
    </row>
    <row r="1015639" spans="27:27">
      <c r="AA1015639" s="7"/>
    </row>
    <row r="1015640" spans="27:27">
      <c r="AA1015640" s="7"/>
    </row>
    <row r="1015641" spans="27:27">
      <c r="AA1015641" s="7"/>
    </row>
    <row r="1015642" spans="27:27">
      <c r="AA1015642" s="7"/>
    </row>
    <row r="1015643" spans="27:27">
      <c r="AA1015643" s="7"/>
    </row>
    <row r="1015644" spans="27:27">
      <c r="AA1015644" s="7"/>
    </row>
    <row r="1015645" spans="27:27">
      <c r="AA1015645" s="7"/>
    </row>
    <row r="1015646" spans="27:27">
      <c r="AA1015646" s="7"/>
    </row>
    <row r="1015647" spans="27:27">
      <c r="AA1015647" s="7"/>
    </row>
    <row r="1015648" spans="27:27">
      <c r="AA1015648" s="7"/>
    </row>
    <row r="1015649" spans="27:27">
      <c r="AA1015649" s="7"/>
    </row>
    <row r="1015650" spans="27:27">
      <c r="AA1015650" s="7"/>
    </row>
    <row r="1015651" spans="27:27">
      <c r="AA1015651" s="7"/>
    </row>
    <row r="1015652" spans="27:27">
      <c r="AA1015652" s="7"/>
    </row>
    <row r="1015653" spans="27:27">
      <c r="AA1015653" s="7"/>
    </row>
    <row r="1015654" spans="27:27">
      <c r="AA1015654" s="7"/>
    </row>
    <row r="1015655" spans="27:27">
      <c r="AA1015655" s="7"/>
    </row>
    <row r="1015656" spans="27:27">
      <c r="AA1015656" s="7"/>
    </row>
    <row r="1015657" spans="27:27">
      <c r="AA1015657" s="7"/>
    </row>
    <row r="1015658" spans="27:27">
      <c r="AA1015658" s="7"/>
    </row>
    <row r="1015659" spans="27:27">
      <c r="AA1015659" s="7"/>
    </row>
    <row r="1015660" spans="27:27">
      <c r="AA1015660" s="7"/>
    </row>
    <row r="1015661" spans="27:27">
      <c r="AA1015661" s="7"/>
    </row>
    <row r="1015662" spans="27:27">
      <c r="AA1015662" s="7"/>
    </row>
    <row r="1015663" spans="27:27">
      <c r="AA1015663" s="7"/>
    </row>
    <row r="1015664" spans="27:27">
      <c r="AA1015664" s="7"/>
    </row>
    <row r="1015665" spans="27:27">
      <c r="AA1015665" s="7"/>
    </row>
    <row r="1015666" spans="27:27">
      <c r="AA1015666" s="7"/>
    </row>
    <row r="1015667" spans="27:27">
      <c r="AA1015667" s="7"/>
    </row>
    <row r="1015668" spans="27:27">
      <c r="AA1015668" s="7"/>
    </row>
    <row r="1015669" spans="27:27">
      <c r="AA1015669" s="7"/>
    </row>
    <row r="1015670" spans="27:27">
      <c r="AA1015670" s="7"/>
    </row>
    <row r="1015671" spans="27:27">
      <c r="AA1015671" s="7"/>
    </row>
    <row r="1015672" spans="27:27">
      <c r="AA1015672" s="7"/>
    </row>
    <row r="1015673" spans="27:27">
      <c r="AA1015673" s="7"/>
    </row>
    <row r="1015674" spans="27:27">
      <c r="AA1015674" s="7"/>
    </row>
    <row r="1015675" spans="27:27">
      <c r="AA1015675" s="7"/>
    </row>
    <row r="1015676" spans="27:27">
      <c r="AA1015676" s="7"/>
    </row>
    <row r="1015677" spans="27:27">
      <c r="AA1015677" s="7"/>
    </row>
    <row r="1015678" spans="27:27">
      <c r="AA1015678" s="7"/>
    </row>
    <row r="1015679" spans="27:27">
      <c r="AA1015679" s="7"/>
    </row>
    <row r="1015680" spans="27:27">
      <c r="AA1015680" s="7"/>
    </row>
    <row r="1015681" spans="27:27">
      <c r="AA1015681" s="7"/>
    </row>
    <row r="1015682" spans="27:27">
      <c r="AA1015682" s="7"/>
    </row>
    <row r="1015683" spans="27:27">
      <c r="AA1015683" s="7"/>
    </row>
    <row r="1015684" spans="27:27">
      <c r="AA1015684" s="7"/>
    </row>
    <row r="1015685" spans="27:27">
      <c r="AA1015685" s="7"/>
    </row>
    <row r="1015686" spans="27:27">
      <c r="AA1015686" s="7"/>
    </row>
    <row r="1015687" spans="27:27">
      <c r="AA1015687" s="7"/>
    </row>
    <row r="1015688" spans="27:27">
      <c r="AA1015688" s="7"/>
    </row>
    <row r="1015689" spans="27:27">
      <c r="AA1015689" s="7"/>
    </row>
    <row r="1015690" spans="27:27">
      <c r="AA1015690" s="7"/>
    </row>
    <row r="1015691" spans="27:27">
      <c r="AA1015691" s="7"/>
    </row>
    <row r="1015692" spans="27:27">
      <c r="AA1015692" s="7"/>
    </row>
    <row r="1015693" spans="27:27">
      <c r="AA1015693" s="7"/>
    </row>
    <row r="1015694" spans="27:27">
      <c r="AA1015694" s="7"/>
    </row>
    <row r="1015695" spans="27:27">
      <c r="AA1015695" s="7"/>
    </row>
    <row r="1015696" spans="27:27">
      <c r="AA1015696" s="7"/>
    </row>
    <row r="1015697" spans="27:27">
      <c r="AA1015697" s="7"/>
    </row>
    <row r="1015698" spans="27:27">
      <c r="AA1015698" s="7"/>
    </row>
    <row r="1015699" spans="27:27">
      <c r="AA1015699" s="7"/>
    </row>
    <row r="1015700" spans="27:27">
      <c r="AA1015700" s="7"/>
    </row>
    <row r="1015701" spans="27:27">
      <c r="AA1015701" s="7"/>
    </row>
    <row r="1015702" spans="27:27">
      <c r="AA1015702" s="7"/>
    </row>
    <row r="1015703" spans="27:27">
      <c r="AA1015703" s="7"/>
    </row>
    <row r="1015704" spans="27:27">
      <c r="AA1015704" s="7"/>
    </row>
    <row r="1015705" spans="27:27">
      <c r="AA1015705" s="7"/>
    </row>
    <row r="1015706" spans="27:27">
      <c r="AA1015706" s="7"/>
    </row>
    <row r="1015707" spans="27:27">
      <c r="AA1015707" s="7"/>
    </row>
    <row r="1015708" spans="27:27">
      <c r="AA1015708" s="7"/>
    </row>
    <row r="1015709" spans="27:27">
      <c r="AA1015709" s="7"/>
    </row>
    <row r="1015710" spans="27:27">
      <c r="AA1015710" s="7"/>
    </row>
    <row r="1015711" spans="27:27">
      <c r="AA1015711" s="7"/>
    </row>
    <row r="1015712" spans="27:27">
      <c r="AA1015712" s="7"/>
    </row>
    <row r="1015713" spans="27:27">
      <c r="AA1015713" s="7"/>
    </row>
    <row r="1015714" spans="27:27">
      <c r="AA1015714" s="7"/>
    </row>
    <row r="1015715" spans="27:27">
      <c r="AA1015715" s="7"/>
    </row>
    <row r="1015716" spans="27:27">
      <c r="AA1015716" s="7"/>
    </row>
    <row r="1015717" spans="27:27">
      <c r="AA1015717" s="7"/>
    </row>
    <row r="1015718" spans="27:27">
      <c r="AA1015718" s="7"/>
    </row>
    <row r="1015719" spans="27:27">
      <c r="AA1015719" s="7"/>
    </row>
    <row r="1015720" spans="27:27">
      <c r="AA1015720" s="7"/>
    </row>
    <row r="1015721" spans="27:27">
      <c r="AA1015721" s="7"/>
    </row>
    <row r="1015722" spans="27:27">
      <c r="AA1015722" s="7"/>
    </row>
    <row r="1015723" spans="27:27">
      <c r="AA1015723" s="7"/>
    </row>
    <row r="1015724" spans="27:27">
      <c r="AA1015724" s="7"/>
    </row>
    <row r="1015725" spans="27:27">
      <c r="AA1015725" s="7"/>
    </row>
    <row r="1015726" spans="27:27">
      <c r="AA1015726" s="7"/>
    </row>
    <row r="1015727" spans="27:27">
      <c r="AA1015727" s="7"/>
    </row>
    <row r="1015728" spans="27:27">
      <c r="AA1015728" s="7"/>
    </row>
    <row r="1015729" spans="27:27">
      <c r="AA1015729" s="7"/>
    </row>
    <row r="1015730" spans="27:27">
      <c r="AA1015730" s="7"/>
    </row>
    <row r="1015731" spans="27:27">
      <c r="AA1015731" s="7"/>
    </row>
    <row r="1015732" spans="27:27">
      <c r="AA1015732" s="7"/>
    </row>
    <row r="1015733" spans="27:27">
      <c r="AA1015733" s="7"/>
    </row>
    <row r="1015734" spans="27:27">
      <c r="AA1015734" s="7"/>
    </row>
    <row r="1015735" spans="27:27">
      <c r="AA1015735" s="7"/>
    </row>
    <row r="1015736" spans="27:27">
      <c r="AA1015736" s="7"/>
    </row>
    <row r="1015737" spans="27:27">
      <c r="AA1015737" s="7"/>
    </row>
    <row r="1015738" spans="27:27">
      <c r="AA1015738" s="7"/>
    </row>
    <row r="1015739" spans="27:27">
      <c r="AA1015739" s="7"/>
    </row>
    <row r="1015740" spans="27:27">
      <c r="AA1015740" s="7"/>
    </row>
    <row r="1015741" spans="27:27">
      <c r="AA1015741" s="7"/>
    </row>
    <row r="1015742" spans="27:27">
      <c r="AA1015742" s="7"/>
    </row>
    <row r="1015743" spans="27:27">
      <c r="AA1015743" s="7"/>
    </row>
    <row r="1015744" spans="27:27">
      <c r="AA1015744" s="7"/>
    </row>
    <row r="1015745" spans="27:27">
      <c r="AA1015745" s="7"/>
    </row>
    <row r="1015746" spans="27:27">
      <c r="AA1015746" s="7"/>
    </row>
    <row r="1015747" spans="27:27">
      <c r="AA1015747" s="7"/>
    </row>
    <row r="1015748" spans="27:27">
      <c r="AA1015748" s="7"/>
    </row>
    <row r="1015749" spans="27:27">
      <c r="AA1015749" s="7"/>
    </row>
    <row r="1015750" spans="27:27">
      <c r="AA1015750" s="7"/>
    </row>
    <row r="1015751" spans="27:27">
      <c r="AA1015751" s="7"/>
    </row>
    <row r="1015752" spans="27:27">
      <c r="AA1015752" s="7"/>
    </row>
    <row r="1015753" spans="27:27">
      <c r="AA1015753" s="7"/>
    </row>
    <row r="1015754" spans="27:27">
      <c r="AA1015754" s="7"/>
    </row>
    <row r="1015755" spans="27:27">
      <c r="AA1015755" s="7"/>
    </row>
    <row r="1015756" spans="27:27">
      <c r="AA1015756" s="7"/>
    </row>
    <row r="1015757" spans="27:27">
      <c r="AA1015757" s="7"/>
    </row>
    <row r="1015758" spans="27:27">
      <c r="AA1015758" s="7"/>
    </row>
    <row r="1015759" spans="27:27">
      <c r="AA1015759" s="7"/>
    </row>
    <row r="1015760" spans="27:27">
      <c r="AA1015760" s="7"/>
    </row>
    <row r="1015761" spans="27:27">
      <c r="AA1015761" s="7"/>
    </row>
    <row r="1015762" spans="27:27">
      <c r="AA1015762" s="7"/>
    </row>
    <row r="1015763" spans="27:27">
      <c r="AA1015763" s="7"/>
    </row>
    <row r="1015764" spans="27:27">
      <c r="AA1015764" s="7"/>
    </row>
    <row r="1015765" spans="27:27">
      <c r="AA1015765" s="7"/>
    </row>
    <row r="1015766" spans="27:27">
      <c r="AA1015766" s="7"/>
    </row>
    <row r="1015767" spans="27:27">
      <c r="AA1015767" s="7"/>
    </row>
    <row r="1015768" spans="27:27">
      <c r="AA1015768" s="7"/>
    </row>
    <row r="1015769" spans="27:27">
      <c r="AA1015769" s="7"/>
    </row>
    <row r="1015770" spans="27:27">
      <c r="AA1015770" s="7"/>
    </row>
    <row r="1015771" spans="27:27">
      <c r="AA1015771" s="7"/>
    </row>
    <row r="1015772" spans="27:27">
      <c r="AA1015772" s="7"/>
    </row>
    <row r="1015773" spans="27:27">
      <c r="AA1015773" s="7"/>
    </row>
    <row r="1015774" spans="27:27">
      <c r="AA1015774" s="7"/>
    </row>
    <row r="1015775" spans="27:27">
      <c r="AA1015775" s="7"/>
    </row>
    <row r="1015776" spans="27:27">
      <c r="AA1015776" s="7"/>
    </row>
    <row r="1015777" spans="27:27">
      <c r="AA1015777" s="7"/>
    </row>
    <row r="1015778" spans="27:27">
      <c r="AA1015778" s="7"/>
    </row>
    <row r="1015779" spans="27:27">
      <c r="AA1015779" s="7"/>
    </row>
    <row r="1015780" spans="27:27">
      <c r="AA1015780" s="7"/>
    </row>
    <row r="1015781" spans="27:27">
      <c r="AA1015781" s="7"/>
    </row>
    <row r="1015782" spans="27:27">
      <c r="AA1015782" s="7"/>
    </row>
    <row r="1015783" spans="27:27">
      <c r="AA1015783" s="7"/>
    </row>
    <row r="1015784" spans="27:27">
      <c r="AA1015784" s="7"/>
    </row>
    <row r="1015785" spans="27:27">
      <c r="AA1015785" s="7"/>
    </row>
    <row r="1015786" spans="27:27">
      <c r="AA1015786" s="7"/>
    </row>
    <row r="1015787" spans="27:27">
      <c r="AA1015787" s="7"/>
    </row>
    <row r="1015788" spans="27:27">
      <c r="AA1015788" s="7"/>
    </row>
    <row r="1015789" spans="27:27">
      <c r="AA1015789" s="7"/>
    </row>
    <row r="1015790" spans="27:27">
      <c r="AA1015790" s="7"/>
    </row>
    <row r="1015791" spans="27:27">
      <c r="AA1015791" s="7"/>
    </row>
    <row r="1015792" spans="27:27">
      <c r="AA1015792" s="7"/>
    </row>
    <row r="1015793" spans="27:27">
      <c r="AA1015793" s="7"/>
    </row>
    <row r="1015794" spans="27:27">
      <c r="AA1015794" s="7"/>
    </row>
    <row r="1015795" spans="27:27">
      <c r="AA1015795" s="7"/>
    </row>
    <row r="1015796" spans="27:27">
      <c r="AA1015796" s="7"/>
    </row>
    <row r="1015797" spans="27:27">
      <c r="AA1015797" s="7"/>
    </row>
    <row r="1015798" spans="27:27">
      <c r="AA1015798" s="7"/>
    </row>
    <row r="1015799" spans="27:27">
      <c r="AA1015799" s="7"/>
    </row>
    <row r="1015800" spans="27:27">
      <c r="AA1015800" s="7"/>
    </row>
    <row r="1015801" spans="27:27">
      <c r="AA1015801" s="7"/>
    </row>
    <row r="1015802" spans="27:27">
      <c r="AA1015802" s="7"/>
    </row>
    <row r="1015803" spans="27:27">
      <c r="AA1015803" s="7"/>
    </row>
    <row r="1015804" spans="27:27">
      <c r="AA1015804" s="7"/>
    </row>
    <row r="1015805" spans="27:27">
      <c r="AA1015805" s="7"/>
    </row>
    <row r="1015806" spans="27:27">
      <c r="AA1015806" s="7"/>
    </row>
    <row r="1015807" spans="27:27">
      <c r="AA1015807" s="7"/>
    </row>
    <row r="1015808" spans="27:27">
      <c r="AA1015808" s="7"/>
    </row>
    <row r="1015809" spans="27:27">
      <c r="AA1015809" s="7"/>
    </row>
    <row r="1015810" spans="27:27">
      <c r="AA1015810" s="7"/>
    </row>
    <row r="1015811" spans="27:27">
      <c r="AA1015811" s="7"/>
    </row>
    <row r="1015812" spans="27:27">
      <c r="AA1015812" s="7"/>
    </row>
    <row r="1015813" spans="27:27">
      <c r="AA1015813" s="7"/>
    </row>
    <row r="1015814" spans="27:27">
      <c r="AA1015814" s="7"/>
    </row>
    <row r="1015815" spans="27:27">
      <c r="AA1015815" s="7"/>
    </row>
    <row r="1015816" spans="27:27">
      <c r="AA1015816" s="7"/>
    </row>
    <row r="1015817" spans="27:27">
      <c r="AA1015817" s="7"/>
    </row>
    <row r="1015818" spans="27:27">
      <c r="AA1015818" s="7"/>
    </row>
    <row r="1015819" spans="27:27">
      <c r="AA1015819" s="7"/>
    </row>
    <row r="1015820" spans="27:27">
      <c r="AA1015820" s="7"/>
    </row>
    <row r="1015821" spans="27:27">
      <c r="AA1015821" s="7"/>
    </row>
    <row r="1015822" spans="27:27">
      <c r="AA1015822" s="7"/>
    </row>
    <row r="1015823" spans="27:27">
      <c r="AA1015823" s="7"/>
    </row>
    <row r="1015824" spans="27:27">
      <c r="AA1015824" s="7"/>
    </row>
    <row r="1015825" spans="27:27">
      <c r="AA1015825" s="7"/>
    </row>
    <row r="1015826" spans="27:27">
      <c r="AA1015826" s="7"/>
    </row>
    <row r="1015827" spans="27:27">
      <c r="AA1015827" s="7"/>
    </row>
    <row r="1015828" spans="27:27">
      <c r="AA1015828" s="7"/>
    </row>
    <row r="1015829" spans="27:27">
      <c r="AA1015829" s="7"/>
    </row>
    <row r="1015830" spans="27:27">
      <c r="AA1015830" s="7"/>
    </row>
    <row r="1015831" spans="27:27">
      <c r="AA1015831" s="7"/>
    </row>
    <row r="1015832" spans="27:27">
      <c r="AA1015832" s="7"/>
    </row>
    <row r="1015833" spans="27:27">
      <c r="AA1015833" s="7"/>
    </row>
    <row r="1015834" spans="27:27">
      <c r="AA1015834" s="7"/>
    </row>
    <row r="1015835" spans="27:27">
      <c r="AA1015835" s="7"/>
    </row>
    <row r="1015836" spans="27:27">
      <c r="AA1015836" s="7"/>
    </row>
    <row r="1015837" spans="27:27">
      <c r="AA1015837" s="7"/>
    </row>
    <row r="1015838" spans="27:27">
      <c r="AA1015838" s="7"/>
    </row>
    <row r="1015839" spans="27:27">
      <c r="AA1015839" s="7"/>
    </row>
    <row r="1015840" spans="27:27">
      <c r="AA1015840" s="7"/>
    </row>
    <row r="1015841" spans="27:27">
      <c r="AA1015841" s="7"/>
    </row>
    <row r="1015842" spans="27:27">
      <c r="AA1015842" s="7"/>
    </row>
    <row r="1015843" spans="27:27">
      <c r="AA1015843" s="7"/>
    </row>
    <row r="1015844" spans="27:27">
      <c r="AA1015844" s="7"/>
    </row>
    <row r="1015845" spans="27:27">
      <c r="AA1015845" s="7"/>
    </row>
    <row r="1015846" spans="27:27">
      <c r="AA1015846" s="7"/>
    </row>
    <row r="1015847" spans="27:27">
      <c r="AA1015847" s="7"/>
    </row>
    <row r="1015848" spans="27:27">
      <c r="AA1015848" s="7"/>
    </row>
    <row r="1015849" spans="27:27">
      <c r="AA1015849" s="7"/>
    </row>
    <row r="1015850" spans="27:27">
      <c r="AA1015850" s="7"/>
    </row>
    <row r="1015851" spans="27:27">
      <c r="AA1015851" s="7"/>
    </row>
    <row r="1015852" spans="27:27">
      <c r="AA1015852" s="7"/>
    </row>
    <row r="1015853" spans="27:27">
      <c r="AA1015853" s="7"/>
    </row>
    <row r="1015854" spans="27:27">
      <c r="AA1015854" s="7"/>
    </row>
    <row r="1015855" spans="27:27">
      <c r="AA1015855" s="7"/>
    </row>
    <row r="1015856" spans="27:27">
      <c r="AA1015856" s="7"/>
    </row>
    <row r="1015857" spans="27:27">
      <c r="AA1015857" s="7"/>
    </row>
    <row r="1015858" spans="27:27">
      <c r="AA1015858" s="7"/>
    </row>
    <row r="1015859" spans="27:27">
      <c r="AA1015859" s="7"/>
    </row>
    <row r="1015860" spans="27:27">
      <c r="AA1015860" s="7"/>
    </row>
    <row r="1015861" spans="27:27">
      <c r="AA1015861" s="7"/>
    </row>
    <row r="1015862" spans="27:27">
      <c r="AA1015862" s="7"/>
    </row>
    <row r="1015863" spans="27:27">
      <c r="AA1015863" s="7"/>
    </row>
    <row r="1015864" spans="27:27">
      <c r="AA1015864" s="7"/>
    </row>
    <row r="1015865" spans="27:27">
      <c r="AA1015865" s="7"/>
    </row>
    <row r="1015866" spans="27:27">
      <c r="AA1015866" s="7"/>
    </row>
    <row r="1015867" spans="27:27">
      <c r="AA1015867" s="7"/>
    </row>
    <row r="1015868" spans="27:27">
      <c r="AA1015868" s="7"/>
    </row>
    <row r="1015869" spans="27:27">
      <c r="AA1015869" s="7"/>
    </row>
    <row r="1015870" spans="27:27">
      <c r="AA1015870" s="7"/>
    </row>
    <row r="1015871" spans="27:27">
      <c r="AA1015871" s="7"/>
    </row>
    <row r="1015872" spans="27:27">
      <c r="AA1015872" s="7"/>
    </row>
    <row r="1015873" spans="27:27">
      <c r="AA1015873" s="7"/>
    </row>
    <row r="1015874" spans="27:27">
      <c r="AA1015874" s="7"/>
    </row>
    <row r="1015875" spans="27:27">
      <c r="AA1015875" s="7"/>
    </row>
    <row r="1015876" spans="27:27">
      <c r="AA1015876" s="7"/>
    </row>
    <row r="1015877" spans="27:27">
      <c r="AA1015877" s="7"/>
    </row>
    <row r="1015878" spans="27:27">
      <c r="AA1015878" s="7"/>
    </row>
    <row r="1015879" spans="27:27">
      <c r="AA1015879" s="7"/>
    </row>
    <row r="1015880" spans="27:27">
      <c r="AA1015880" s="7"/>
    </row>
    <row r="1015881" spans="27:27">
      <c r="AA1015881" s="7"/>
    </row>
    <row r="1015882" spans="27:27">
      <c r="AA1015882" s="7"/>
    </row>
    <row r="1015883" spans="27:27">
      <c r="AA1015883" s="7"/>
    </row>
    <row r="1015884" spans="27:27">
      <c r="AA1015884" s="7"/>
    </row>
    <row r="1015885" spans="27:27">
      <c r="AA1015885" s="7"/>
    </row>
    <row r="1015886" spans="27:27">
      <c r="AA1015886" s="7"/>
    </row>
    <row r="1015887" spans="27:27">
      <c r="AA1015887" s="7"/>
    </row>
    <row r="1015888" spans="27:27">
      <c r="AA1015888" s="7"/>
    </row>
    <row r="1015889" spans="27:27">
      <c r="AA1015889" s="7"/>
    </row>
    <row r="1015890" spans="27:27">
      <c r="AA1015890" s="7"/>
    </row>
    <row r="1015891" spans="27:27">
      <c r="AA1015891" s="7"/>
    </row>
    <row r="1015892" spans="27:27">
      <c r="AA1015892" s="7"/>
    </row>
    <row r="1015893" spans="27:27">
      <c r="AA1015893" s="7"/>
    </row>
    <row r="1015894" spans="27:27">
      <c r="AA1015894" s="7"/>
    </row>
    <row r="1015895" spans="27:27">
      <c r="AA1015895" s="7"/>
    </row>
    <row r="1015896" spans="27:27">
      <c r="AA1015896" s="7"/>
    </row>
    <row r="1015897" spans="27:27">
      <c r="AA1015897" s="7"/>
    </row>
    <row r="1015898" spans="27:27">
      <c r="AA1015898" s="7"/>
    </row>
    <row r="1015899" spans="27:27">
      <c r="AA1015899" s="7"/>
    </row>
    <row r="1015900" spans="27:27">
      <c r="AA1015900" s="7"/>
    </row>
    <row r="1015901" spans="27:27">
      <c r="AA1015901" s="7"/>
    </row>
    <row r="1015902" spans="27:27">
      <c r="AA1015902" s="7"/>
    </row>
    <row r="1015903" spans="27:27">
      <c r="AA1015903" s="7"/>
    </row>
    <row r="1015904" spans="27:27">
      <c r="AA1015904" s="7"/>
    </row>
    <row r="1015905" spans="27:27">
      <c r="AA1015905" s="7"/>
    </row>
    <row r="1015906" spans="27:27">
      <c r="AA1015906" s="7"/>
    </row>
    <row r="1015907" spans="27:27">
      <c r="AA1015907" s="7"/>
    </row>
    <row r="1015908" spans="27:27">
      <c r="AA1015908" s="7"/>
    </row>
    <row r="1015909" spans="27:27">
      <c r="AA1015909" s="7"/>
    </row>
    <row r="1015910" spans="27:27">
      <c r="AA1015910" s="7"/>
    </row>
    <row r="1015911" spans="27:27">
      <c r="AA1015911" s="7"/>
    </row>
    <row r="1015912" spans="27:27">
      <c r="AA1015912" s="7"/>
    </row>
    <row r="1015913" spans="27:27">
      <c r="AA1015913" s="7"/>
    </row>
    <row r="1015914" spans="27:27">
      <c r="AA1015914" s="7"/>
    </row>
    <row r="1015915" spans="27:27">
      <c r="AA1015915" s="7"/>
    </row>
    <row r="1015916" spans="27:27">
      <c r="AA1015916" s="7"/>
    </row>
    <row r="1015917" spans="27:27">
      <c r="AA1015917" s="7"/>
    </row>
    <row r="1015918" spans="27:27">
      <c r="AA1015918" s="7"/>
    </row>
    <row r="1015919" spans="27:27">
      <c r="AA1015919" s="7"/>
    </row>
    <row r="1015920" spans="27:27">
      <c r="AA1015920" s="7"/>
    </row>
    <row r="1015921" spans="27:27">
      <c r="AA1015921" s="7"/>
    </row>
    <row r="1015922" spans="27:27">
      <c r="AA1015922" s="7"/>
    </row>
    <row r="1015923" spans="27:27">
      <c r="AA1015923" s="7"/>
    </row>
    <row r="1015924" spans="27:27">
      <c r="AA1015924" s="7"/>
    </row>
    <row r="1015925" spans="27:27">
      <c r="AA1015925" s="7"/>
    </row>
    <row r="1015926" spans="27:27">
      <c r="AA1015926" s="7"/>
    </row>
    <row r="1015927" spans="27:27">
      <c r="AA1015927" s="7"/>
    </row>
    <row r="1015928" spans="27:27">
      <c r="AA1015928" s="7"/>
    </row>
    <row r="1015929" spans="27:27">
      <c r="AA1015929" s="7"/>
    </row>
    <row r="1015930" spans="27:27">
      <c r="AA1015930" s="7"/>
    </row>
    <row r="1015931" spans="27:27">
      <c r="AA1015931" s="7"/>
    </row>
    <row r="1015932" spans="27:27">
      <c r="AA1015932" s="7"/>
    </row>
    <row r="1015933" spans="27:27">
      <c r="AA1015933" s="7"/>
    </row>
    <row r="1015934" spans="27:27">
      <c r="AA1015934" s="7"/>
    </row>
    <row r="1015935" spans="27:27">
      <c r="AA1015935" s="7"/>
    </row>
    <row r="1015936" spans="27:27">
      <c r="AA1015936" s="7"/>
    </row>
    <row r="1015937" spans="27:27">
      <c r="AA1015937" s="7"/>
    </row>
    <row r="1015938" spans="27:27">
      <c r="AA1015938" s="7"/>
    </row>
    <row r="1015939" spans="27:27">
      <c r="AA1015939" s="7"/>
    </row>
    <row r="1015940" spans="27:27">
      <c r="AA1015940" s="7"/>
    </row>
    <row r="1015941" spans="27:27">
      <c r="AA1015941" s="7"/>
    </row>
    <row r="1015942" spans="27:27">
      <c r="AA1015942" s="7"/>
    </row>
    <row r="1015943" spans="27:27">
      <c r="AA1015943" s="7"/>
    </row>
    <row r="1015944" spans="27:27">
      <c r="AA1015944" s="7"/>
    </row>
    <row r="1015945" spans="27:27">
      <c r="AA1015945" s="7"/>
    </row>
    <row r="1015946" spans="27:27">
      <c r="AA1015946" s="7"/>
    </row>
    <row r="1015947" spans="27:27">
      <c r="AA1015947" s="7"/>
    </row>
    <row r="1015948" spans="27:27">
      <c r="AA1015948" s="7"/>
    </row>
    <row r="1015949" spans="27:27">
      <c r="AA1015949" s="7"/>
    </row>
    <row r="1015950" spans="27:27">
      <c r="AA1015950" s="7"/>
    </row>
    <row r="1015951" spans="27:27">
      <c r="AA1015951" s="7"/>
    </row>
    <row r="1015952" spans="27:27">
      <c r="AA1015952" s="7"/>
    </row>
    <row r="1015953" spans="27:27">
      <c r="AA1015953" s="7"/>
    </row>
    <row r="1015954" spans="27:27">
      <c r="AA1015954" s="7"/>
    </row>
    <row r="1015955" spans="27:27">
      <c r="AA1015955" s="7"/>
    </row>
    <row r="1015956" spans="27:27">
      <c r="AA1015956" s="7"/>
    </row>
    <row r="1015957" spans="27:27">
      <c r="AA1015957" s="7"/>
    </row>
    <row r="1015958" spans="27:27">
      <c r="AA1015958" s="7"/>
    </row>
    <row r="1015959" spans="27:27">
      <c r="AA1015959" s="7"/>
    </row>
    <row r="1015960" spans="27:27">
      <c r="AA1015960" s="7"/>
    </row>
    <row r="1015961" spans="27:27">
      <c r="AA1015961" s="7"/>
    </row>
    <row r="1015962" spans="27:27">
      <c r="AA1015962" s="7"/>
    </row>
    <row r="1015963" spans="27:27">
      <c r="AA1015963" s="7"/>
    </row>
    <row r="1015964" spans="27:27">
      <c r="AA1015964" s="7"/>
    </row>
    <row r="1015965" spans="27:27">
      <c r="AA1015965" s="7"/>
    </row>
    <row r="1015966" spans="27:27">
      <c r="AA1015966" s="7"/>
    </row>
    <row r="1015967" spans="27:27">
      <c r="AA1015967" s="7"/>
    </row>
    <row r="1015968" spans="27:27">
      <c r="AA1015968" s="7"/>
    </row>
    <row r="1015969" spans="27:27">
      <c r="AA1015969" s="7"/>
    </row>
    <row r="1015970" spans="27:27">
      <c r="AA1015970" s="7"/>
    </row>
    <row r="1015971" spans="27:27">
      <c r="AA1015971" s="7"/>
    </row>
    <row r="1015972" spans="27:27">
      <c r="AA1015972" s="7"/>
    </row>
    <row r="1015973" spans="27:27">
      <c r="AA1015973" s="7"/>
    </row>
    <row r="1015974" spans="27:27">
      <c r="AA1015974" s="7"/>
    </row>
    <row r="1015975" spans="27:27">
      <c r="AA1015975" s="7"/>
    </row>
    <row r="1015976" spans="27:27">
      <c r="AA1015976" s="7"/>
    </row>
    <row r="1015977" spans="27:27">
      <c r="AA1015977" s="7"/>
    </row>
    <row r="1015978" spans="27:27">
      <c r="AA1015978" s="7"/>
    </row>
    <row r="1015979" spans="27:27">
      <c r="AA1015979" s="7"/>
    </row>
    <row r="1015980" spans="27:27">
      <c r="AA1015980" s="7"/>
    </row>
    <row r="1015981" spans="27:27">
      <c r="AA1015981" s="7"/>
    </row>
    <row r="1015982" spans="27:27">
      <c r="AA1015982" s="7"/>
    </row>
    <row r="1015983" spans="27:27">
      <c r="AA1015983" s="7"/>
    </row>
    <row r="1015984" spans="27:27">
      <c r="AA1015984" s="7"/>
    </row>
    <row r="1015985" spans="27:27">
      <c r="AA1015985" s="7"/>
    </row>
    <row r="1015986" spans="27:27">
      <c r="AA1015986" s="7"/>
    </row>
    <row r="1015987" spans="27:27">
      <c r="AA1015987" s="7"/>
    </row>
    <row r="1015988" spans="27:27">
      <c r="AA1015988" s="7"/>
    </row>
    <row r="1015989" spans="27:27">
      <c r="AA1015989" s="7"/>
    </row>
    <row r="1015990" spans="27:27">
      <c r="AA1015990" s="7"/>
    </row>
    <row r="1015991" spans="27:27">
      <c r="AA1015991" s="7"/>
    </row>
    <row r="1015992" spans="27:27">
      <c r="AA1015992" s="7"/>
    </row>
    <row r="1015993" spans="27:27">
      <c r="AA1015993" s="7"/>
    </row>
    <row r="1015994" spans="27:27">
      <c r="AA1015994" s="7"/>
    </row>
    <row r="1015995" spans="27:27">
      <c r="AA1015995" s="7"/>
    </row>
    <row r="1015996" spans="27:27">
      <c r="AA1015996" s="7"/>
    </row>
    <row r="1015997" spans="27:27">
      <c r="AA1015997" s="7"/>
    </row>
    <row r="1015998" spans="27:27">
      <c r="AA1015998" s="7"/>
    </row>
    <row r="1015999" spans="27:27">
      <c r="AA1015999" s="7"/>
    </row>
    <row r="1016000" spans="27:27">
      <c r="AA1016000" s="7"/>
    </row>
    <row r="1016001" spans="27:27">
      <c r="AA1016001" s="7"/>
    </row>
    <row r="1016002" spans="27:27">
      <c r="AA1016002" s="7"/>
    </row>
    <row r="1016003" spans="27:27">
      <c r="AA1016003" s="7"/>
    </row>
    <row r="1016004" spans="27:27">
      <c r="AA1016004" s="7"/>
    </row>
    <row r="1016005" spans="27:27">
      <c r="AA1016005" s="7"/>
    </row>
    <row r="1016006" spans="27:27">
      <c r="AA1016006" s="7"/>
    </row>
    <row r="1016007" spans="27:27">
      <c r="AA1016007" s="7"/>
    </row>
    <row r="1016008" spans="27:27">
      <c r="AA1016008" s="7"/>
    </row>
    <row r="1016009" spans="27:27">
      <c r="AA1016009" s="7"/>
    </row>
    <row r="1016010" spans="27:27">
      <c r="AA1016010" s="7"/>
    </row>
    <row r="1016011" spans="27:27">
      <c r="AA1016011" s="7"/>
    </row>
    <row r="1016012" spans="27:27">
      <c r="AA1016012" s="7"/>
    </row>
    <row r="1016013" spans="27:27">
      <c r="AA1016013" s="7"/>
    </row>
    <row r="1016014" spans="27:27">
      <c r="AA1016014" s="7"/>
    </row>
    <row r="1016015" spans="27:27">
      <c r="AA1016015" s="7"/>
    </row>
    <row r="1016016" spans="27:27">
      <c r="AA1016016" s="7"/>
    </row>
    <row r="1016017" spans="27:27">
      <c r="AA1016017" s="7"/>
    </row>
    <row r="1016018" spans="27:27">
      <c r="AA1016018" s="7"/>
    </row>
    <row r="1016019" spans="27:27">
      <c r="AA1016019" s="7"/>
    </row>
    <row r="1016020" spans="27:27">
      <c r="AA1016020" s="7"/>
    </row>
    <row r="1016021" spans="27:27">
      <c r="AA1016021" s="7"/>
    </row>
    <row r="1016022" spans="27:27">
      <c r="AA1016022" s="7"/>
    </row>
    <row r="1016023" spans="27:27">
      <c r="AA1016023" s="7"/>
    </row>
    <row r="1016024" spans="27:27">
      <c r="AA1016024" s="7"/>
    </row>
    <row r="1016025" spans="27:27">
      <c r="AA1016025" s="7"/>
    </row>
    <row r="1016026" spans="27:27">
      <c r="AA1016026" s="7"/>
    </row>
    <row r="1016027" spans="27:27">
      <c r="AA1016027" s="7"/>
    </row>
    <row r="1016028" spans="27:27">
      <c r="AA1016028" s="7"/>
    </row>
    <row r="1016029" spans="27:27">
      <c r="AA1016029" s="7"/>
    </row>
    <row r="1016030" spans="27:27">
      <c r="AA1016030" s="7"/>
    </row>
    <row r="1016031" spans="27:27">
      <c r="AA1016031" s="7"/>
    </row>
    <row r="1016032" spans="27:27">
      <c r="AA1016032" s="7"/>
    </row>
    <row r="1016033" spans="27:27">
      <c r="AA1016033" s="7"/>
    </row>
    <row r="1016034" spans="27:27">
      <c r="AA1016034" s="7"/>
    </row>
    <row r="1016035" spans="27:27">
      <c r="AA1016035" s="7"/>
    </row>
    <row r="1016036" spans="27:27">
      <c r="AA1016036" s="7"/>
    </row>
    <row r="1016037" spans="27:27">
      <c r="AA1016037" s="7"/>
    </row>
    <row r="1016038" spans="27:27">
      <c r="AA1016038" s="7"/>
    </row>
    <row r="1016039" spans="27:27">
      <c r="AA1016039" s="7"/>
    </row>
    <row r="1016040" spans="27:27">
      <c r="AA1016040" s="7"/>
    </row>
    <row r="1016041" spans="27:27">
      <c r="AA1016041" s="7"/>
    </row>
    <row r="1016042" spans="27:27">
      <c r="AA1016042" s="7"/>
    </row>
    <row r="1016043" spans="27:27">
      <c r="AA1016043" s="7"/>
    </row>
    <row r="1016044" spans="27:27">
      <c r="AA1016044" s="7"/>
    </row>
    <row r="1016045" spans="27:27">
      <c r="AA1016045" s="7"/>
    </row>
    <row r="1016046" spans="27:27">
      <c r="AA1016046" s="7"/>
    </row>
    <row r="1016047" spans="27:27">
      <c r="AA1016047" s="7"/>
    </row>
    <row r="1016048" spans="27:27">
      <c r="AA1016048" s="7"/>
    </row>
    <row r="1016049" spans="27:27">
      <c r="AA1016049" s="7"/>
    </row>
    <row r="1016050" spans="27:27">
      <c r="AA1016050" s="7"/>
    </row>
    <row r="1016051" spans="27:27">
      <c r="AA1016051" s="7"/>
    </row>
    <row r="1016052" spans="27:27">
      <c r="AA1016052" s="7"/>
    </row>
    <row r="1016053" spans="27:27">
      <c r="AA1016053" s="7"/>
    </row>
    <row r="1016054" spans="27:27">
      <c r="AA1016054" s="7"/>
    </row>
    <row r="1016055" spans="27:27">
      <c r="AA1016055" s="7"/>
    </row>
    <row r="1016056" spans="27:27">
      <c r="AA1016056" s="7"/>
    </row>
    <row r="1016057" spans="27:27">
      <c r="AA1016057" s="7"/>
    </row>
    <row r="1016058" spans="27:27">
      <c r="AA1016058" s="7"/>
    </row>
    <row r="1016059" spans="27:27">
      <c r="AA1016059" s="7"/>
    </row>
    <row r="1016060" spans="27:27">
      <c r="AA1016060" s="7"/>
    </row>
    <row r="1016061" spans="27:27">
      <c r="AA1016061" s="7"/>
    </row>
    <row r="1016062" spans="27:27">
      <c r="AA1016062" s="7"/>
    </row>
    <row r="1016063" spans="27:27">
      <c r="AA1016063" s="7"/>
    </row>
    <row r="1016064" spans="27:27">
      <c r="AA1016064" s="7"/>
    </row>
    <row r="1016065" spans="27:27">
      <c r="AA1016065" s="7"/>
    </row>
    <row r="1016066" spans="27:27">
      <c r="AA1016066" s="7"/>
    </row>
    <row r="1016067" spans="27:27">
      <c r="AA1016067" s="7"/>
    </row>
    <row r="1016068" spans="27:27">
      <c r="AA1016068" s="7"/>
    </row>
    <row r="1016069" spans="27:27">
      <c r="AA1016069" s="7"/>
    </row>
    <row r="1016070" spans="27:27">
      <c r="AA1016070" s="7"/>
    </row>
    <row r="1016071" spans="27:27">
      <c r="AA1016071" s="7"/>
    </row>
    <row r="1016072" spans="27:27">
      <c r="AA1016072" s="7"/>
    </row>
    <row r="1016073" spans="27:27">
      <c r="AA1016073" s="7"/>
    </row>
    <row r="1016074" spans="27:27">
      <c r="AA1016074" s="7"/>
    </row>
    <row r="1016075" spans="27:27">
      <c r="AA1016075" s="7"/>
    </row>
    <row r="1016076" spans="27:27">
      <c r="AA1016076" s="7"/>
    </row>
    <row r="1016077" spans="27:27">
      <c r="AA1016077" s="7"/>
    </row>
    <row r="1016078" spans="27:27">
      <c r="AA1016078" s="7"/>
    </row>
    <row r="1016079" spans="27:27">
      <c r="AA1016079" s="7"/>
    </row>
    <row r="1016080" spans="27:27">
      <c r="AA1016080" s="7"/>
    </row>
    <row r="1016081" spans="27:27">
      <c r="AA1016081" s="7"/>
    </row>
    <row r="1016082" spans="27:27">
      <c r="AA1016082" s="7"/>
    </row>
    <row r="1016083" spans="27:27">
      <c r="AA1016083" s="7"/>
    </row>
    <row r="1016084" spans="27:27">
      <c r="AA1016084" s="7"/>
    </row>
    <row r="1016085" spans="27:27">
      <c r="AA1016085" s="7"/>
    </row>
    <row r="1016086" spans="27:27">
      <c r="AA1016086" s="7"/>
    </row>
    <row r="1016087" spans="27:27">
      <c r="AA1016087" s="7"/>
    </row>
    <row r="1016088" spans="27:27">
      <c r="AA1016088" s="7"/>
    </row>
    <row r="1016089" spans="27:27">
      <c r="AA1016089" s="7"/>
    </row>
    <row r="1016090" spans="27:27">
      <c r="AA1016090" s="7"/>
    </row>
    <row r="1016091" spans="27:27">
      <c r="AA1016091" s="7"/>
    </row>
    <row r="1016092" spans="27:27">
      <c r="AA1016092" s="7"/>
    </row>
    <row r="1016093" spans="27:27">
      <c r="AA1016093" s="7"/>
    </row>
    <row r="1016094" spans="27:27">
      <c r="AA1016094" s="7"/>
    </row>
    <row r="1016095" spans="27:27">
      <c r="AA1016095" s="7"/>
    </row>
    <row r="1016096" spans="27:27">
      <c r="AA1016096" s="7"/>
    </row>
    <row r="1016097" spans="27:27">
      <c r="AA1016097" s="7"/>
    </row>
    <row r="1016098" spans="27:27">
      <c r="AA1016098" s="7"/>
    </row>
    <row r="1016099" spans="27:27">
      <c r="AA1016099" s="7"/>
    </row>
    <row r="1016100" spans="27:27">
      <c r="AA1016100" s="7"/>
    </row>
    <row r="1016101" spans="27:27">
      <c r="AA1016101" s="7"/>
    </row>
    <row r="1016102" spans="27:27">
      <c r="AA1016102" s="7"/>
    </row>
    <row r="1016103" spans="27:27">
      <c r="AA1016103" s="7"/>
    </row>
    <row r="1016104" spans="27:27">
      <c r="AA1016104" s="7"/>
    </row>
    <row r="1016105" spans="27:27">
      <c r="AA1016105" s="7"/>
    </row>
    <row r="1016106" spans="27:27">
      <c r="AA1016106" s="7"/>
    </row>
    <row r="1016107" spans="27:27">
      <c r="AA1016107" s="7"/>
    </row>
    <row r="1016108" spans="27:27">
      <c r="AA1016108" s="7"/>
    </row>
    <row r="1016109" spans="27:27">
      <c r="AA1016109" s="7"/>
    </row>
    <row r="1016110" spans="27:27">
      <c r="AA1016110" s="7"/>
    </row>
    <row r="1016111" spans="27:27">
      <c r="AA1016111" s="7"/>
    </row>
    <row r="1016112" spans="27:27">
      <c r="AA1016112" s="7"/>
    </row>
    <row r="1016113" spans="27:27">
      <c r="AA1016113" s="7"/>
    </row>
    <row r="1016114" spans="27:27">
      <c r="AA1016114" s="7"/>
    </row>
    <row r="1016115" spans="27:27">
      <c r="AA1016115" s="7"/>
    </row>
    <row r="1016116" spans="27:27">
      <c r="AA1016116" s="7"/>
    </row>
    <row r="1016117" spans="27:27">
      <c r="AA1016117" s="7"/>
    </row>
    <row r="1016118" spans="27:27">
      <c r="AA1016118" s="7"/>
    </row>
    <row r="1016119" spans="27:27">
      <c r="AA1016119" s="7"/>
    </row>
    <row r="1016120" spans="27:27">
      <c r="AA1016120" s="7"/>
    </row>
    <row r="1016121" spans="27:27">
      <c r="AA1016121" s="7"/>
    </row>
    <row r="1016122" spans="27:27">
      <c r="AA1016122" s="7"/>
    </row>
    <row r="1016123" spans="27:27">
      <c r="AA1016123" s="7"/>
    </row>
    <row r="1016124" spans="27:27">
      <c r="AA1016124" s="7"/>
    </row>
    <row r="1016125" spans="27:27">
      <c r="AA1016125" s="7"/>
    </row>
    <row r="1016126" spans="27:27">
      <c r="AA1016126" s="7"/>
    </row>
    <row r="1016127" spans="27:27">
      <c r="AA1016127" s="7"/>
    </row>
    <row r="1016128" spans="27:27">
      <c r="AA1016128" s="7"/>
    </row>
    <row r="1016129" spans="27:27">
      <c r="AA1016129" s="7"/>
    </row>
    <row r="1016130" spans="27:27">
      <c r="AA1016130" s="7"/>
    </row>
    <row r="1016131" spans="27:27">
      <c r="AA1016131" s="7"/>
    </row>
    <row r="1016132" spans="27:27">
      <c r="AA1016132" s="7"/>
    </row>
    <row r="1016133" spans="27:27">
      <c r="AA1016133" s="7"/>
    </row>
    <row r="1016134" spans="27:27">
      <c r="AA1016134" s="7"/>
    </row>
    <row r="1016135" spans="27:27">
      <c r="AA1016135" s="7"/>
    </row>
    <row r="1016136" spans="27:27">
      <c r="AA1016136" s="7"/>
    </row>
    <row r="1016137" spans="27:27">
      <c r="AA1016137" s="7"/>
    </row>
    <row r="1016138" spans="27:27">
      <c r="AA1016138" s="7"/>
    </row>
    <row r="1016139" spans="27:27">
      <c r="AA1016139" s="7"/>
    </row>
    <row r="1016140" spans="27:27">
      <c r="AA1016140" s="7"/>
    </row>
    <row r="1016141" spans="27:27">
      <c r="AA1016141" s="7"/>
    </row>
    <row r="1016142" spans="27:27">
      <c r="AA1016142" s="7"/>
    </row>
    <row r="1016143" spans="27:27">
      <c r="AA1016143" s="7"/>
    </row>
    <row r="1016144" spans="27:27">
      <c r="AA1016144" s="7"/>
    </row>
    <row r="1016145" spans="27:27">
      <c r="AA1016145" s="7"/>
    </row>
    <row r="1016146" spans="27:27">
      <c r="AA1016146" s="7"/>
    </row>
    <row r="1016147" spans="27:27">
      <c r="AA1016147" s="7"/>
    </row>
    <row r="1016148" spans="27:27">
      <c r="AA1016148" s="7"/>
    </row>
    <row r="1016149" spans="27:27">
      <c r="AA1016149" s="7"/>
    </row>
    <row r="1016150" spans="27:27">
      <c r="AA1016150" s="7"/>
    </row>
    <row r="1016151" spans="27:27">
      <c r="AA1016151" s="7"/>
    </row>
    <row r="1016152" spans="27:27">
      <c r="AA1016152" s="7"/>
    </row>
    <row r="1016153" spans="27:27">
      <c r="AA1016153" s="7"/>
    </row>
    <row r="1016154" spans="27:27">
      <c r="AA1016154" s="7"/>
    </row>
    <row r="1016155" spans="27:27">
      <c r="AA1016155" s="7"/>
    </row>
    <row r="1016156" spans="27:27">
      <c r="AA1016156" s="7"/>
    </row>
    <row r="1016157" spans="27:27">
      <c r="AA1016157" s="7"/>
    </row>
    <row r="1016158" spans="27:27">
      <c r="AA1016158" s="7"/>
    </row>
    <row r="1016159" spans="27:27">
      <c r="AA1016159" s="7"/>
    </row>
    <row r="1016160" spans="27:27">
      <c r="AA1016160" s="7"/>
    </row>
    <row r="1016161" spans="27:27">
      <c r="AA1016161" s="7"/>
    </row>
    <row r="1016162" spans="27:27">
      <c r="AA1016162" s="7"/>
    </row>
    <row r="1016163" spans="27:27">
      <c r="AA1016163" s="7"/>
    </row>
    <row r="1016164" spans="27:27">
      <c r="AA1016164" s="7"/>
    </row>
    <row r="1016165" spans="27:27">
      <c r="AA1016165" s="7"/>
    </row>
    <row r="1016166" spans="27:27">
      <c r="AA1016166" s="7"/>
    </row>
    <row r="1016167" spans="27:27">
      <c r="AA1016167" s="7"/>
    </row>
    <row r="1016168" spans="27:27">
      <c r="AA1016168" s="7"/>
    </row>
    <row r="1016169" spans="27:27">
      <c r="AA1016169" s="7"/>
    </row>
    <row r="1016170" spans="27:27">
      <c r="AA1016170" s="7"/>
    </row>
    <row r="1016171" spans="27:27">
      <c r="AA1016171" s="7"/>
    </row>
    <row r="1016172" spans="27:27">
      <c r="AA1016172" s="7"/>
    </row>
    <row r="1016173" spans="27:27">
      <c r="AA1016173" s="7"/>
    </row>
    <row r="1016174" spans="27:27">
      <c r="AA1016174" s="7"/>
    </row>
    <row r="1016175" spans="27:27">
      <c r="AA1016175" s="7"/>
    </row>
    <row r="1016176" spans="27:27">
      <c r="AA1016176" s="7"/>
    </row>
    <row r="1016177" spans="27:27">
      <c r="AA1016177" s="7"/>
    </row>
    <row r="1016178" spans="27:27">
      <c r="AA1016178" s="7"/>
    </row>
    <row r="1016179" spans="27:27">
      <c r="AA1016179" s="7"/>
    </row>
    <row r="1016180" spans="27:27">
      <c r="AA1016180" s="7"/>
    </row>
    <row r="1016181" spans="27:27">
      <c r="AA1016181" s="7"/>
    </row>
    <row r="1016182" spans="27:27">
      <c r="AA1016182" s="7"/>
    </row>
    <row r="1016183" spans="27:27">
      <c r="AA1016183" s="7"/>
    </row>
    <row r="1016184" spans="27:27">
      <c r="AA1016184" s="7"/>
    </row>
    <row r="1016185" spans="27:27">
      <c r="AA1016185" s="7"/>
    </row>
    <row r="1016186" spans="27:27">
      <c r="AA1016186" s="7"/>
    </row>
    <row r="1016187" spans="27:27">
      <c r="AA1016187" s="7"/>
    </row>
    <row r="1016188" spans="27:27">
      <c r="AA1016188" s="7"/>
    </row>
    <row r="1016189" spans="27:27">
      <c r="AA1016189" s="7"/>
    </row>
    <row r="1016190" spans="27:27">
      <c r="AA1016190" s="7"/>
    </row>
    <row r="1016191" spans="27:27">
      <c r="AA1016191" s="7"/>
    </row>
    <row r="1016192" spans="27:27">
      <c r="AA1016192" s="7"/>
    </row>
    <row r="1016193" spans="27:27">
      <c r="AA1016193" s="7"/>
    </row>
    <row r="1016194" spans="27:27">
      <c r="AA1016194" s="7"/>
    </row>
    <row r="1016195" spans="27:27">
      <c r="AA1016195" s="7"/>
    </row>
    <row r="1016196" spans="27:27">
      <c r="AA1016196" s="7"/>
    </row>
    <row r="1016197" spans="27:27">
      <c r="AA1016197" s="7"/>
    </row>
    <row r="1016198" spans="27:27">
      <c r="AA1016198" s="7"/>
    </row>
    <row r="1016199" spans="27:27">
      <c r="AA1016199" s="7"/>
    </row>
    <row r="1016200" spans="27:27">
      <c r="AA1016200" s="7"/>
    </row>
    <row r="1016201" spans="27:27">
      <c r="AA1016201" s="7"/>
    </row>
    <row r="1016202" spans="27:27">
      <c r="AA1016202" s="7"/>
    </row>
    <row r="1016203" spans="27:27">
      <c r="AA1016203" s="7"/>
    </row>
    <row r="1016204" spans="27:27">
      <c r="AA1016204" s="7"/>
    </row>
    <row r="1016205" spans="27:27">
      <c r="AA1016205" s="7"/>
    </row>
    <row r="1016206" spans="27:27">
      <c r="AA1016206" s="7"/>
    </row>
    <row r="1016207" spans="27:27">
      <c r="AA1016207" s="7"/>
    </row>
    <row r="1016208" spans="27:27">
      <c r="AA1016208" s="7"/>
    </row>
    <row r="1016209" spans="27:27">
      <c r="AA1016209" s="7"/>
    </row>
    <row r="1016210" spans="27:27">
      <c r="AA1016210" s="7"/>
    </row>
    <row r="1016211" spans="27:27">
      <c r="AA1016211" s="7"/>
    </row>
    <row r="1016212" spans="27:27">
      <c r="AA1016212" s="7"/>
    </row>
    <row r="1016213" spans="27:27">
      <c r="AA1016213" s="7"/>
    </row>
    <row r="1016214" spans="27:27">
      <c r="AA1016214" s="7"/>
    </row>
    <row r="1016215" spans="27:27">
      <c r="AA1016215" s="7"/>
    </row>
    <row r="1016216" spans="27:27">
      <c r="AA1016216" s="7"/>
    </row>
    <row r="1016217" spans="27:27">
      <c r="AA1016217" s="7"/>
    </row>
    <row r="1016218" spans="27:27">
      <c r="AA1016218" s="7"/>
    </row>
    <row r="1016219" spans="27:27">
      <c r="AA1016219" s="7"/>
    </row>
    <row r="1016220" spans="27:27">
      <c r="AA1016220" s="7"/>
    </row>
    <row r="1016221" spans="27:27">
      <c r="AA1016221" s="7"/>
    </row>
    <row r="1016222" spans="27:27">
      <c r="AA1016222" s="7"/>
    </row>
    <row r="1016223" spans="27:27">
      <c r="AA1016223" s="7"/>
    </row>
    <row r="1016224" spans="27:27">
      <c r="AA1016224" s="7"/>
    </row>
    <row r="1016225" spans="27:27">
      <c r="AA1016225" s="7"/>
    </row>
    <row r="1016226" spans="27:27">
      <c r="AA1016226" s="7"/>
    </row>
    <row r="1016227" spans="27:27">
      <c r="AA1016227" s="7"/>
    </row>
    <row r="1016228" spans="27:27">
      <c r="AA1016228" s="7"/>
    </row>
    <row r="1016229" spans="27:27">
      <c r="AA1016229" s="7"/>
    </row>
    <row r="1016230" spans="27:27">
      <c r="AA1016230" s="7"/>
    </row>
    <row r="1016231" spans="27:27">
      <c r="AA1016231" s="7"/>
    </row>
    <row r="1016232" spans="27:27">
      <c r="AA1016232" s="7"/>
    </row>
    <row r="1016233" spans="27:27">
      <c r="AA1016233" s="7"/>
    </row>
    <row r="1016234" spans="27:27">
      <c r="AA1016234" s="7"/>
    </row>
    <row r="1016235" spans="27:27">
      <c r="AA1016235" s="7"/>
    </row>
    <row r="1016236" spans="27:27">
      <c r="AA1016236" s="7"/>
    </row>
    <row r="1016237" spans="27:27">
      <c r="AA1016237" s="7"/>
    </row>
    <row r="1016238" spans="27:27">
      <c r="AA1016238" s="7"/>
    </row>
    <row r="1016239" spans="27:27">
      <c r="AA1016239" s="7"/>
    </row>
    <row r="1016240" spans="27:27">
      <c r="AA1016240" s="7"/>
    </row>
    <row r="1016241" spans="27:27">
      <c r="AA1016241" s="7"/>
    </row>
    <row r="1016242" spans="27:27">
      <c r="AA1016242" s="7"/>
    </row>
    <row r="1016243" spans="27:27">
      <c r="AA1016243" s="7"/>
    </row>
    <row r="1016244" spans="27:27">
      <c r="AA1016244" s="7"/>
    </row>
    <row r="1016245" spans="27:27">
      <c r="AA1016245" s="7"/>
    </row>
    <row r="1016246" spans="27:27">
      <c r="AA1016246" s="7"/>
    </row>
    <row r="1016247" spans="27:27">
      <c r="AA1016247" s="7"/>
    </row>
    <row r="1016248" spans="27:27">
      <c r="AA1016248" s="7"/>
    </row>
    <row r="1016249" spans="27:27">
      <c r="AA1016249" s="7"/>
    </row>
    <row r="1016250" spans="27:27">
      <c r="AA1016250" s="7"/>
    </row>
    <row r="1016251" spans="27:27">
      <c r="AA1016251" s="7"/>
    </row>
    <row r="1016252" spans="27:27">
      <c r="AA1016252" s="7"/>
    </row>
    <row r="1016253" spans="27:27">
      <c r="AA1016253" s="7"/>
    </row>
    <row r="1016254" spans="27:27">
      <c r="AA1016254" s="7"/>
    </row>
    <row r="1016255" spans="27:27">
      <c r="AA1016255" s="7"/>
    </row>
    <row r="1016256" spans="27:27">
      <c r="AA1016256" s="7"/>
    </row>
    <row r="1016257" spans="27:27">
      <c r="AA1016257" s="7"/>
    </row>
    <row r="1016258" spans="27:27">
      <c r="AA1016258" s="7"/>
    </row>
    <row r="1016259" spans="27:27">
      <c r="AA1016259" s="7"/>
    </row>
    <row r="1016260" spans="27:27">
      <c r="AA1016260" s="7"/>
    </row>
    <row r="1016261" spans="27:27">
      <c r="AA1016261" s="7"/>
    </row>
    <row r="1016262" spans="27:27">
      <c r="AA1016262" s="7"/>
    </row>
    <row r="1016263" spans="27:27">
      <c r="AA1016263" s="7"/>
    </row>
    <row r="1016264" spans="27:27">
      <c r="AA1016264" s="7"/>
    </row>
    <row r="1016265" spans="27:27">
      <c r="AA1016265" s="7"/>
    </row>
    <row r="1016266" spans="27:27">
      <c r="AA1016266" s="7"/>
    </row>
    <row r="1016267" spans="27:27">
      <c r="AA1016267" s="7"/>
    </row>
    <row r="1016268" spans="27:27">
      <c r="AA1016268" s="7"/>
    </row>
    <row r="1016269" spans="27:27">
      <c r="AA1016269" s="7"/>
    </row>
    <row r="1016270" spans="27:27">
      <c r="AA1016270" s="7"/>
    </row>
    <row r="1016271" spans="27:27">
      <c r="AA1016271" s="7"/>
    </row>
    <row r="1016272" spans="27:27">
      <c r="AA1016272" s="7"/>
    </row>
    <row r="1016273" spans="27:27">
      <c r="AA1016273" s="7"/>
    </row>
    <row r="1016274" spans="27:27">
      <c r="AA1016274" s="7"/>
    </row>
    <row r="1016275" spans="27:27">
      <c r="AA1016275" s="7"/>
    </row>
    <row r="1016276" spans="27:27">
      <c r="AA1016276" s="7"/>
    </row>
    <row r="1016277" spans="27:27">
      <c r="AA1016277" s="7"/>
    </row>
    <row r="1016278" spans="27:27">
      <c r="AA1016278" s="7"/>
    </row>
    <row r="1016279" spans="27:27">
      <c r="AA1016279" s="7"/>
    </row>
    <row r="1016280" spans="27:27">
      <c r="AA1016280" s="7"/>
    </row>
    <row r="1016281" spans="27:27">
      <c r="AA1016281" s="7"/>
    </row>
    <row r="1016282" spans="27:27">
      <c r="AA1016282" s="7"/>
    </row>
    <row r="1016283" spans="27:27">
      <c r="AA1016283" s="7"/>
    </row>
    <row r="1016284" spans="27:27">
      <c r="AA1016284" s="7"/>
    </row>
    <row r="1016285" spans="27:27">
      <c r="AA1016285" s="7"/>
    </row>
    <row r="1016286" spans="27:27">
      <c r="AA1016286" s="7"/>
    </row>
    <row r="1016287" spans="27:27">
      <c r="AA1016287" s="7"/>
    </row>
    <row r="1016288" spans="27:27">
      <c r="AA1016288" s="7"/>
    </row>
    <row r="1016289" spans="27:27">
      <c r="AA1016289" s="7"/>
    </row>
    <row r="1016290" spans="27:27">
      <c r="AA1016290" s="7"/>
    </row>
    <row r="1016291" spans="27:27">
      <c r="AA1016291" s="7"/>
    </row>
    <row r="1016292" spans="27:27">
      <c r="AA1016292" s="7"/>
    </row>
    <row r="1016293" spans="27:27">
      <c r="AA1016293" s="7"/>
    </row>
    <row r="1016294" spans="27:27">
      <c r="AA1016294" s="7"/>
    </row>
    <row r="1016295" spans="27:27">
      <c r="AA1016295" s="7"/>
    </row>
    <row r="1016296" spans="27:27">
      <c r="AA1016296" s="7"/>
    </row>
    <row r="1016297" spans="27:27">
      <c r="AA1016297" s="7"/>
    </row>
    <row r="1016298" spans="27:27">
      <c r="AA1016298" s="7"/>
    </row>
    <row r="1016299" spans="27:27">
      <c r="AA1016299" s="7"/>
    </row>
    <row r="1016300" spans="27:27">
      <c r="AA1016300" s="7"/>
    </row>
    <row r="1016301" spans="27:27">
      <c r="AA1016301" s="7"/>
    </row>
    <row r="1016302" spans="27:27">
      <c r="AA1016302" s="7"/>
    </row>
    <row r="1016303" spans="27:27">
      <c r="AA1016303" s="7"/>
    </row>
    <row r="1016304" spans="27:27">
      <c r="AA1016304" s="7"/>
    </row>
    <row r="1016305" spans="27:27">
      <c r="AA1016305" s="7"/>
    </row>
    <row r="1016306" spans="27:27">
      <c r="AA1016306" s="7"/>
    </row>
    <row r="1016307" spans="27:27">
      <c r="AA1016307" s="7"/>
    </row>
    <row r="1016308" spans="27:27">
      <c r="AA1016308" s="7"/>
    </row>
    <row r="1016309" spans="27:27">
      <c r="AA1016309" s="7"/>
    </row>
    <row r="1016310" spans="27:27">
      <c r="AA1016310" s="7"/>
    </row>
    <row r="1016311" spans="27:27">
      <c r="AA1016311" s="7"/>
    </row>
    <row r="1016312" spans="27:27">
      <c r="AA1016312" s="7"/>
    </row>
    <row r="1016313" spans="27:27">
      <c r="AA1016313" s="7"/>
    </row>
    <row r="1016314" spans="27:27">
      <c r="AA1016314" s="7"/>
    </row>
    <row r="1016315" spans="27:27">
      <c r="AA1016315" s="7"/>
    </row>
    <row r="1016316" spans="27:27">
      <c r="AA1016316" s="7"/>
    </row>
    <row r="1016317" spans="27:27">
      <c r="AA1016317" s="7"/>
    </row>
    <row r="1016318" spans="27:27">
      <c r="AA1016318" s="7"/>
    </row>
    <row r="1016319" spans="27:27">
      <c r="AA1016319" s="7"/>
    </row>
    <row r="1016320" spans="27:27">
      <c r="AA1016320" s="7"/>
    </row>
    <row r="1016321" spans="27:27">
      <c r="AA1016321" s="7"/>
    </row>
    <row r="1016322" spans="27:27">
      <c r="AA1016322" s="7"/>
    </row>
    <row r="1016323" spans="27:27">
      <c r="AA1016323" s="7"/>
    </row>
    <row r="1016324" spans="27:27">
      <c r="AA1016324" s="7"/>
    </row>
    <row r="1016325" spans="27:27">
      <c r="AA1016325" s="7"/>
    </row>
    <row r="1016326" spans="27:27">
      <c r="AA1016326" s="7"/>
    </row>
    <row r="1016327" spans="27:27">
      <c r="AA1016327" s="7"/>
    </row>
    <row r="1016328" spans="27:27">
      <c r="AA1016328" s="7"/>
    </row>
    <row r="1016329" spans="27:27">
      <c r="AA1016329" s="7"/>
    </row>
    <row r="1016330" spans="27:27">
      <c r="AA1016330" s="7"/>
    </row>
    <row r="1016331" spans="27:27">
      <c r="AA1016331" s="7"/>
    </row>
    <row r="1016332" spans="27:27">
      <c r="AA1016332" s="7"/>
    </row>
    <row r="1016333" spans="27:27">
      <c r="AA1016333" s="7"/>
    </row>
    <row r="1016334" spans="27:27">
      <c r="AA1016334" s="7"/>
    </row>
    <row r="1016335" spans="27:27">
      <c r="AA1016335" s="7"/>
    </row>
    <row r="1016336" spans="27:27">
      <c r="AA1016336" s="7"/>
    </row>
    <row r="1016337" spans="27:27">
      <c r="AA1016337" s="7"/>
    </row>
    <row r="1016338" spans="27:27">
      <c r="AA1016338" s="7"/>
    </row>
    <row r="1016339" spans="27:27">
      <c r="AA1016339" s="7"/>
    </row>
    <row r="1016340" spans="27:27">
      <c r="AA1016340" s="7"/>
    </row>
    <row r="1016341" spans="27:27">
      <c r="AA1016341" s="7"/>
    </row>
    <row r="1016342" spans="27:27">
      <c r="AA1016342" s="7"/>
    </row>
    <row r="1016343" spans="27:27">
      <c r="AA1016343" s="7"/>
    </row>
    <row r="1016344" spans="27:27">
      <c r="AA1016344" s="7"/>
    </row>
    <row r="1016345" spans="27:27">
      <c r="AA1016345" s="7"/>
    </row>
    <row r="1016346" spans="27:27">
      <c r="AA1016346" s="7"/>
    </row>
    <row r="1016347" spans="27:27">
      <c r="AA1016347" s="7"/>
    </row>
    <row r="1016348" spans="27:27">
      <c r="AA1016348" s="7"/>
    </row>
    <row r="1016349" spans="27:27">
      <c r="AA1016349" s="7"/>
    </row>
    <row r="1016350" spans="27:27">
      <c r="AA1016350" s="7"/>
    </row>
    <row r="1016351" spans="27:27">
      <c r="AA1016351" s="7"/>
    </row>
    <row r="1016352" spans="27:27">
      <c r="AA1016352" s="7"/>
    </row>
    <row r="1016353" spans="27:27">
      <c r="AA1016353" s="7"/>
    </row>
    <row r="1016354" spans="27:27">
      <c r="AA1016354" s="7"/>
    </row>
    <row r="1016355" spans="27:27">
      <c r="AA1016355" s="7"/>
    </row>
    <row r="1016356" spans="27:27">
      <c r="AA1016356" s="7"/>
    </row>
    <row r="1016357" spans="27:27">
      <c r="AA1016357" s="7"/>
    </row>
    <row r="1016358" spans="27:27">
      <c r="AA1016358" s="7"/>
    </row>
    <row r="1016359" spans="27:27">
      <c r="AA1016359" s="7"/>
    </row>
    <row r="1016360" spans="27:27">
      <c r="AA1016360" s="7"/>
    </row>
    <row r="1016361" spans="27:27">
      <c r="AA1016361" s="7"/>
    </row>
    <row r="1016362" spans="27:27">
      <c r="AA1016362" s="7"/>
    </row>
    <row r="1016363" spans="27:27">
      <c r="AA1016363" s="7"/>
    </row>
    <row r="1016364" spans="27:27">
      <c r="AA1016364" s="7"/>
    </row>
    <row r="1016365" spans="27:27">
      <c r="AA1016365" s="7"/>
    </row>
    <row r="1016366" spans="27:27">
      <c r="AA1016366" s="7"/>
    </row>
    <row r="1016367" spans="27:27">
      <c r="AA1016367" s="7"/>
    </row>
    <row r="1016368" spans="27:27">
      <c r="AA1016368" s="7"/>
    </row>
    <row r="1016369" spans="27:27">
      <c r="AA1016369" s="7"/>
    </row>
    <row r="1016370" spans="27:27">
      <c r="AA1016370" s="7"/>
    </row>
    <row r="1016371" spans="27:27">
      <c r="AA1016371" s="7"/>
    </row>
    <row r="1016372" spans="27:27">
      <c r="AA1016372" s="7"/>
    </row>
    <row r="1016373" spans="27:27">
      <c r="AA1016373" s="7"/>
    </row>
    <row r="1016374" spans="27:27">
      <c r="AA1016374" s="7"/>
    </row>
    <row r="1016375" spans="27:27">
      <c r="AA1016375" s="7"/>
    </row>
    <row r="1016376" spans="27:27">
      <c r="AA1016376" s="7"/>
    </row>
    <row r="1016377" spans="27:27">
      <c r="AA1016377" s="7"/>
    </row>
    <row r="1016378" spans="27:27">
      <c r="AA1016378" s="7"/>
    </row>
    <row r="1016379" spans="27:27">
      <c r="AA1016379" s="7"/>
    </row>
    <row r="1016380" spans="27:27">
      <c r="AA1016380" s="7"/>
    </row>
    <row r="1016381" spans="27:27">
      <c r="AA1016381" s="7"/>
    </row>
    <row r="1016382" spans="27:27">
      <c r="AA1016382" s="7"/>
    </row>
    <row r="1016383" spans="27:27">
      <c r="AA1016383" s="7"/>
    </row>
    <row r="1016384" spans="27:27">
      <c r="AA1016384" s="7"/>
    </row>
    <row r="1016385" spans="27:27">
      <c r="AA1016385" s="7"/>
    </row>
    <row r="1016386" spans="27:27">
      <c r="AA1016386" s="7"/>
    </row>
    <row r="1016387" spans="27:27">
      <c r="AA1016387" s="7"/>
    </row>
    <row r="1016388" spans="27:27">
      <c r="AA1016388" s="7"/>
    </row>
    <row r="1016389" spans="27:27">
      <c r="AA1016389" s="7"/>
    </row>
    <row r="1016390" spans="27:27">
      <c r="AA1016390" s="7"/>
    </row>
    <row r="1016391" spans="27:27">
      <c r="AA1016391" s="7"/>
    </row>
    <row r="1016392" spans="27:27">
      <c r="AA1016392" s="7"/>
    </row>
    <row r="1016393" spans="27:27">
      <c r="AA1016393" s="7"/>
    </row>
    <row r="1016394" spans="27:27">
      <c r="AA1016394" s="7"/>
    </row>
    <row r="1016395" spans="27:27">
      <c r="AA1016395" s="7"/>
    </row>
    <row r="1016396" spans="27:27">
      <c r="AA1016396" s="7"/>
    </row>
    <row r="1016397" spans="27:27">
      <c r="AA1016397" s="7"/>
    </row>
    <row r="1016398" spans="27:27">
      <c r="AA1016398" s="7"/>
    </row>
    <row r="1016399" spans="27:27">
      <c r="AA1016399" s="7"/>
    </row>
    <row r="1016400" spans="27:27">
      <c r="AA1016400" s="7"/>
    </row>
    <row r="1016401" spans="27:27">
      <c r="AA1016401" s="7"/>
    </row>
    <row r="1016402" spans="27:27">
      <c r="AA1016402" s="7"/>
    </row>
    <row r="1016403" spans="27:27">
      <c r="AA1016403" s="7"/>
    </row>
    <row r="1016404" spans="27:27">
      <c r="AA1016404" s="7"/>
    </row>
    <row r="1016405" spans="27:27">
      <c r="AA1016405" s="7"/>
    </row>
    <row r="1016406" spans="27:27">
      <c r="AA1016406" s="7"/>
    </row>
    <row r="1016407" spans="27:27">
      <c r="AA1016407" s="7"/>
    </row>
    <row r="1016408" spans="27:27">
      <c r="AA1016408" s="7"/>
    </row>
    <row r="1016409" spans="27:27">
      <c r="AA1016409" s="7"/>
    </row>
    <row r="1016410" spans="27:27">
      <c r="AA1016410" s="7"/>
    </row>
    <row r="1016411" spans="27:27">
      <c r="AA1016411" s="7"/>
    </row>
    <row r="1016412" spans="27:27">
      <c r="AA1016412" s="7"/>
    </row>
    <row r="1016413" spans="27:27">
      <c r="AA1016413" s="7"/>
    </row>
    <row r="1016414" spans="27:27">
      <c r="AA1016414" s="7"/>
    </row>
    <row r="1016415" spans="27:27">
      <c r="AA1016415" s="7"/>
    </row>
    <row r="1016416" spans="27:27">
      <c r="AA1016416" s="7"/>
    </row>
    <row r="1016417" spans="27:27">
      <c r="AA1016417" s="7"/>
    </row>
    <row r="1016418" spans="27:27">
      <c r="AA1016418" s="7"/>
    </row>
    <row r="1016419" spans="27:27">
      <c r="AA1016419" s="7"/>
    </row>
    <row r="1016420" spans="27:27">
      <c r="AA1016420" s="7"/>
    </row>
    <row r="1016421" spans="27:27">
      <c r="AA1016421" s="7"/>
    </row>
    <row r="1016422" spans="27:27">
      <c r="AA1016422" s="7"/>
    </row>
    <row r="1016423" spans="27:27">
      <c r="AA1016423" s="7"/>
    </row>
    <row r="1016424" spans="27:27">
      <c r="AA1016424" s="7"/>
    </row>
    <row r="1016425" spans="27:27">
      <c r="AA1016425" s="7"/>
    </row>
    <row r="1016426" spans="27:27">
      <c r="AA1016426" s="7"/>
    </row>
    <row r="1016427" spans="27:27">
      <c r="AA1016427" s="7"/>
    </row>
    <row r="1016428" spans="27:27">
      <c r="AA1016428" s="7"/>
    </row>
    <row r="1016429" spans="27:27">
      <c r="AA1016429" s="7"/>
    </row>
    <row r="1016430" spans="27:27">
      <c r="AA1016430" s="7"/>
    </row>
    <row r="1016431" spans="27:27">
      <c r="AA1016431" s="7"/>
    </row>
    <row r="1016432" spans="27:27">
      <c r="AA1016432" s="7"/>
    </row>
    <row r="1016433" spans="27:27">
      <c r="AA1016433" s="7"/>
    </row>
    <row r="1016434" spans="27:27">
      <c r="AA1016434" s="7"/>
    </row>
    <row r="1016435" spans="27:27">
      <c r="AA1016435" s="7"/>
    </row>
    <row r="1016436" spans="27:27">
      <c r="AA1016436" s="7"/>
    </row>
    <row r="1016437" spans="27:27">
      <c r="AA1016437" s="7"/>
    </row>
    <row r="1016438" spans="27:27">
      <c r="AA1016438" s="7"/>
    </row>
    <row r="1016439" spans="27:27">
      <c r="AA1016439" s="7"/>
    </row>
    <row r="1016440" spans="27:27">
      <c r="AA1016440" s="7"/>
    </row>
    <row r="1016441" spans="27:27">
      <c r="AA1016441" s="7"/>
    </row>
    <row r="1016442" spans="27:27">
      <c r="AA1016442" s="7"/>
    </row>
    <row r="1016443" spans="27:27">
      <c r="AA1016443" s="7"/>
    </row>
    <row r="1016444" spans="27:27">
      <c r="AA1016444" s="7"/>
    </row>
    <row r="1016445" spans="27:27">
      <c r="AA1016445" s="7"/>
    </row>
    <row r="1016446" spans="27:27">
      <c r="AA1016446" s="7"/>
    </row>
    <row r="1016447" spans="27:27">
      <c r="AA1016447" s="7"/>
    </row>
    <row r="1016448" spans="27:27">
      <c r="AA1016448" s="7"/>
    </row>
    <row r="1016449" spans="27:27">
      <c r="AA1016449" s="7"/>
    </row>
    <row r="1016450" spans="27:27">
      <c r="AA1016450" s="7"/>
    </row>
    <row r="1016451" spans="27:27">
      <c r="AA1016451" s="7"/>
    </row>
    <row r="1016452" spans="27:27">
      <c r="AA1016452" s="7"/>
    </row>
    <row r="1016453" spans="27:27">
      <c r="AA1016453" s="7"/>
    </row>
    <row r="1016454" spans="27:27">
      <c r="AA1016454" s="7"/>
    </row>
    <row r="1016455" spans="27:27">
      <c r="AA1016455" s="7"/>
    </row>
    <row r="1016456" spans="27:27">
      <c r="AA1016456" s="7"/>
    </row>
    <row r="1016457" spans="27:27">
      <c r="AA1016457" s="7"/>
    </row>
    <row r="1016458" spans="27:27">
      <c r="AA1016458" s="7"/>
    </row>
    <row r="1016459" spans="27:27">
      <c r="AA1016459" s="7"/>
    </row>
    <row r="1016460" spans="27:27">
      <c r="AA1016460" s="7"/>
    </row>
    <row r="1016461" spans="27:27">
      <c r="AA1016461" s="7"/>
    </row>
    <row r="1016462" spans="27:27">
      <c r="AA1016462" s="7"/>
    </row>
    <row r="1016463" spans="27:27">
      <c r="AA1016463" s="7"/>
    </row>
    <row r="1016464" spans="27:27">
      <c r="AA1016464" s="7"/>
    </row>
    <row r="1016465" spans="27:27">
      <c r="AA1016465" s="7"/>
    </row>
    <row r="1016466" spans="27:27">
      <c r="AA1016466" s="7"/>
    </row>
    <row r="1016467" spans="27:27">
      <c r="AA1016467" s="7"/>
    </row>
    <row r="1016468" spans="27:27">
      <c r="AA1016468" s="7"/>
    </row>
    <row r="1016469" spans="27:27">
      <c r="AA1016469" s="7"/>
    </row>
    <row r="1016470" spans="27:27">
      <c r="AA1016470" s="7"/>
    </row>
    <row r="1016471" spans="27:27">
      <c r="AA1016471" s="7"/>
    </row>
    <row r="1016472" spans="27:27">
      <c r="AA1016472" s="7"/>
    </row>
    <row r="1016473" spans="27:27">
      <c r="AA1016473" s="7"/>
    </row>
    <row r="1016474" spans="27:27">
      <c r="AA1016474" s="7"/>
    </row>
    <row r="1016475" spans="27:27">
      <c r="AA1016475" s="7"/>
    </row>
    <row r="1016476" spans="27:27">
      <c r="AA1016476" s="7"/>
    </row>
    <row r="1016477" spans="27:27">
      <c r="AA1016477" s="7"/>
    </row>
    <row r="1016478" spans="27:27">
      <c r="AA1016478" s="7"/>
    </row>
    <row r="1016479" spans="27:27">
      <c r="AA1016479" s="7"/>
    </row>
    <row r="1016480" spans="27:27">
      <c r="AA1016480" s="7"/>
    </row>
    <row r="1016481" spans="27:27">
      <c r="AA1016481" s="7"/>
    </row>
    <row r="1016482" spans="27:27">
      <c r="AA1016482" s="7"/>
    </row>
    <row r="1016483" spans="27:27">
      <c r="AA1016483" s="7"/>
    </row>
    <row r="1016484" spans="27:27">
      <c r="AA1016484" s="7"/>
    </row>
    <row r="1016485" spans="27:27">
      <c r="AA1016485" s="7"/>
    </row>
    <row r="1016486" spans="27:27">
      <c r="AA1016486" s="7"/>
    </row>
    <row r="1016487" spans="27:27">
      <c r="AA1016487" s="7"/>
    </row>
    <row r="1016488" spans="27:27">
      <c r="AA1016488" s="7"/>
    </row>
    <row r="1016489" spans="27:27">
      <c r="AA1016489" s="7"/>
    </row>
    <row r="1016490" spans="27:27">
      <c r="AA1016490" s="7"/>
    </row>
    <row r="1016491" spans="27:27">
      <c r="AA1016491" s="7"/>
    </row>
    <row r="1016492" spans="27:27">
      <c r="AA1016492" s="7"/>
    </row>
    <row r="1016493" spans="27:27">
      <c r="AA1016493" s="7"/>
    </row>
    <row r="1016494" spans="27:27">
      <c r="AA1016494" s="7"/>
    </row>
    <row r="1016495" spans="27:27">
      <c r="AA1016495" s="7"/>
    </row>
    <row r="1016496" spans="27:27">
      <c r="AA1016496" s="7"/>
    </row>
    <row r="1016497" spans="27:27">
      <c r="AA1016497" s="7"/>
    </row>
    <row r="1016498" spans="27:27">
      <c r="AA1016498" s="7"/>
    </row>
    <row r="1016499" spans="27:27">
      <c r="AA1016499" s="7"/>
    </row>
    <row r="1016500" spans="27:27">
      <c r="AA1016500" s="7"/>
    </row>
    <row r="1016501" spans="27:27">
      <c r="AA1016501" s="7"/>
    </row>
    <row r="1016502" spans="27:27">
      <c r="AA1016502" s="7"/>
    </row>
    <row r="1016503" spans="27:27">
      <c r="AA1016503" s="7"/>
    </row>
    <row r="1016504" spans="27:27">
      <c r="AA1016504" s="7"/>
    </row>
    <row r="1016505" spans="27:27">
      <c r="AA1016505" s="7"/>
    </row>
    <row r="1016506" spans="27:27">
      <c r="AA1016506" s="7"/>
    </row>
    <row r="1016507" spans="27:27">
      <c r="AA1016507" s="7"/>
    </row>
    <row r="1016508" spans="27:27">
      <c r="AA1016508" s="7"/>
    </row>
    <row r="1016509" spans="27:27">
      <c r="AA1016509" s="7"/>
    </row>
    <row r="1016510" spans="27:27">
      <c r="AA1016510" s="7"/>
    </row>
    <row r="1016511" spans="27:27">
      <c r="AA1016511" s="7"/>
    </row>
    <row r="1016512" spans="27:27">
      <c r="AA1016512" s="7"/>
    </row>
    <row r="1016513" spans="27:27">
      <c r="AA1016513" s="7"/>
    </row>
    <row r="1016514" spans="27:27">
      <c r="AA1016514" s="7"/>
    </row>
    <row r="1016515" spans="27:27">
      <c r="AA1016515" s="7"/>
    </row>
    <row r="1016516" spans="27:27">
      <c r="AA1016516" s="7"/>
    </row>
    <row r="1016517" spans="27:27">
      <c r="AA1016517" s="7"/>
    </row>
    <row r="1016518" spans="27:27">
      <c r="AA1016518" s="7"/>
    </row>
    <row r="1016519" spans="27:27">
      <c r="AA1016519" s="7"/>
    </row>
    <row r="1016520" spans="27:27">
      <c r="AA1016520" s="7"/>
    </row>
    <row r="1016521" spans="27:27">
      <c r="AA1016521" s="7"/>
    </row>
    <row r="1016522" spans="27:27">
      <c r="AA1016522" s="7"/>
    </row>
    <row r="1016523" spans="27:27">
      <c r="AA1016523" s="7"/>
    </row>
    <row r="1016524" spans="27:27">
      <c r="AA1016524" s="7"/>
    </row>
    <row r="1016525" spans="27:27">
      <c r="AA1016525" s="7"/>
    </row>
    <row r="1016526" spans="27:27">
      <c r="AA1016526" s="7"/>
    </row>
    <row r="1016527" spans="27:27">
      <c r="AA1016527" s="7"/>
    </row>
    <row r="1016528" spans="27:27">
      <c r="AA1016528" s="7"/>
    </row>
    <row r="1016529" spans="27:27">
      <c r="AA1016529" s="7"/>
    </row>
    <row r="1016530" spans="27:27">
      <c r="AA1016530" s="7"/>
    </row>
    <row r="1016531" spans="27:27">
      <c r="AA1016531" s="7"/>
    </row>
    <row r="1016532" spans="27:27">
      <c r="AA1016532" s="7"/>
    </row>
    <row r="1016533" spans="27:27">
      <c r="AA1016533" s="7"/>
    </row>
    <row r="1016534" spans="27:27">
      <c r="AA1016534" s="7"/>
    </row>
    <row r="1016535" spans="27:27">
      <c r="AA1016535" s="7"/>
    </row>
    <row r="1016536" spans="27:27">
      <c r="AA1016536" s="7"/>
    </row>
    <row r="1016537" spans="27:27">
      <c r="AA1016537" s="7"/>
    </row>
    <row r="1016538" spans="27:27">
      <c r="AA1016538" s="7"/>
    </row>
    <row r="1016539" spans="27:27">
      <c r="AA1016539" s="7"/>
    </row>
    <row r="1016540" spans="27:27">
      <c r="AA1016540" s="7"/>
    </row>
    <row r="1016541" spans="27:27">
      <c r="AA1016541" s="7"/>
    </row>
    <row r="1016542" spans="27:27">
      <c r="AA1016542" s="7"/>
    </row>
    <row r="1016543" spans="27:27">
      <c r="AA1016543" s="7"/>
    </row>
    <row r="1016544" spans="27:27">
      <c r="AA1016544" s="7"/>
    </row>
    <row r="1016545" spans="27:27">
      <c r="AA1016545" s="7"/>
    </row>
    <row r="1016546" spans="27:27">
      <c r="AA1016546" s="7"/>
    </row>
    <row r="1016547" spans="27:27">
      <c r="AA1016547" s="7"/>
    </row>
    <row r="1016548" spans="27:27">
      <c r="AA1016548" s="7"/>
    </row>
    <row r="1016549" spans="27:27">
      <c r="AA1016549" s="7"/>
    </row>
    <row r="1016550" spans="27:27">
      <c r="AA1016550" s="7"/>
    </row>
    <row r="1016551" spans="27:27">
      <c r="AA1016551" s="7"/>
    </row>
    <row r="1016552" spans="27:27">
      <c r="AA1016552" s="7"/>
    </row>
    <row r="1016553" spans="27:27">
      <c r="AA1016553" s="7"/>
    </row>
    <row r="1016554" spans="27:27">
      <c r="AA1016554" s="7"/>
    </row>
    <row r="1016555" spans="27:27">
      <c r="AA1016555" s="7"/>
    </row>
    <row r="1016556" spans="27:27">
      <c r="AA1016556" s="7"/>
    </row>
    <row r="1016557" spans="27:27">
      <c r="AA1016557" s="7"/>
    </row>
    <row r="1016558" spans="27:27">
      <c r="AA1016558" s="7"/>
    </row>
    <row r="1016559" spans="27:27">
      <c r="AA1016559" s="7"/>
    </row>
    <row r="1016560" spans="27:27">
      <c r="AA1016560" s="7"/>
    </row>
    <row r="1016561" spans="27:27">
      <c r="AA1016561" s="7"/>
    </row>
    <row r="1016562" spans="27:27">
      <c r="AA1016562" s="7"/>
    </row>
    <row r="1016563" spans="27:27">
      <c r="AA1016563" s="7"/>
    </row>
    <row r="1016564" spans="27:27">
      <c r="AA1016564" s="7"/>
    </row>
    <row r="1016565" spans="27:27">
      <c r="AA1016565" s="7"/>
    </row>
    <row r="1016566" spans="27:27">
      <c r="AA1016566" s="7"/>
    </row>
    <row r="1016567" spans="27:27">
      <c r="AA1016567" s="7"/>
    </row>
    <row r="1016568" spans="27:27">
      <c r="AA1016568" s="7"/>
    </row>
    <row r="1016569" spans="27:27">
      <c r="AA1016569" s="7"/>
    </row>
    <row r="1016570" spans="27:27">
      <c r="AA1016570" s="7"/>
    </row>
    <row r="1016571" spans="27:27">
      <c r="AA1016571" s="7"/>
    </row>
    <row r="1016572" spans="27:27">
      <c r="AA1016572" s="7"/>
    </row>
    <row r="1016573" spans="27:27">
      <c r="AA1016573" s="7"/>
    </row>
    <row r="1016574" spans="27:27">
      <c r="AA1016574" s="7"/>
    </row>
    <row r="1016575" spans="27:27">
      <c r="AA1016575" s="7"/>
    </row>
    <row r="1016576" spans="27:27">
      <c r="AA1016576" s="7"/>
    </row>
    <row r="1016577" spans="27:27">
      <c r="AA1016577" s="7"/>
    </row>
    <row r="1016578" spans="27:27">
      <c r="AA1016578" s="7"/>
    </row>
    <row r="1016579" spans="27:27">
      <c r="AA1016579" s="7"/>
    </row>
    <row r="1016580" spans="27:27">
      <c r="AA1016580" s="7"/>
    </row>
    <row r="1016581" spans="27:27">
      <c r="AA1016581" s="7"/>
    </row>
    <row r="1016582" spans="27:27">
      <c r="AA1016582" s="7"/>
    </row>
    <row r="1016583" spans="27:27">
      <c r="AA1016583" s="7"/>
    </row>
    <row r="1016584" spans="27:27">
      <c r="AA1016584" s="7"/>
    </row>
    <row r="1016585" spans="27:27">
      <c r="AA1016585" s="7"/>
    </row>
    <row r="1016586" spans="27:27">
      <c r="AA1016586" s="7"/>
    </row>
    <row r="1016587" spans="27:27">
      <c r="AA1016587" s="7"/>
    </row>
    <row r="1016588" spans="27:27">
      <c r="AA1016588" s="7"/>
    </row>
    <row r="1016589" spans="27:27">
      <c r="AA1016589" s="7"/>
    </row>
    <row r="1016590" spans="27:27">
      <c r="AA1016590" s="7"/>
    </row>
    <row r="1016591" spans="27:27">
      <c r="AA1016591" s="7"/>
    </row>
    <row r="1016592" spans="27:27">
      <c r="AA1016592" s="7"/>
    </row>
    <row r="1016593" spans="27:27">
      <c r="AA1016593" s="7"/>
    </row>
    <row r="1016594" spans="27:27">
      <c r="AA1016594" s="7"/>
    </row>
    <row r="1016595" spans="27:27">
      <c r="AA1016595" s="7"/>
    </row>
    <row r="1016596" spans="27:27">
      <c r="AA1016596" s="7"/>
    </row>
    <row r="1016597" spans="27:27">
      <c r="AA1016597" s="7"/>
    </row>
    <row r="1016598" spans="27:27">
      <c r="AA1016598" s="7"/>
    </row>
    <row r="1016599" spans="27:27">
      <c r="AA1016599" s="7"/>
    </row>
    <row r="1016600" spans="27:27">
      <c r="AA1016600" s="7"/>
    </row>
    <row r="1016601" spans="27:27">
      <c r="AA1016601" s="7"/>
    </row>
    <row r="1016602" spans="27:27">
      <c r="AA1016602" s="7"/>
    </row>
    <row r="1016603" spans="27:27">
      <c r="AA1016603" s="7"/>
    </row>
    <row r="1016604" spans="27:27">
      <c r="AA1016604" s="7"/>
    </row>
    <row r="1016605" spans="27:27">
      <c r="AA1016605" s="7"/>
    </row>
    <row r="1016606" spans="27:27">
      <c r="AA1016606" s="7"/>
    </row>
    <row r="1016607" spans="27:27">
      <c r="AA1016607" s="7"/>
    </row>
    <row r="1016608" spans="27:27">
      <c r="AA1016608" s="7"/>
    </row>
    <row r="1016609" spans="27:27">
      <c r="AA1016609" s="7"/>
    </row>
    <row r="1016610" spans="27:27">
      <c r="AA1016610" s="7"/>
    </row>
    <row r="1016611" spans="27:27">
      <c r="AA1016611" s="7"/>
    </row>
    <row r="1016612" spans="27:27">
      <c r="AA1016612" s="7"/>
    </row>
    <row r="1016613" spans="27:27">
      <c r="AA1016613" s="7"/>
    </row>
    <row r="1016614" spans="27:27">
      <c r="AA1016614" s="7"/>
    </row>
    <row r="1016615" spans="27:27">
      <c r="AA1016615" s="7"/>
    </row>
    <row r="1016616" spans="27:27">
      <c r="AA1016616" s="7"/>
    </row>
    <row r="1016617" spans="27:27">
      <c r="AA1016617" s="7"/>
    </row>
    <row r="1016618" spans="27:27">
      <c r="AA1016618" s="7"/>
    </row>
    <row r="1016619" spans="27:27">
      <c r="AA1016619" s="7"/>
    </row>
    <row r="1016620" spans="27:27">
      <c r="AA1016620" s="7"/>
    </row>
    <row r="1016621" spans="27:27">
      <c r="AA1016621" s="7"/>
    </row>
    <row r="1016622" spans="27:27">
      <c r="AA1016622" s="7"/>
    </row>
    <row r="1016623" spans="27:27">
      <c r="AA1016623" s="7"/>
    </row>
    <row r="1016624" spans="27:27">
      <c r="AA1016624" s="7"/>
    </row>
    <row r="1016625" spans="27:27">
      <c r="AA1016625" s="7"/>
    </row>
    <row r="1016626" spans="27:27">
      <c r="AA1016626" s="7"/>
    </row>
    <row r="1016627" spans="27:27">
      <c r="AA1016627" s="7"/>
    </row>
    <row r="1016628" spans="27:27">
      <c r="AA1016628" s="7"/>
    </row>
    <row r="1016629" spans="27:27">
      <c r="AA1016629" s="7"/>
    </row>
    <row r="1016630" spans="27:27">
      <c r="AA1016630" s="7"/>
    </row>
    <row r="1016631" spans="27:27">
      <c r="AA1016631" s="7"/>
    </row>
    <row r="1016632" spans="27:27">
      <c r="AA1016632" s="7"/>
    </row>
    <row r="1016633" spans="27:27">
      <c r="AA1016633" s="7"/>
    </row>
    <row r="1016634" spans="27:27">
      <c r="AA1016634" s="7"/>
    </row>
    <row r="1016635" spans="27:27">
      <c r="AA1016635" s="7"/>
    </row>
    <row r="1016636" spans="27:27">
      <c r="AA1016636" s="7"/>
    </row>
    <row r="1016637" spans="27:27">
      <c r="AA1016637" s="7"/>
    </row>
    <row r="1016638" spans="27:27">
      <c r="AA1016638" s="7"/>
    </row>
    <row r="1016639" spans="27:27">
      <c r="AA1016639" s="7"/>
    </row>
    <row r="1016640" spans="27:27">
      <c r="AA1016640" s="7"/>
    </row>
    <row r="1016641" spans="27:27">
      <c r="AA1016641" s="7"/>
    </row>
    <row r="1016642" spans="27:27">
      <c r="AA1016642" s="7"/>
    </row>
    <row r="1016643" spans="27:27">
      <c r="AA1016643" s="7"/>
    </row>
    <row r="1016644" spans="27:27">
      <c r="AA1016644" s="7"/>
    </row>
    <row r="1016645" spans="27:27">
      <c r="AA1016645" s="7"/>
    </row>
    <row r="1016646" spans="27:27">
      <c r="AA1016646" s="7"/>
    </row>
    <row r="1016647" spans="27:27">
      <c r="AA1016647" s="7"/>
    </row>
    <row r="1016648" spans="27:27">
      <c r="AA1016648" s="7"/>
    </row>
    <row r="1016649" spans="27:27">
      <c r="AA1016649" s="7"/>
    </row>
    <row r="1016650" spans="27:27">
      <c r="AA1016650" s="7"/>
    </row>
    <row r="1016651" spans="27:27">
      <c r="AA1016651" s="7"/>
    </row>
    <row r="1016652" spans="27:27">
      <c r="AA1016652" s="7"/>
    </row>
    <row r="1016653" spans="27:27">
      <c r="AA1016653" s="7"/>
    </row>
    <row r="1016654" spans="27:27">
      <c r="AA1016654" s="7"/>
    </row>
    <row r="1016655" spans="27:27">
      <c r="AA1016655" s="7"/>
    </row>
    <row r="1016656" spans="27:27">
      <c r="AA1016656" s="7"/>
    </row>
    <row r="1016657" spans="27:27">
      <c r="AA1016657" s="7"/>
    </row>
    <row r="1016658" spans="27:27">
      <c r="AA1016658" s="7"/>
    </row>
    <row r="1016659" spans="27:27">
      <c r="AA1016659" s="7"/>
    </row>
    <row r="1016660" spans="27:27">
      <c r="AA1016660" s="7"/>
    </row>
    <row r="1016661" spans="27:27">
      <c r="AA1016661" s="7"/>
    </row>
    <row r="1016662" spans="27:27">
      <c r="AA1016662" s="7"/>
    </row>
    <row r="1016663" spans="27:27">
      <c r="AA1016663" s="7"/>
    </row>
    <row r="1016664" spans="27:27">
      <c r="AA1016664" s="7"/>
    </row>
    <row r="1016665" spans="27:27">
      <c r="AA1016665" s="7"/>
    </row>
    <row r="1016666" spans="27:27">
      <c r="AA1016666" s="7"/>
    </row>
    <row r="1016667" spans="27:27">
      <c r="AA1016667" s="7"/>
    </row>
    <row r="1016668" spans="27:27">
      <c r="AA1016668" s="7"/>
    </row>
    <row r="1016669" spans="27:27">
      <c r="AA1016669" s="7"/>
    </row>
    <row r="1016670" spans="27:27">
      <c r="AA1016670" s="7"/>
    </row>
    <row r="1016671" spans="27:27">
      <c r="AA1016671" s="7"/>
    </row>
    <row r="1016672" spans="27:27">
      <c r="AA1016672" s="7"/>
    </row>
    <row r="1016673" spans="27:27">
      <c r="AA1016673" s="7"/>
    </row>
    <row r="1016674" spans="27:27">
      <c r="AA1016674" s="7"/>
    </row>
    <row r="1016675" spans="27:27">
      <c r="AA1016675" s="7"/>
    </row>
    <row r="1016676" spans="27:27">
      <c r="AA1016676" s="7"/>
    </row>
    <row r="1016677" spans="27:27">
      <c r="AA1016677" s="7"/>
    </row>
    <row r="1016678" spans="27:27">
      <c r="AA1016678" s="7"/>
    </row>
    <row r="1016679" spans="27:27">
      <c r="AA1016679" s="7"/>
    </row>
    <row r="1016680" spans="27:27">
      <c r="AA1016680" s="7"/>
    </row>
    <row r="1016681" spans="27:27">
      <c r="AA1016681" s="7"/>
    </row>
    <row r="1016682" spans="27:27">
      <c r="AA1016682" s="7"/>
    </row>
    <row r="1016683" spans="27:27">
      <c r="AA1016683" s="7"/>
    </row>
    <row r="1016684" spans="27:27">
      <c r="AA1016684" s="7"/>
    </row>
    <row r="1016685" spans="27:27">
      <c r="AA1016685" s="7"/>
    </row>
    <row r="1016686" spans="27:27">
      <c r="AA1016686" s="7"/>
    </row>
    <row r="1016687" spans="27:27">
      <c r="AA1016687" s="7"/>
    </row>
    <row r="1016688" spans="27:27">
      <c r="AA1016688" s="7"/>
    </row>
    <row r="1016689" spans="27:27">
      <c r="AA1016689" s="7"/>
    </row>
    <row r="1016690" spans="27:27">
      <c r="AA1016690" s="7"/>
    </row>
    <row r="1016691" spans="27:27">
      <c r="AA1016691" s="7"/>
    </row>
    <row r="1016692" spans="27:27">
      <c r="AA1016692" s="7"/>
    </row>
    <row r="1016693" spans="27:27">
      <c r="AA1016693" s="7"/>
    </row>
    <row r="1016694" spans="27:27">
      <c r="AA1016694" s="7"/>
    </row>
    <row r="1016695" spans="27:27">
      <c r="AA1016695" s="7"/>
    </row>
    <row r="1016696" spans="27:27">
      <c r="AA1016696" s="7"/>
    </row>
    <row r="1016697" spans="27:27">
      <c r="AA1016697" s="7"/>
    </row>
    <row r="1016698" spans="27:27">
      <c r="AA1016698" s="7"/>
    </row>
    <row r="1016699" spans="27:27">
      <c r="AA1016699" s="7"/>
    </row>
    <row r="1016700" spans="27:27">
      <c r="AA1016700" s="7"/>
    </row>
    <row r="1016701" spans="27:27">
      <c r="AA1016701" s="7"/>
    </row>
    <row r="1016702" spans="27:27">
      <c r="AA1016702" s="7"/>
    </row>
    <row r="1016703" spans="27:27">
      <c r="AA1016703" s="7"/>
    </row>
    <row r="1016704" spans="27:27">
      <c r="AA1016704" s="7"/>
    </row>
    <row r="1016705" spans="27:27">
      <c r="AA1016705" s="7"/>
    </row>
    <row r="1016706" spans="27:27">
      <c r="AA1016706" s="7"/>
    </row>
    <row r="1016707" spans="27:27">
      <c r="AA1016707" s="7"/>
    </row>
    <row r="1016708" spans="27:27">
      <c r="AA1016708" s="7"/>
    </row>
    <row r="1016709" spans="27:27">
      <c r="AA1016709" s="7"/>
    </row>
    <row r="1016710" spans="27:27">
      <c r="AA1016710" s="7"/>
    </row>
    <row r="1016711" spans="27:27">
      <c r="AA1016711" s="7"/>
    </row>
    <row r="1016712" spans="27:27">
      <c r="AA1016712" s="7"/>
    </row>
    <row r="1016713" spans="27:27">
      <c r="AA1016713" s="7"/>
    </row>
    <row r="1016714" spans="27:27">
      <c r="AA1016714" s="7"/>
    </row>
    <row r="1016715" spans="27:27">
      <c r="AA1016715" s="7"/>
    </row>
    <row r="1016716" spans="27:27">
      <c r="AA1016716" s="7"/>
    </row>
    <row r="1016717" spans="27:27">
      <c r="AA1016717" s="7"/>
    </row>
    <row r="1016718" spans="27:27">
      <c r="AA1016718" s="7"/>
    </row>
    <row r="1016719" spans="27:27">
      <c r="AA1016719" s="7"/>
    </row>
    <row r="1016720" spans="27:27">
      <c r="AA1016720" s="7"/>
    </row>
    <row r="1016721" spans="27:27">
      <c r="AA1016721" s="7"/>
    </row>
    <row r="1016722" spans="27:27">
      <c r="AA1016722" s="7"/>
    </row>
    <row r="1016723" spans="27:27">
      <c r="AA1016723" s="7"/>
    </row>
    <row r="1016724" spans="27:27">
      <c r="AA1016724" s="7"/>
    </row>
    <row r="1016725" spans="27:27">
      <c r="AA1016725" s="7"/>
    </row>
    <row r="1016726" spans="27:27">
      <c r="AA1016726" s="7"/>
    </row>
    <row r="1016727" spans="27:27">
      <c r="AA1016727" s="7"/>
    </row>
    <row r="1016728" spans="27:27">
      <c r="AA1016728" s="7"/>
    </row>
    <row r="1016729" spans="27:27">
      <c r="AA1016729" s="7"/>
    </row>
    <row r="1016730" spans="27:27">
      <c r="AA1016730" s="7"/>
    </row>
    <row r="1016731" spans="27:27">
      <c r="AA1016731" s="7"/>
    </row>
    <row r="1016732" spans="27:27">
      <c r="AA1016732" s="7"/>
    </row>
    <row r="1016733" spans="27:27">
      <c r="AA1016733" s="7"/>
    </row>
    <row r="1016734" spans="27:27">
      <c r="AA1016734" s="7"/>
    </row>
    <row r="1016735" spans="27:27">
      <c r="AA1016735" s="7"/>
    </row>
    <row r="1016736" spans="27:27">
      <c r="AA1016736" s="7"/>
    </row>
    <row r="1016737" spans="27:27">
      <c r="AA1016737" s="7"/>
    </row>
    <row r="1016738" spans="27:27">
      <c r="AA1016738" s="7"/>
    </row>
    <row r="1016739" spans="27:27">
      <c r="AA1016739" s="7"/>
    </row>
    <row r="1016740" spans="27:27">
      <c r="AA1016740" s="7"/>
    </row>
    <row r="1016741" spans="27:27">
      <c r="AA1016741" s="7"/>
    </row>
    <row r="1016742" spans="27:27">
      <c r="AA1016742" s="7"/>
    </row>
    <row r="1016743" spans="27:27">
      <c r="AA1016743" s="7"/>
    </row>
    <row r="1016744" spans="27:27">
      <c r="AA1016744" s="7"/>
    </row>
    <row r="1016745" spans="27:27">
      <c r="AA1016745" s="7"/>
    </row>
    <row r="1016746" spans="27:27">
      <c r="AA1016746" s="7"/>
    </row>
    <row r="1016747" spans="27:27">
      <c r="AA1016747" s="7"/>
    </row>
    <row r="1016748" spans="27:27">
      <c r="AA1016748" s="7"/>
    </row>
    <row r="1016749" spans="27:27">
      <c r="AA1016749" s="7"/>
    </row>
    <row r="1016750" spans="27:27">
      <c r="AA1016750" s="7"/>
    </row>
    <row r="1016751" spans="27:27">
      <c r="AA1016751" s="7"/>
    </row>
    <row r="1016752" spans="27:27">
      <c r="AA1016752" s="7"/>
    </row>
    <row r="1016753" spans="27:27">
      <c r="AA1016753" s="7"/>
    </row>
    <row r="1016754" spans="27:27">
      <c r="AA1016754" s="7"/>
    </row>
    <row r="1016755" spans="27:27">
      <c r="AA1016755" s="7"/>
    </row>
    <row r="1016756" spans="27:27">
      <c r="AA1016756" s="7"/>
    </row>
    <row r="1016757" spans="27:27">
      <c r="AA1016757" s="7"/>
    </row>
    <row r="1016758" spans="27:27">
      <c r="AA1016758" s="7"/>
    </row>
    <row r="1016759" spans="27:27">
      <c r="AA1016759" s="7"/>
    </row>
    <row r="1016760" spans="27:27">
      <c r="AA1016760" s="7"/>
    </row>
    <row r="1016761" spans="27:27">
      <c r="AA1016761" s="7"/>
    </row>
    <row r="1016762" spans="27:27">
      <c r="AA1016762" s="7"/>
    </row>
    <row r="1016763" spans="27:27">
      <c r="AA1016763" s="7"/>
    </row>
    <row r="1016764" spans="27:27">
      <c r="AA1016764" s="7"/>
    </row>
    <row r="1016765" spans="27:27">
      <c r="AA1016765" s="7"/>
    </row>
    <row r="1016766" spans="27:27">
      <c r="AA1016766" s="7"/>
    </row>
    <row r="1016767" spans="27:27">
      <c r="AA1016767" s="7"/>
    </row>
    <row r="1016768" spans="27:27">
      <c r="AA1016768" s="7"/>
    </row>
    <row r="1016769" spans="27:27">
      <c r="AA1016769" s="7"/>
    </row>
    <row r="1016770" spans="27:27">
      <c r="AA1016770" s="7"/>
    </row>
    <row r="1016771" spans="27:27">
      <c r="AA1016771" s="7"/>
    </row>
    <row r="1016772" spans="27:27">
      <c r="AA1016772" s="7"/>
    </row>
    <row r="1016773" spans="27:27">
      <c r="AA1016773" s="7"/>
    </row>
    <row r="1016774" spans="27:27">
      <c r="AA1016774" s="7"/>
    </row>
    <row r="1016775" spans="27:27">
      <c r="AA1016775" s="7"/>
    </row>
    <row r="1016776" spans="27:27">
      <c r="AA1016776" s="7"/>
    </row>
    <row r="1016777" spans="27:27">
      <c r="AA1016777" s="7"/>
    </row>
    <row r="1016778" spans="27:27">
      <c r="AA1016778" s="7"/>
    </row>
    <row r="1016779" spans="27:27">
      <c r="AA1016779" s="7"/>
    </row>
    <row r="1016780" spans="27:27">
      <c r="AA1016780" s="7"/>
    </row>
    <row r="1016781" spans="27:27">
      <c r="AA1016781" s="7"/>
    </row>
    <row r="1016782" spans="27:27">
      <c r="AA1016782" s="7"/>
    </row>
    <row r="1016783" spans="27:27">
      <c r="AA1016783" s="7"/>
    </row>
    <row r="1016784" spans="27:27">
      <c r="AA1016784" s="7"/>
    </row>
    <row r="1016785" spans="27:27">
      <c r="AA1016785" s="7"/>
    </row>
    <row r="1016786" spans="27:27">
      <c r="AA1016786" s="7"/>
    </row>
    <row r="1016787" spans="27:27">
      <c r="AA1016787" s="7"/>
    </row>
    <row r="1016788" spans="27:27">
      <c r="AA1016788" s="7"/>
    </row>
    <row r="1016789" spans="27:27">
      <c r="AA1016789" s="7"/>
    </row>
    <row r="1016790" spans="27:27">
      <c r="AA1016790" s="7"/>
    </row>
    <row r="1016791" spans="27:27">
      <c r="AA1016791" s="7"/>
    </row>
    <row r="1016792" spans="27:27">
      <c r="AA1016792" s="7"/>
    </row>
    <row r="1016793" spans="27:27">
      <c r="AA1016793" s="7"/>
    </row>
    <row r="1016794" spans="27:27">
      <c r="AA1016794" s="7"/>
    </row>
    <row r="1016795" spans="27:27">
      <c r="AA1016795" s="7"/>
    </row>
    <row r="1016796" spans="27:27">
      <c r="AA1016796" s="7"/>
    </row>
    <row r="1016797" spans="27:27">
      <c r="AA1016797" s="7"/>
    </row>
    <row r="1016798" spans="27:27">
      <c r="AA1016798" s="7"/>
    </row>
    <row r="1016799" spans="27:27">
      <c r="AA1016799" s="7"/>
    </row>
    <row r="1016800" spans="27:27">
      <c r="AA1016800" s="7"/>
    </row>
    <row r="1016801" spans="27:27">
      <c r="AA1016801" s="7"/>
    </row>
    <row r="1016802" spans="27:27">
      <c r="AA1016802" s="7"/>
    </row>
    <row r="1016803" spans="27:27">
      <c r="AA1016803" s="7"/>
    </row>
    <row r="1016804" spans="27:27">
      <c r="AA1016804" s="7"/>
    </row>
    <row r="1016805" spans="27:27">
      <c r="AA1016805" s="7"/>
    </row>
    <row r="1016806" spans="27:27">
      <c r="AA1016806" s="7"/>
    </row>
    <row r="1016807" spans="27:27">
      <c r="AA1016807" s="7"/>
    </row>
    <row r="1016808" spans="27:27">
      <c r="AA1016808" s="7"/>
    </row>
    <row r="1016809" spans="27:27">
      <c r="AA1016809" s="7"/>
    </row>
    <row r="1016810" spans="27:27">
      <c r="AA1016810" s="7"/>
    </row>
    <row r="1016811" spans="27:27">
      <c r="AA1016811" s="7"/>
    </row>
    <row r="1016812" spans="27:27">
      <c r="AA1016812" s="7"/>
    </row>
    <row r="1016813" spans="27:27">
      <c r="AA1016813" s="7"/>
    </row>
    <row r="1016814" spans="27:27">
      <c r="AA1016814" s="7"/>
    </row>
    <row r="1016815" spans="27:27">
      <c r="AA1016815" s="7"/>
    </row>
    <row r="1016816" spans="27:27">
      <c r="AA1016816" s="7"/>
    </row>
    <row r="1016817" spans="27:27">
      <c r="AA1016817" s="7"/>
    </row>
    <row r="1016818" spans="27:27">
      <c r="AA1016818" s="7"/>
    </row>
    <row r="1016819" spans="27:27">
      <c r="AA1016819" s="7"/>
    </row>
    <row r="1016820" spans="27:27">
      <c r="AA1016820" s="7"/>
    </row>
    <row r="1016821" spans="27:27">
      <c r="AA1016821" s="7"/>
    </row>
    <row r="1016822" spans="27:27">
      <c r="AA1016822" s="7"/>
    </row>
    <row r="1016823" spans="27:27">
      <c r="AA1016823" s="7"/>
    </row>
    <row r="1016824" spans="27:27">
      <c r="AA1016824" s="7"/>
    </row>
    <row r="1016825" spans="27:27">
      <c r="AA1016825" s="7"/>
    </row>
    <row r="1016826" spans="27:27">
      <c r="AA1016826" s="7"/>
    </row>
    <row r="1016827" spans="27:27">
      <c r="AA1016827" s="7"/>
    </row>
    <row r="1016828" spans="27:27">
      <c r="AA1016828" s="7"/>
    </row>
    <row r="1016829" spans="27:27">
      <c r="AA1016829" s="7"/>
    </row>
    <row r="1016830" spans="27:27">
      <c r="AA1016830" s="7"/>
    </row>
    <row r="1016831" spans="27:27">
      <c r="AA1016831" s="7"/>
    </row>
    <row r="1016832" spans="27:27">
      <c r="AA1016832" s="7"/>
    </row>
    <row r="1016833" spans="27:27">
      <c r="AA1016833" s="7"/>
    </row>
    <row r="1016834" spans="27:27">
      <c r="AA1016834" s="7"/>
    </row>
    <row r="1016835" spans="27:27">
      <c r="AA1016835" s="7"/>
    </row>
    <row r="1016836" spans="27:27">
      <c r="AA1016836" s="7"/>
    </row>
    <row r="1016837" spans="27:27">
      <c r="AA1016837" s="7"/>
    </row>
    <row r="1016838" spans="27:27">
      <c r="AA1016838" s="7"/>
    </row>
    <row r="1016839" spans="27:27">
      <c r="AA1016839" s="7"/>
    </row>
    <row r="1016840" spans="27:27">
      <c r="AA1016840" s="7"/>
    </row>
    <row r="1016841" spans="27:27">
      <c r="AA1016841" s="7"/>
    </row>
    <row r="1016842" spans="27:27">
      <c r="AA1016842" s="7"/>
    </row>
    <row r="1016843" spans="27:27">
      <c r="AA1016843" s="7"/>
    </row>
    <row r="1016844" spans="27:27">
      <c r="AA1016844" s="7"/>
    </row>
    <row r="1016845" spans="27:27">
      <c r="AA1016845" s="7"/>
    </row>
    <row r="1016846" spans="27:27">
      <c r="AA1016846" s="7"/>
    </row>
    <row r="1016847" spans="27:27">
      <c r="AA1016847" s="7"/>
    </row>
    <row r="1016848" spans="27:27">
      <c r="AA1016848" s="7"/>
    </row>
    <row r="1016849" spans="27:27">
      <c r="AA1016849" s="7"/>
    </row>
    <row r="1016850" spans="27:27">
      <c r="AA1016850" s="7"/>
    </row>
    <row r="1016851" spans="27:27">
      <c r="AA1016851" s="7"/>
    </row>
    <row r="1016852" spans="27:27">
      <c r="AA1016852" s="7"/>
    </row>
    <row r="1016853" spans="27:27">
      <c r="AA1016853" s="7"/>
    </row>
    <row r="1016854" spans="27:27">
      <c r="AA1016854" s="7"/>
    </row>
    <row r="1016855" spans="27:27">
      <c r="AA1016855" s="7"/>
    </row>
    <row r="1016856" spans="27:27">
      <c r="AA1016856" s="7"/>
    </row>
    <row r="1016857" spans="27:27">
      <c r="AA1016857" s="7"/>
    </row>
    <row r="1016858" spans="27:27">
      <c r="AA1016858" s="7"/>
    </row>
    <row r="1016859" spans="27:27">
      <c r="AA1016859" s="7"/>
    </row>
    <row r="1016860" spans="27:27">
      <c r="AA1016860" s="7"/>
    </row>
    <row r="1016861" spans="27:27">
      <c r="AA1016861" s="7"/>
    </row>
    <row r="1016862" spans="27:27">
      <c r="AA1016862" s="7"/>
    </row>
    <row r="1016863" spans="27:27">
      <c r="AA1016863" s="7"/>
    </row>
    <row r="1016864" spans="27:27">
      <c r="AA1016864" s="7"/>
    </row>
    <row r="1016865" spans="27:27">
      <c r="AA1016865" s="7"/>
    </row>
    <row r="1016866" spans="27:27">
      <c r="AA1016866" s="7"/>
    </row>
    <row r="1016867" spans="27:27">
      <c r="AA1016867" s="7"/>
    </row>
    <row r="1016868" spans="27:27">
      <c r="AA1016868" s="7"/>
    </row>
    <row r="1016869" spans="27:27">
      <c r="AA1016869" s="7"/>
    </row>
    <row r="1016870" spans="27:27">
      <c r="AA1016870" s="7"/>
    </row>
    <row r="1016871" spans="27:27">
      <c r="AA1016871" s="7"/>
    </row>
    <row r="1016872" spans="27:27">
      <c r="AA1016872" s="7"/>
    </row>
    <row r="1016873" spans="27:27">
      <c r="AA1016873" s="7"/>
    </row>
    <row r="1016874" spans="27:27">
      <c r="AA1016874" s="7"/>
    </row>
    <row r="1016875" spans="27:27">
      <c r="AA1016875" s="7"/>
    </row>
    <row r="1016876" spans="27:27">
      <c r="AA1016876" s="7"/>
    </row>
    <row r="1016877" spans="27:27">
      <c r="AA1016877" s="7"/>
    </row>
    <row r="1016878" spans="27:27">
      <c r="AA1016878" s="7"/>
    </row>
    <row r="1016879" spans="27:27">
      <c r="AA1016879" s="7"/>
    </row>
    <row r="1016880" spans="27:27">
      <c r="AA1016880" s="7"/>
    </row>
    <row r="1016881" spans="27:27">
      <c r="AA1016881" s="7"/>
    </row>
    <row r="1016882" spans="27:27">
      <c r="AA1016882" s="7"/>
    </row>
    <row r="1016883" spans="27:27">
      <c r="AA1016883" s="7"/>
    </row>
    <row r="1016884" spans="27:27">
      <c r="AA1016884" s="7"/>
    </row>
    <row r="1016885" spans="27:27">
      <c r="AA1016885" s="7"/>
    </row>
    <row r="1016886" spans="27:27">
      <c r="AA1016886" s="7"/>
    </row>
    <row r="1016887" spans="27:27">
      <c r="AA1016887" s="7"/>
    </row>
    <row r="1016888" spans="27:27">
      <c r="AA1016888" s="7"/>
    </row>
    <row r="1016889" spans="27:27">
      <c r="AA1016889" s="7"/>
    </row>
    <row r="1016890" spans="27:27">
      <c r="AA1016890" s="7"/>
    </row>
    <row r="1016891" spans="27:27">
      <c r="AA1016891" s="7"/>
    </row>
    <row r="1016892" spans="27:27">
      <c r="AA1016892" s="7"/>
    </row>
    <row r="1016893" spans="27:27">
      <c r="AA1016893" s="7"/>
    </row>
    <row r="1016894" spans="27:27">
      <c r="AA1016894" s="7"/>
    </row>
    <row r="1016895" spans="27:27">
      <c r="AA1016895" s="7"/>
    </row>
    <row r="1016896" spans="27:27">
      <c r="AA1016896" s="7"/>
    </row>
    <row r="1016897" spans="27:27">
      <c r="AA1016897" s="7"/>
    </row>
    <row r="1016898" spans="27:27">
      <c r="AA1016898" s="7"/>
    </row>
    <row r="1016899" spans="27:27">
      <c r="AA1016899" s="7"/>
    </row>
    <row r="1016900" spans="27:27">
      <c r="AA1016900" s="7"/>
    </row>
    <row r="1016901" spans="27:27">
      <c r="AA1016901" s="7"/>
    </row>
    <row r="1016902" spans="27:27">
      <c r="AA1016902" s="7"/>
    </row>
    <row r="1016903" spans="27:27">
      <c r="AA1016903" s="7"/>
    </row>
    <row r="1016904" spans="27:27">
      <c r="AA1016904" s="7"/>
    </row>
    <row r="1016905" spans="27:27">
      <c r="AA1016905" s="7"/>
    </row>
    <row r="1016906" spans="27:27">
      <c r="AA1016906" s="7"/>
    </row>
    <row r="1016907" spans="27:27">
      <c r="AA1016907" s="7"/>
    </row>
    <row r="1016908" spans="27:27">
      <c r="AA1016908" s="7"/>
    </row>
    <row r="1016909" spans="27:27">
      <c r="AA1016909" s="7"/>
    </row>
    <row r="1016910" spans="27:27">
      <c r="AA1016910" s="7"/>
    </row>
    <row r="1016911" spans="27:27">
      <c r="AA1016911" s="7"/>
    </row>
    <row r="1016912" spans="27:27">
      <c r="AA1016912" s="7"/>
    </row>
    <row r="1016913" spans="27:27">
      <c r="AA1016913" s="7"/>
    </row>
    <row r="1016914" spans="27:27">
      <c r="AA1016914" s="7"/>
    </row>
    <row r="1016915" spans="27:27">
      <c r="AA1016915" s="7"/>
    </row>
    <row r="1016916" spans="27:27">
      <c r="AA1016916" s="7"/>
    </row>
    <row r="1016917" spans="27:27">
      <c r="AA1016917" s="7"/>
    </row>
    <row r="1016918" spans="27:27">
      <c r="AA1016918" s="7"/>
    </row>
    <row r="1016919" spans="27:27">
      <c r="AA1016919" s="7"/>
    </row>
    <row r="1016920" spans="27:27">
      <c r="AA1016920" s="7"/>
    </row>
    <row r="1016921" spans="27:27">
      <c r="AA1016921" s="7"/>
    </row>
    <row r="1016922" spans="27:27">
      <c r="AA1016922" s="7"/>
    </row>
    <row r="1016923" spans="27:27">
      <c r="AA1016923" s="7"/>
    </row>
    <row r="1016924" spans="27:27">
      <c r="AA1016924" s="7"/>
    </row>
    <row r="1016925" spans="27:27">
      <c r="AA1016925" s="7"/>
    </row>
    <row r="1016926" spans="27:27">
      <c r="AA1016926" s="7"/>
    </row>
    <row r="1016927" spans="27:27">
      <c r="AA1016927" s="7"/>
    </row>
    <row r="1016928" spans="27:27">
      <c r="AA1016928" s="7"/>
    </row>
    <row r="1016929" spans="27:27">
      <c r="AA1016929" s="7"/>
    </row>
    <row r="1016930" spans="27:27">
      <c r="AA1016930" s="7"/>
    </row>
    <row r="1016931" spans="27:27">
      <c r="AA1016931" s="7"/>
    </row>
    <row r="1016932" spans="27:27">
      <c r="AA1016932" s="7"/>
    </row>
    <row r="1016933" spans="27:27">
      <c r="AA1016933" s="7"/>
    </row>
    <row r="1016934" spans="27:27">
      <c r="AA1016934" s="7"/>
    </row>
    <row r="1016935" spans="27:27">
      <c r="AA1016935" s="7"/>
    </row>
    <row r="1016936" spans="27:27">
      <c r="AA1016936" s="7"/>
    </row>
    <row r="1016937" spans="27:27">
      <c r="AA1016937" s="7"/>
    </row>
    <row r="1016938" spans="27:27">
      <c r="AA1016938" s="7"/>
    </row>
    <row r="1016939" spans="27:27">
      <c r="AA1016939" s="7"/>
    </row>
    <row r="1016940" spans="27:27">
      <c r="AA1016940" s="7"/>
    </row>
    <row r="1016941" spans="27:27">
      <c r="AA1016941" s="7"/>
    </row>
    <row r="1016942" spans="27:27">
      <c r="AA1016942" s="7"/>
    </row>
    <row r="1016943" spans="27:27">
      <c r="AA1016943" s="7"/>
    </row>
    <row r="1016944" spans="27:27">
      <c r="AA1016944" s="7"/>
    </row>
    <row r="1016945" spans="27:27">
      <c r="AA1016945" s="7"/>
    </row>
    <row r="1016946" spans="27:27">
      <c r="AA1016946" s="7"/>
    </row>
    <row r="1016947" spans="27:27">
      <c r="AA1016947" s="7"/>
    </row>
    <row r="1016948" spans="27:27">
      <c r="AA1016948" s="7"/>
    </row>
    <row r="1016949" spans="27:27">
      <c r="AA1016949" s="7"/>
    </row>
    <row r="1016950" spans="27:27">
      <c r="AA1016950" s="7"/>
    </row>
    <row r="1016951" spans="27:27">
      <c r="AA1016951" s="7"/>
    </row>
    <row r="1016952" spans="27:27">
      <c r="AA1016952" s="7"/>
    </row>
    <row r="1016953" spans="27:27">
      <c r="AA1016953" s="7"/>
    </row>
    <row r="1016954" spans="27:27">
      <c r="AA1016954" s="7"/>
    </row>
    <row r="1016955" spans="27:27">
      <c r="AA1016955" s="7"/>
    </row>
    <row r="1016956" spans="27:27">
      <c r="AA1016956" s="7"/>
    </row>
    <row r="1016957" spans="27:27">
      <c r="AA1016957" s="7"/>
    </row>
    <row r="1016958" spans="27:27">
      <c r="AA1016958" s="7"/>
    </row>
    <row r="1016959" spans="27:27">
      <c r="AA1016959" s="7"/>
    </row>
    <row r="1016960" spans="27:27">
      <c r="AA1016960" s="7"/>
    </row>
    <row r="1016961" spans="27:27">
      <c r="AA1016961" s="7"/>
    </row>
    <row r="1016962" spans="27:27">
      <c r="AA1016962" s="7"/>
    </row>
    <row r="1016963" spans="27:27">
      <c r="AA1016963" s="7"/>
    </row>
    <row r="1016964" spans="27:27">
      <c r="AA1016964" s="7"/>
    </row>
    <row r="1016965" spans="27:27">
      <c r="AA1016965" s="7"/>
    </row>
    <row r="1016966" spans="27:27">
      <c r="AA1016966" s="7"/>
    </row>
    <row r="1016967" spans="27:27">
      <c r="AA1016967" s="7"/>
    </row>
    <row r="1016968" spans="27:27">
      <c r="AA1016968" s="7"/>
    </row>
    <row r="1016969" spans="27:27">
      <c r="AA1016969" s="7"/>
    </row>
    <row r="1016970" spans="27:27">
      <c r="AA1016970" s="7"/>
    </row>
    <row r="1016971" spans="27:27">
      <c r="AA1016971" s="7"/>
    </row>
    <row r="1016972" spans="27:27">
      <c r="AA1016972" s="7"/>
    </row>
    <row r="1016973" spans="27:27">
      <c r="AA1016973" s="7"/>
    </row>
    <row r="1016974" spans="27:27">
      <c r="AA1016974" s="7"/>
    </row>
    <row r="1016975" spans="27:27">
      <c r="AA1016975" s="7"/>
    </row>
    <row r="1016976" spans="27:27">
      <c r="AA1016976" s="7"/>
    </row>
    <row r="1016977" spans="27:27">
      <c r="AA1016977" s="7"/>
    </row>
    <row r="1016978" spans="27:27">
      <c r="AA1016978" s="7"/>
    </row>
    <row r="1016979" spans="27:27">
      <c r="AA1016979" s="7"/>
    </row>
    <row r="1016980" spans="27:27">
      <c r="AA1016980" s="7"/>
    </row>
    <row r="1016981" spans="27:27">
      <c r="AA1016981" s="7"/>
    </row>
    <row r="1016982" spans="27:27">
      <c r="AA1016982" s="7"/>
    </row>
    <row r="1016983" spans="27:27">
      <c r="AA1016983" s="7"/>
    </row>
    <row r="1016984" spans="27:27">
      <c r="AA1016984" s="7"/>
    </row>
    <row r="1016985" spans="27:27">
      <c r="AA1016985" s="7"/>
    </row>
    <row r="1016986" spans="27:27">
      <c r="AA1016986" s="7"/>
    </row>
    <row r="1016987" spans="27:27">
      <c r="AA1016987" s="7"/>
    </row>
    <row r="1016988" spans="27:27">
      <c r="AA1016988" s="7"/>
    </row>
    <row r="1016989" spans="27:27">
      <c r="AA1016989" s="7"/>
    </row>
    <row r="1016990" spans="27:27">
      <c r="AA1016990" s="7"/>
    </row>
    <row r="1016991" spans="27:27">
      <c r="AA1016991" s="7"/>
    </row>
    <row r="1016992" spans="27:27">
      <c r="AA1016992" s="7"/>
    </row>
    <row r="1016993" spans="27:27">
      <c r="AA1016993" s="7"/>
    </row>
    <row r="1016994" spans="27:27">
      <c r="AA1016994" s="7"/>
    </row>
    <row r="1016995" spans="27:27">
      <c r="AA1016995" s="7"/>
    </row>
    <row r="1016996" spans="27:27">
      <c r="AA1016996" s="7"/>
    </row>
    <row r="1016997" spans="27:27">
      <c r="AA1016997" s="7"/>
    </row>
    <row r="1016998" spans="27:27">
      <c r="AA1016998" s="7"/>
    </row>
    <row r="1016999" spans="27:27">
      <c r="AA1016999" s="7"/>
    </row>
    <row r="1017000" spans="27:27">
      <c r="AA1017000" s="7"/>
    </row>
    <row r="1017001" spans="27:27">
      <c r="AA1017001" s="7"/>
    </row>
    <row r="1017002" spans="27:27">
      <c r="AA1017002" s="7"/>
    </row>
    <row r="1017003" spans="27:27">
      <c r="AA1017003" s="7"/>
    </row>
    <row r="1017004" spans="27:27">
      <c r="AA1017004" s="7"/>
    </row>
    <row r="1017005" spans="27:27">
      <c r="AA1017005" s="7"/>
    </row>
    <row r="1017006" spans="27:27">
      <c r="AA1017006" s="7"/>
    </row>
    <row r="1017007" spans="27:27">
      <c r="AA1017007" s="7"/>
    </row>
    <row r="1017008" spans="27:27">
      <c r="AA1017008" s="7"/>
    </row>
    <row r="1017009" spans="27:27">
      <c r="AA1017009" s="7"/>
    </row>
    <row r="1017010" spans="27:27">
      <c r="AA1017010" s="7"/>
    </row>
    <row r="1017011" spans="27:27">
      <c r="AA1017011" s="7"/>
    </row>
    <row r="1017012" spans="27:27">
      <c r="AA1017012" s="7"/>
    </row>
    <row r="1017013" spans="27:27">
      <c r="AA1017013" s="7"/>
    </row>
    <row r="1017014" spans="27:27">
      <c r="AA1017014" s="7"/>
    </row>
    <row r="1017015" spans="27:27">
      <c r="AA1017015" s="7"/>
    </row>
    <row r="1017016" spans="27:27">
      <c r="AA1017016" s="7"/>
    </row>
    <row r="1017017" spans="27:27">
      <c r="AA1017017" s="7"/>
    </row>
    <row r="1017018" spans="27:27">
      <c r="AA1017018" s="7"/>
    </row>
    <row r="1017019" spans="27:27">
      <c r="AA1017019" s="7"/>
    </row>
    <row r="1017020" spans="27:27">
      <c r="AA1017020" s="7"/>
    </row>
    <row r="1017021" spans="27:27">
      <c r="AA1017021" s="7"/>
    </row>
    <row r="1017022" spans="27:27">
      <c r="AA1017022" s="7"/>
    </row>
    <row r="1017023" spans="27:27">
      <c r="AA1017023" s="7"/>
    </row>
    <row r="1017024" spans="27:27">
      <c r="AA1017024" s="7"/>
    </row>
    <row r="1017025" spans="27:27">
      <c r="AA1017025" s="7"/>
    </row>
    <row r="1017026" spans="27:27">
      <c r="AA1017026" s="7"/>
    </row>
    <row r="1017027" spans="27:27">
      <c r="AA1017027" s="7"/>
    </row>
    <row r="1017028" spans="27:27">
      <c r="AA1017028" s="7"/>
    </row>
    <row r="1017029" spans="27:27">
      <c r="AA1017029" s="7"/>
    </row>
    <row r="1017030" spans="27:27">
      <c r="AA1017030" s="7"/>
    </row>
    <row r="1017031" spans="27:27">
      <c r="AA1017031" s="7"/>
    </row>
    <row r="1017032" spans="27:27">
      <c r="AA1017032" s="7"/>
    </row>
    <row r="1017033" spans="27:27">
      <c r="AA1017033" s="7"/>
    </row>
    <row r="1017034" spans="27:27">
      <c r="AA1017034" s="7"/>
    </row>
    <row r="1017035" spans="27:27">
      <c r="AA1017035" s="7"/>
    </row>
    <row r="1017036" spans="27:27">
      <c r="AA1017036" s="7"/>
    </row>
    <row r="1017037" spans="27:27">
      <c r="AA1017037" s="7"/>
    </row>
    <row r="1017038" spans="27:27">
      <c r="AA1017038" s="7"/>
    </row>
    <row r="1017039" spans="27:27">
      <c r="AA1017039" s="7"/>
    </row>
    <row r="1017040" spans="27:27">
      <c r="AA1017040" s="7"/>
    </row>
    <row r="1017041" spans="27:27">
      <c r="AA1017041" s="7"/>
    </row>
    <row r="1017042" spans="27:27">
      <c r="AA1017042" s="7"/>
    </row>
    <row r="1017043" spans="27:27">
      <c r="AA1017043" s="7"/>
    </row>
    <row r="1017044" spans="27:27">
      <c r="AA1017044" s="7"/>
    </row>
    <row r="1017045" spans="27:27">
      <c r="AA1017045" s="7"/>
    </row>
    <row r="1017046" spans="27:27">
      <c r="AA1017046" s="7"/>
    </row>
    <row r="1017047" spans="27:27">
      <c r="AA1017047" s="7"/>
    </row>
    <row r="1017048" spans="27:27">
      <c r="AA1017048" s="7"/>
    </row>
    <row r="1017049" spans="27:27">
      <c r="AA1017049" s="7"/>
    </row>
    <row r="1017050" spans="27:27">
      <c r="AA1017050" s="7"/>
    </row>
    <row r="1017051" spans="27:27">
      <c r="AA1017051" s="7"/>
    </row>
    <row r="1017052" spans="27:27">
      <c r="AA1017052" s="7"/>
    </row>
    <row r="1017053" spans="27:27">
      <c r="AA1017053" s="7"/>
    </row>
    <row r="1017054" spans="27:27">
      <c r="AA1017054" s="7"/>
    </row>
    <row r="1017055" spans="27:27">
      <c r="AA1017055" s="7"/>
    </row>
    <row r="1017056" spans="27:27">
      <c r="AA1017056" s="7"/>
    </row>
    <row r="1017057" spans="27:27">
      <c r="AA1017057" s="7"/>
    </row>
    <row r="1017058" spans="27:27">
      <c r="AA1017058" s="7"/>
    </row>
    <row r="1017059" spans="27:27">
      <c r="AA1017059" s="7"/>
    </row>
    <row r="1017060" spans="27:27">
      <c r="AA1017060" s="7"/>
    </row>
    <row r="1017061" spans="27:27">
      <c r="AA1017061" s="7"/>
    </row>
    <row r="1017062" spans="27:27">
      <c r="AA1017062" s="7"/>
    </row>
    <row r="1017063" spans="27:27">
      <c r="AA1017063" s="7"/>
    </row>
    <row r="1017064" spans="27:27">
      <c r="AA1017064" s="7"/>
    </row>
    <row r="1017065" spans="27:27">
      <c r="AA1017065" s="7"/>
    </row>
    <row r="1017066" spans="27:27">
      <c r="AA1017066" s="7"/>
    </row>
    <row r="1017067" spans="27:27">
      <c r="AA1017067" s="7"/>
    </row>
    <row r="1017068" spans="27:27">
      <c r="AA1017068" s="7"/>
    </row>
    <row r="1017069" spans="27:27">
      <c r="AA1017069" s="7"/>
    </row>
    <row r="1017070" spans="27:27">
      <c r="AA1017070" s="7"/>
    </row>
    <row r="1017071" spans="27:27">
      <c r="AA1017071" s="7"/>
    </row>
    <row r="1017072" spans="27:27">
      <c r="AA1017072" s="7"/>
    </row>
    <row r="1017073" spans="27:27">
      <c r="AA1017073" s="7"/>
    </row>
    <row r="1017074" spans="27:27">
      <c r="AA1017074" s="7"/>
    </row>
    <row r="1017075" spans="27:27">
      <c r="AA1017075" s="7"/>
    </row>
    <row r="1017076" spans="27:27">
      <c r="AA1017076" s="7"/>
    </row>
    <row r="1017077" spans="27:27">
      <c r="AA1017077" s="7"/>
    </row>
    <row r="1017078" spans="27:27">
      <c r="AA1017078" s="7"/>
    </row>
    <row r="1017079" spans="27:27">
      <c r="AA1017079" s="7"/>
    </row>
    <row r="1017080" spans="27:27">
      <c r="AA1017080" s="7"/>
    </row>
    <row r="1017081" spans="27:27">
      <c r="AA1017081" s="7"/>
    </row>
    <row r="1017082" spans="27:27">
      <c r="AA1017082" s="7"/>
    </row>
    <row r="1017083" spans="27:27">
      <c r="AA1017083" s="7"/>
    </row>
    <row r="1017084" spans="27:27">
      <c r="AA1017084" s="7"/>
    </row>
    <row r="1017085" spans="27:27">
      <c r="AA1017085" s="7"/>
    </row>
    <row r="1017086" spans="27:27">
      <c r="AA1017086" s="7"/>
    </row>
    <row r="1017087" spans="27:27">
      <c r="AA1017087" s="7"/>
    </row>
    <row r="1017088" spans="27:27">
      <c r="AA1017088" s="7"/>
    </row>
    <row r="1017089" spans="27:27">
      <c r="AA1017089" s="7"/>
    </row>
    <row r="1017090" spans="27:27">
      <c r="AA1017090" s="7"/>
    </row>
    <row r="1017091" spans="27:27">
      <c r="AA1017091" s="7"/>
    </row>
    <row r="1017092" spans="27:27">
      <c r="AA1017092" s="7"/>
    </row>
    <row r="1017093" spans="27:27">
      <c r="AA1017093" s="7"/>
    </row>
    <row r="1017094" spans="27:27">
      <c r="AA1017094" s="7"/>
    </row>
    <row r="1017095" spans="27:27">
      <c r="AA1017095" s="7"/>
    </row>
    <row r="1017096" spans="27:27">
      <c r="AA1017096" s="7"/>
    </row>
    <row r="1017097" spans="27:27">
      <c r="AA1017097" s="7"/>
    </row>
    <row r="1017098" spans="27:27">
      <c r="AA1017098" s="7"/>
    </row>
    <row r="1017099" spans="27:27">
      <c r="AA1017099" s="7"/>
    </row>
    <row r="1017100" spans="27:27">
      <c r="AA1017100" s="7"/>
    </row>
    <row r="1017101" spans="27:27">
      <c r="AA1017101" s="7"/>
    </row>
    <row r="1017102" spans="27:27">
      <c r="AA1017102" s="7"/>
    </row>
    <row r="1017103" spans="27:27">
      <c r="AA1017103" s="7"/>
    </row>
    <row r="1017104" spans="27:27">
      <c r="AA1017104" s="7"/>
    </row>
    <row r="1017105" spans="27:27">
      <c r="AA1017105" s="7"/>
    </row>
    <row r="1017106" spans="27:27">
      <c r="AA1017106" s="7"/>
    </row>
    <row r="1017107" spans="27:27">
      <c r="AA1017107" s="7"/>
    </row>
    <row r="1017108" spans="27:27">
      <c r="AA1017108" s="7"/>
    </row>
    <row r="1017109" spans="27:27">
      <c r="AA1017109" s="7"/>
    </row>
    <row r="1017110" spans="27:27">
      <c r="AA1017110" s="7"/>
    </row>
    <row r="1017111" spans="27:27">
      <c r="AA1017111" s="7"/>
    </row>
    <row r="1017112" spans="27:27">
      <c r="AA1017112" s="7"/>
    </row>
    <row r="1017113" spans="27:27">
      <c r="AA1017113" s="7"/>
    </row>
    <row r="1017114" spans="27:27">
      <c r="AA1017114" s="7"/>
    </row>
    <row r="1017115" spans="27:27">
      <c r="AA1017115" s="7"/>
    </row>
    <row r="1017116" spans="27:27">
      <c r="AA1017116" s="7"/>
    </row>
    <row r="1017117" spans="27:27">
      <c r="AA1017117" s="7"/>
    </row>
    <row r="1017118" spans="27:27">
      <c r="AA1017118" s="7"/>
    </row>
    <row r="1017119" spans="27:27">
      <c r="AA1017119" s="7"/>
    </row>
    <row r="1017120" spans="27:27">
      <c r="AA1017120" s="7"/>
    </row>
    <row r="1017121" spans="27:27">
      <c r="AA1017121" s="7"/>
    </row>
    <row r="1017122" spans="27:27">
      <c r="AA1017122" s="7"/>
    </row>
    <row r="1017123" spans="27:27">
      <c r="AA1017123" s="7"/>
    </row>
    <row r="1017124" spans="27:27">
      <c r="AA1017124" s="7"/>
    </row>
    <row r="1017125" spans="27:27">
      <c r="AA1017125" s="7"/>
    </row>
    <row r="1017126" spans="27:27">
      <c r="AA1017126" s="7"/>
    </row>
    <row r="1017127" spans="27:27">
      <c r="AA1017127" s="7"/>
    </row>
    <row r="1017128" spans="27:27">
      <c r="AA1017128" s="7"/>
    </row>
    <row r="1017129" spans="27:27">
      <c r="AA1017129" s="7"/>
    </row>
    <row r="1017130" spans="27:27">
      <c r="AA1017130" s="7"/>
    </row>
    <row r="1017131" spans="27:27">
      <c r="AA1017131" s="7"/>
    </row>
    <row r="1017132" spans="27:27">
      <c r="AA1017132" s="7"/>
    </row>
    <row r="1017133" spans="27:27">
      <c r="AA1017133" s="7"/>
    </row>
    <row r="1017134" spans="27:27">
      <c r="AA1017134" s="7"/>
    </row>
    <row r="1017135" spans="27:27">
      <c r="AA1017135" s="7"/>
    </row>
    <row r="1017136" spans="27:27">
      <c r="AA1017136" s="7"/>
    </row>
    <row r="1017137" spans="27:27">
      <c r="AA1017137" s="7"/>
    </row>
    <row r="1017138" spans="27:27">
      <c r="AA1017138" s="7"/>
    </row>
    <row r="1017139" spans="27:27">
      <c r="AA1017139" s="7"/>
    </row>
    <row r="1017140" spans="27:27">
      <c r="AA1017140" s="7"/>
    </row>
    <row r="1017141" spans="27:27">
      <c r="AA1017141" s="7"/>
    </row>
    <row r="1017142" spans="27:27">
      <c r="AA1017142" s="7"/>
    </row>
    <row r="1017143" spans="27:27">
      <c r="AA1017143" s="7"/>
    </row>
    <row r="1017144" spans="27:27">
      <c r="AA1017144" s="7"/>
    </row>
    <row r="1017145" spans="27:27">
      <c r="AA1017145" s="7"/>
    </row>
    <row r="1017146" spans="27:27">
      <c r="AA1017146" s="7"/>
    </row>
    <row r="1017147" spans="27:27">
      <c r="AA1017147" s="7"/>
    </row>
    <row r="1017148" spans="27:27">
      <c r="AA1017148" s="7"/>
    </row>
    <row r="1017149" spans="27:27">
      <c r="AA1017149" s="7"/>
    </row>
    <row r="1017150" spans="27:27">
      <c r="AA1017150" s="7"/>
    </row>
    <row r="1017151" spans="27:27">
      <c r="AA1017151" s="7"/>
    </row>
    <row r="1017152" spans="27:27">
      <c r="AA1017152" s="7"/>
    </row>
    <row r="1017153" spans="27:27">
      <c r="AA1017153" s="7"/>
    </row>
    <row r="1017154" spans="27:27">
      <c r="AA1017154" s="7"/>
    </row>
    <row r="1017155" spans="27:27">
      <c r="AA1017155" s="7"/>
    </row>
    <row r="1017156" spans="27:27">
      <c r="AA1017156" s="7"/>
    </row>
    <row r="1017157" spans="27:27">
      <c r="AA1017157" s="7"/>
    </row>
    <row r="1017158" spans="27:27">
      <c r="AA1017158" s="7"/>
    </row>
    <row r="1017159" spans="27:27">
      <c r="AA1017159" s="7"/>
    </row>
    <row r="1017160" spans="27:27">
      <c r="AA1017160" s="7"/>
    </row>
    <row r="1017161" spans="27:27">
      <c r="AA1017161" s="7"/>
    </row>
    <row r="1017162" spans="27:27">
      <c r="AA1017162" s="7"/>
    </row>
    <row r="1017163" spans="27:27">
      <c r="AA1017163" s="7"/>
    </row>
    <row r="1017164" spans="27:27">
      <c r="AA1017164" s="7"/>
    </row>
    <row r="1017165" spans="27:27">
      <c r="AA1017165" s="7"/>
    </row>
    <row r="1017166" spans="27:27">
      <c r="AA1017166" s="7"/>
    </row>
    <row r="1017167" spans="27:27">
      <c r="AA1017167" s="7"/>
    </row>
    <row r="1017168" spans="27:27">
      <c r="AA1017168" s="7"/>
    </row>
    <row r="1017169" spans="27:27">
      <c r="AA1017169" s="7"/>
    </row>
    <row r="1017170" spans="27:27">
      <c r="AA1017170" s="7"/>
    </row>
    <row r="1017171" spans="27:27">
      <c r="AA1017171" s="7"/>
    </row>
    <row r="1017172" spans="27:27">
      <c r="AA1017172" s="7"/>
    </row>
    <row r="1017173" spans="27:27">
      <c r="AA1017173" s="7"/>
    </row>
    <row r="1017174" spans="27:27">
      <c r="AA1017174" s="7"/>
    </row>
    <row r="1017175" spans="27:27">
      <c r="AA1017175" s="7"/>
    </row>
    <row r="1017176" spans="27:27">
      <c r="AA1017176" s="7"/>
    </row>
    <row r="1017177" spans="27:27">
      <c r="AA1017177" s="7"/>
    </row>
    <row r="1017178" spans="27:27">
      <c r="AA1017178" s="7"/>
    </row>
    <row r="1017179" spans="27:27">
      <c r="AA1017179" s="7"/>
    </row>
    <row r="1017180" spans="27:27">
      <c r="AA1017180" s="7"/>
    </row>
    <row r="1017181" spans="27:27">
      <c r="AA1017181" s="7"/>
    </row>
    <row r="1017182" spans="27:27">
      <c r="AA1017182" s="7"/>
    </row>
    <row r="1017183" spans="27:27">
      <c r="AA1017183" s="7"/>
    </row>
    <row r="1017184" spans="27:27">
      <c r="AA1017184" s="7"/>
    </row>
    <row r="1017185" spans="27:27">
      <c r="AA1017185" s="7"/>
    </row>
    <row r="1017186" spans="27:27">
      <c r="AA1017186" s="7"/>
    </row>
    <row r="1017187" spans="27:27">
      <c r="AA1017187" s="7"/>
    </row>
    <row r="1017188" spans="27:27">
      <c r="AA1017188" s="7"/>
    </row>
    <row r="1017189" spans="27:27">
      <c r="AA1017189" s="7"/>
    </row>
    <row r="1017190" spans="27:27">
      <c r="AA1017190" s="7"/>
    </row>
    <row r="1017191" spans="27:27">
      <c r="AA1017191" s="7"/>
    </row>
    <row r="1017192" spans="27:27">
      <c r="AA1017192" s="7"/>
    </row>
    <row r="1017193" spans="27:27">
      <c r="AA1017193" s="7"/>
    </row>
    <row r="1017194" spans="27:27">
      <c r="AA1017194" s="7"/>
    </row>
    <row r="1017195" spans="27:27">
      <c r="AA1017195" s="7"/>
    </row>
    <row r="1017196" spans="27:27">
      <c r="AA1017196" s="7"/>
    </row>
    <row r="1017197" spans="27:27">
      <c r="AA1017197" s="7"/>
    </row>
    <row r="1017198" spans="27:27">
      <c r="AA1017198" s="7"/>
    </row>
    <row r="1017199" spans="27:27">
      <c r="AA1017199" s="7"/>
    </row>
    <row r="1017200" spans="27:27">
      <c r="AA1017200" s="7"/>
    </row>
    <row r="1017201" spans="27:27">
      <c r="AA1017201" s="7"/>
    </row>
    <row r="1017202" spans="27:27">
      <c r="AA1017202" s="7"/>
    </row>
    <row r="1017203" spans="27:27">
      <c r="AA1017203" s="7"/>
    </row>
    <row r="1017204" spans="27:27">
      <c r="AA1017204" s="7"/>
    </row>
    <row r="1017205" spans="27:27">
      <c r="AA1017205" s="7"/>
    </row>
    <row r="1017206" spans="27:27">
      <c r="AA1017206" s="7"/>
    </row>
    <row r="1017207" spans="27:27">
      <c r="AA1017207" s="7"/>
    </row>
    <row r="1017208" spans="27:27">
      <c r="AA1017208" s="7"/>
    </row>
    <row r="1017209" spans="27:27">
      <c r="AA1017209" s="7"/>
    </row>
    <row r="1017210" spans="27:27">
      <c r="AA1017210" s="7"/>
    </row>
    <row r="1017211" spans="27:27">
      <c r="AA1017211" s="7"/>
    </row>
    <row r="1017212" spans="27:27">
      <c r="AA1017212" s="7"/>
    </row>
    <row r="1017213" spans="27:27">
      <c r="AA1017213" s="7"/>
    </row>
    <row r="1017214" spans="27:27">
      <c r="AA1017214" s="7"/>
    </row>
    <row r="1017215" spans="27:27">
      <c r="AA1017215" s="7"/>
    </row>
    <row r="1017216" spans="27:27">
      <c r="AA1017216" s="7"/>
    </row>
    <row r="1017217" spans="27:27">
      <c r="AA1017217" s="7"/>
    </row>
    <row r="1017218" spans="27:27">
      <c r="AA1017218" s="7"/>
    </row>
    <row r="1017219" spans="27:27">
      <c r="AA1017219" s="7"/>
    </row>
    <row r="1017220" spans="27:27">
      <c r="AA1017220" s="7"/>
    </row>
    <row r="1017221" spans="27:27">
      <c r="AA1017221" s="7"/>
    </row>
    <row r="1017222" spans="27:27">
      <c r="AA1017222" s="7"/>
    </row>
    <row r="1017223" spans="27:27">
      <c r="AA1017223" s="7"/>
    </row>
    <row r="1017224" spans="27:27">
      <c r="AA1017224" s="7"/>
    </row>
    <row r="1017225" spans="27:27">
      <c r="AA1017225" s="7"/>
    </row>
    <row r="1017226" spans="27:27">
      <c r="AA1017226" s="7"/>
    </row>
    <row r="1017227" spans="27:27">
      <c r="AA1017227" s="7"/>
    </row>
    <row r="1017228" spans="27:27">
      <c r="AA1017228" s="7"/>
    </row>
    <row r="1017229" spans="27:27">
      <c r="AA1017229" s="7"/>
    </row>
    <row r="1017230" spans="27:27">
      <c r="AA1017230" s="7"/>
    </row>
    <row r="1017231" spans="27:27">
      <c r="AA1017231" s="7"/>
    </row>
    <row r="1017232" spans="27:27">
      <c r="AA1017232" s="7"/>
    </row>
    <row r="1017233" spans="27:27">
      <c r="AA1017233" s="7"/>
    </row>
    <row r="1017234" spans="27:27">
      <c r="AA1017234" s="7"/>
    </row>
    <row r="1017235" spans="27:27">
      <c r="AA1017235" s="7"/>
    </row>
    <row r="1017236" spans="27:27">
      <c r="AA1017236" s="7"/>
    </row>
    <row r="1017237" spans="27:27">
      <c r="AA1017237" s="7"/>
    </row>
    <row r="1017238" spans="27:27">
      <c r="AA1017238" s="7"/>
    </row>
    <row r="1017239" spans="27:27">
      <c r="AA1017239" s="7"/>
    </row>
    <row r="1017240" spans="27:27">
      <c r="AA1017240" s="7"/>
    </row>
    <row r="1017241" spans="27:27">
      <c r="AA1017241" s="7"/>
    </row>
    <row r="1017242" spans="27:27">
      <c r="AA1017242" s="7"/>
    </row>
    <row r="1017243" spans="27:27">
      <c r="AA1017243" s="7"/>
    </row>
    <row r="1017244" spans="27:27">
      <c r="AA1017244" s="7"/>
    </row>
    <row r="1017245" spans="27:27">
      <c r="AA1017245" s="7"/>
    </row>
    <row r="1017246" spans="27:27">
      <c r="AA1017246" s="7"/>
    </row>
    <row r="1017247" spans="27:27">
      <c r="AA1017247" s="7"/>
    </row>
    <row r="1017248" spans="27:27">
      <c r="AA1017248" s="7"/>
    </row>
    <row r="1017249" spans="27:27">
      <c r="AA1017249" s="7"/>
    </row>
    <row r="1017250" spans="27:27">
      <c r="AA1017250" s="7"/>
    </row>
    <row r="1017251" spans="27:27">
      <c r="AA1017251" s="7"/>
    </row>
    <row r="1017252" spans="27:27">
      <c r="AA1017252" s="7"/>
    </row>
    <row r="1017253" spans="27:27">
      <c r="AA1017253" s="7"/>
    </row>
    <row r="1017254" spans="27:27">
      <c r="AA1017254" s="7"/>
    </row>
    <row r="1017255" spans="27:27">
      <c r="AA1017255" s="7"/>
    </row>
    <row r="1017256" spans="27:27">
      <c r="AA1017256" s="7"/>
    </row>
    <row r="1017257" spans="27:27">
      <c r="AA1017257" s="7"/>
    </row>
    <row r="1017258" spans="27:27">
      <c r="AA1017258" s="7"/>
    </row>
    <row r="1017259" spans="27:27">
      <c r="AA1017259" s="7"/>
    </row>
    <row r="1017260" spans="27:27">
      <c r="AA1017260" s="7"/>
    </row>
    <row r="1017261" spans="27:27">
      <c r="AA1017261" s="7"/>
    </row>
    <row r="1017262" spans="27:27">
      <c r="AA1017262" s="7"/>
    </row>
    <row r="1017263" spans="27:27">
      <c r="AA1017263" s="7"/>
    </row>
    <row r="1017264" spans="27:27">
      <c r="AA1017264" s="7"/>
    </row>
    <row r="1017265" spans="27:27">
      <c r="AA1017265" s="7"/>
    </row>
    <row r="1017266" spans="27:27">
      <c r="AA1017266" s="7"/>
    </row>
    <row r="1017267" spans="27:27">
      <c r="AA1017267" s="7"/>
    </row>
    <row r="1017268" spans="27:27">
      <c r="AA1017268" s="7"/>
    </row>
    <row r="1017269" spans="27:27">
      <c r="AA1017269" s="7"/>
    </row>
    <row r="1017270" spans="27:27">
      <c r="AA1017270" s="7"/>
    </row>
    <row r="1017271" spans="27:27">
      <c r="AA1017271" s="7"/>
    </row>
    <row r="1017272" spans="27:27">
      <c r="AA1017272" s="7"/>
    </row>
    <row r="1017273" spans="27:27">
      <c r="AA1017273" s="7"/>
    </row>
    <row r="1017274" spans="27:27">
      <c r="AA1017274" s="7"/>
    </row>
    <row r="1017275" spans="27:27">
      <c r="AA1017275" s="7"/>
    </row>
    <row r="1017276" spans="27:27">
      <c r="AA1017276" s="7"/>
    </row>
    <row r="1017277" spans="27:27">
      <c r="AA1017277" s="7"/>
    </row>
    <row r="1017278" spans="27:27">
      <c r="AA1017278" s="7"/>
    </row>
    <row r="1017279" spans="27:27">
      <c r="AA1017279" s="7"/>
    </row>
    <row r="1017280" spans="27:27">
      <c r="AA1017280" s="7"/>
    </row>
    <row r="1017281" spans="27:27">
      <c r="AA1017281" s="7"/>
    </row>
    <row r="1017282" spans="27:27">
      <c r="AA1017282" s="7"/>
    </row>
    <row r="1017283" spans="27:27">
      <c r="AA1017283" s="7"/>
    </row>
    <row r="1017284" spans="27:27">
      <c r="AA1017284" s="7"/>
    </row>
    <row r="1017285" spans="27:27">
      <c r="AA1017285" s="7"/>
    </row>
    <row r="1017286" spans="27:27">
      <c r="AA1017286" s="7"/>
    </row>
    <row r="1017287" spans="27:27">
      <c r="AA1017287" s="7"/>
    </row>
    <row r="1017288" spans="27:27">
      <c r="AA1017288" s="7"/>
    </row>
    <row r="1017289" spans="27:27">
      <c r="AA1017289" s="7"/>
    </row>
    <row r="1017290" spans="27:27">
      <c r="AA1017290" s="7"/>
    </row>
    <row r="1017291" spans="27:27">
      <c r="AA1017291" s="7"/>
    </row>
    <row r="1017292" spans="27:27">
      <c r="AA1017292" s="7"/>
    </row>
    <row r="1017293" spans="27:27">
      <c r="AA1017293" s="7"/>
    </row>
    <row r="1017294" spans="27:27">
      <c r="AA1017294" s="7"/>
    </row>
    <row r="1017295" spans="27:27">
      <c r="AA1017295" s="7"/>
    </row>
    <row r="1017296" spans="27:27">
      <c r="AA1017296" s="7"/>
    </row>
    <row r="1017297" spans="27:27">
      <c r="AA1017297" s="7"/>
    </row>
    <row r="1017298" spans="27:27">
      <c r="AA1017298" s="7"/>
    </row>
    <row r="1017299" spans="27:27">
      <c r="AA1017299" s="7"/>
    </row>
    <row r="1017300" spans="27:27">
      <c r="AA1017300" s="7"/>
    </row>
    <row r="1017301" spans="27:27">
      <c r="AA1017301" s="7"/>
    </row>
    <row r="1017302" spans="27:27">
      <c r="AA1017302" s="7"/>
    </row>
    <row r="1017303" spans="27:27">
      <c r="AA1017303" s="7"/>
    </row>
    <row r="1017304" spans="27:27">
      <c r="AA1017304" s="7"/>
    </row>
    <row r="1017305" spans="27:27">
      <c r="AA1017305" s="7"/>
    </row>
    <row r="1017306" spans="27:27">
      <c r="AA1017306" s="7"/>
    </row>
    <row r="1017307" spans="27:27">
      <c r="AA1017307" s="7"/>
    </row>
    <row r="1017308" spans="27:27">
      <c r="AA1017308" s="7"/>
    </row>
    <row r="1017309" spans="27:27">
      <c r="AA1017309" s="7"/>
    </row>
    <row r="1017310" spans="27:27">
      <c r="AA1017310" s="7"/>
    </row>
    <row r="1017311" spans="27:27">
      <c r="AA1017311" s="7"/>
    </row>
    <row r="1017312" spans="27:27">
      <c r="AA1017312" s="7"/>
    </row>
    <row r="1017313" spans="27:27">
      <c r="AA1017313" s="7"/>
    </row>
    <row r="1017314" spans="27:27">
      <c r="AA1017314" s="7"/>
    </row>
    <row r="1017315" spans="27:27">
      <c r="AA1017315" s="7"/>
    </row>
    <row r="1017316" spans="27:27">
      <c r="AA1017316" s="7"/>
    </row>
    <row r="1017317" spans="27:27">
      <c r="AA1017317" s="7"/>
    </row>
    <row r="1017318" spans="27:27">
      <c r="AA1017318" s="7"/>
    </row>
    <row r="1017319" spans="27:27">
      <c r="AA1017319" s="7"/>
    </row>
    <row r="1017320" spans="27:27">
      <c r="AA1017320" s="7"/>
    </row>
    <row r="1017321" spans="27:27">
      <c r="AA1017321" s="7"/>
    </row>
    <row r="1017322" spans="27:27">
      <c r="AA1017322" s="7"/>
    </row>
    <row r="1017323" spans="27:27">
      <c r="AA1017323" s="7"/>
    </row>
    <row r="1017324" spans="27:27">
      <c r="AA1017324" s="7"/>
    </row>
    <row r="1017325" spans="27:27">
      <c r="AA1017325" s="7"/>
    </row>
    <row r="1017326" spans="27:27">
      <c r="AA1017326" s="7"/>
    </row>
    <row r="1017327" spans="27:27">
      <c r="AA1017327" s="7"/>
    </row>
    <row r="1017328" spans="27:27">
      <c r="AA1017328" s="7"/>
    </row>
    <row r="1017329" spans="27:27">
      <c r="AA1017329" s="7"/>
    </row>
    <row r="1017330" spans="27:27">
      <c r="AA1017330" s="7"/>
    </row>
    <row r="1017331" spans="27:27">
      <c r="AA1017331" s="7"/>
    </row>
    <row r="1017332" spans="27:27">
      <c r="AA1017332" s="7"/>
    </row>
    <row r="1017333" spans="27:27">
      <c r="AA1017333" s="7"/>
    </row>
    <row r="1017334" spans="27:27">
      <c r="AA1017334" s="7"/>
    </row>
    <row r="1017335" spans="27:27">
      <c r="AA1017335" s="7"/>
    </row>
    <row r="1017336" spans="27:27">
      <c r="AA1017336" s="7"/>
    </row>
    <row r="1017337" spans="27:27">
      <c r="AA1017337" s="7"/>
    </row>
    <row r="1017338" spans="27:27">
      <c r="AA1017338" s="7"/>
    </row>
    <row r="1017339" spans="27:27">
      <c r="AA1017339" s="7"/>
    </row>
    <row r="1017340" spans="27:27">
      <c r="AA1017340" s="7"/>
    </row>
    <row r="1017341" spans="27:27">
      <c r="AA1017341" s="7"/>
    </row>
    <row r="1017342" spans="27:27">
      <c r="AA1017342" s="7"/>
    </row>
    <row r="1017343" spans="27:27">
      <c r="AA1017343" s="7"/>
    </row>
    <row r="1017344" spans="27:27">
      <c r="AA1017344" s="7"/>
    </row>
    <row r="1017345" spans="27:27">
      <c r="AA1017345" s="7"/>
    </row>
    <row r="1017346" spans="27:27">
      <c r="AA1017346" s="7"/>
    </row>
    <row r="1017347" spans="27:27">
      <c r="AA1017347" s="7"/>
    </row>
    <row r="1017348" spans="27:27">
      <c r="AA1017348" s="7"/>
    </row>
    <row r="1017349" spans="27:27">
      <c r="AA1017349" s="7"/>
    </row>
    <row r="1017350" spans="27:27">
      <c r="AA1017350" s="7"/>
    </row>
    <row r="1017351" spans="27:27">
      <c r="AA1017351" s="7"/>
    </row>
    <row r="1017352" spans="27:27">
      <c r="AA1017352" s="7"/>
    </row>
    <row r="1017353" spans="27:27">
      <c r="AA1017353" s="7"/>
    </row>
    <row r="1017354" spans="27:27">
      <c r="AA1017354" s="7"/>
    </row>
    <row r="1017355" spans="27:27">
      <c r="AA1017355" s="7"/>
    </row>
    <row r="1017356" spans="27:27">
      <c r="AA1017356" s="7"/>
    </row>
    <row r="1017357" spans="27:27">
      <c r="AA1017357" s="7"/>
    </row>
    <row r="1017358" spans="27:27">
      <c r="AA1017358" s="7"/>
    </row>
    <row r="1017359" spans="27:27">
      <c r="AA1017359" s="7"/>
    </row>
    <row r="1017360" spans="27:27">
      <c r="AA1017360" s="7"/>
    </row>
    <row r="1017361" spans="27:27">
      <c r="AA1017361" s="7"/>
    </row>
    <row r="1017362" spans="27:27">
      <c r="AA1017362" s="7"/>
    </row>
    <row r="1017363" spans="27:27">
      <c r="AA1017363" s="7"/>
    </row>
    <row r="1017364" spans="27:27">
      <c r="AA1017364" s="7"/>
    </row>
    <row r="1017365" spans="27:27">
      <c r="AA1017365" s="7"/>
    </row>
    <row r="1017366" spans="27:27">
      <c r="AA1017366" s="7"/>
    </row>
    <row r="1017367" spans="27:27">
      <c r="AA1017367" s="7"/>
    </row>
    <row r="1017368" spans="27:27">
      <c r="AA1017368" s="7"/>
    </row>
    <row r="1017369" spans="27:27">
      <c r="AA1017369" s="7"/>
    </row>
    <row r="1017370" spans="27:27">
      <c r="AA1017370" s="7"/>
    </row>
    <row r="1017371" spans="27:27">
      <c r="AA1017371" s="7"/>
    </row>
    <row r="1017372" spans="27:27">
      <c r="AA1017372" s="7"/>
    </row>
    <row r="1017373" spans="27:27">
      <c r="AA1017373" s="7"/>
    </row>
    <row r="1017374" spans="27:27">
      <c r="AA1017374" s="7"/>
    </row>
    <row r="1017375" spans="27:27">
      <c r="AA1017375" s="7"/>
    </row>
    <row r="1017376" spans="27:27">
      <c r="AA1017376" s="7"/>
    </row>
    <row r="1017377" spans="27:27">
      <c r="AA1017377" s="7"/>
    </row>
    <row r="1017378" spans="27:27">
      <c r="AA1017378" s="7"/>
    </row>
    <row r="1017379" spans="27:27">
      <c r="AA1017379" s="7"/>
    </row>
    <row r="1017380" spans="27:27">
      <c r="AA1017380" s="7"/>
    </row>
    <row r="1017381" spans="27:27">
      <c r="AA1017381" s="7"/>
    </row>
    <row r="1017382" spans="27:27">
      <c r="AA1017382" s="7"/>
    </row>
    <row r="1017383" spans="27:27">
      <c r="AA1017383" s="7"/>
    </row>
    <row r="1017384" spans="27:27">
      <c r="AA1017384" s="7"/>
    </row>
    <row r="1017385" spans="27:27">
      <c r="AA1017385" s="7"/>
    </row>
    <row r="1017386" spans="27:27">
      <c r="AA1017386" s="7"/>
    </row>
    <row r="1017387" spans="27:27">
      <c r="AA1017387" s="7"/>
    </row>
    <row r="1017388" spans="27:27">
      <c r="AA1017388" s="7"/>
    </row>
    <row r="1017389" spans="27:27">
      <c r="AA1017389" s="7"/>
    </row>
    <row r="1017390" spans="27:27">
      <c r="AA1017390" s="7"/>
    </row>
    <row r="1017391" spans="27:27">
      <c r="AA1017391" s="7"/>
    </row>
    <row r="1017392" spans="27:27">
      <c r="AA1017392" s="7"/>
    </row>
    <row r="1017393" spans="27:27">
      <c r="AA1017393" s="7"/>
    </row>
    <row r="1017394" spans="27:27">
      <c r="AA1017394" s="7"/>
    </row>
    <row r="1017395" spans="27:27">
      <c r="AA1017395" s="7"/>
    </row>
    <row r="1017396" spans="27:27">
      <c r="AA1017396" s="7"/>
    </row>
    <row r="1017397" spans="27:27">
      <c r="AA1017397" s="7"/>
    </row>
    <row r="1017398" spans="27:27">
      <c r="AA1017398" s="7"/>
    </row>
    <row r="1017399" spans="27:27">
      <c r="AA1017399" s="7"/>
    </row>
    <row r="1017400" spans="27:27">
      <c r="AA1017400" s="7"/>
    </row>
    <row r="1017401" spans="27:27">
      <c r="AA1017401" s="7"/>
    </row>
    <row r="1017402" spans="27:27">
      <c r="AA1017402" s="7"/>
    </row>
    <row r="1017403" spans="27:27">
      <c r="AA1017403" s="7"/>
    </row>
    <row r="1017404" spans="27:27">
      <c r="AA1017404" s="7"/>
    </row>
    <row r="1017405" spans="27:27">
      <c r="AA1017405" s="7"/>
    </row>
    <row r="1017406" spans="27:27">
      <c r="AA1017406" s="7"/>
    </row>
    <row r="1017407" spans="27:27">
      <c r="AA1017407" s="7"/>
    </row>
    <row r="1017408" spans="27:27">
      <c r="AA1017408" s="7"/>
    </row>
    <row r="1017409" spans="27:27">
      <c r="AA1017409" s="7"/>
    </row>
    <row r="1017410" spans="27:27">
      <c r="AA1017410" s="7"/>
    </row>
    <row r="1017411" spans="27:27">
      <c r="AA1017411" s="7"/>
    </row>
    <row r="1017412" spans="27:27">
      <c r="AA1017412" s="7"/>
    </row>
    <row r="1017413" spans="27:27">
      <c r="AA1017413" s="7"/>
    </row>
    <row r="1017414" spans="27:27">
      <c r="AA1017414" s="7"/>
    </row>
    <row r="1017415" spans="27:27">
      <c r="AA1017415" s="7"/>
    </row>
    <row r="1017416" spans="27:27">
      <c r="AA1017416" s="7"/>
    </row>
    <row r="1017417" spans="27:27">
      <c r="AA1017417" s="7"/>
    </row>
    <row r="1017418" spans="27:27">
      <c r="AA1017418" s="7"/>
    </row>
    <row r="1017419" spans="27:27">
      <c r="AA1017419" s="7"/>
    </row>
    <row r="1017420" spans="27:27">
      <c r="AA1017420" s="7"/>
    </row>
    <row r="1017421" spans="27:27">
      <c r="AA1017421" s="7"/>
    </row>
    <row r="1017422" spans="27:27">
      <c r="AA1017422" s="7"/>
    </row>
    <row r="1017423" spans="27:27">
      <c r="AA1017423" s="7"/>
    </row>
    <row r="1017424" spans="27:27">
      <c r="AA1017424" s="7"/>
    </row>
    <row r="1017425" spans="27:27">
      <c r="AA1017425" s="7"/>
    </row>
    <row r="1017426" spans="27:27">
      <c r="AA1017426" s="7"/>
    </row>
    <row r="1017427" spans="27:27">
      <c r="AA1017427" s="7"/>
    </row>
    <row r="1017428" spans="27:27">
      <c r="AA1017428" s="7"/>
    </row>
    <row r="1017429" spans="27:27">
      <c r="AA1017429" s="7"/>
    </row>
    <row r="1017430" spans="27:27">
      <c r="AA1017430" s="7"/>
    </row>
    <row r="1017431" spans="27:27">
      <c r="AA1017431" s="7"/>
    </row>
    <row r="1017432" spans="27:27">
      <c r="AA1017432" s="7"/>
    </row>
    <row r="1017433" spans="27:27">
      <c r="AA1017433" s="7"/>
    </row>
    <row r="1017434" spans="27:27">
      <c r="AA1017434" s="7"/>
    </row>
    <row r="1017435" spans="27:27">
      <c r="AA1017435" s="7"/>
    </row>
    <row r="1017436" spans="27:27">
      <c r="AA1017436" s="7"/>
    </row>
    <row r="1017437" spans="27:27">
      <c r="AA1017437" s="7"/>
    </row>
    <row r="1017438" spans="27:27">
      <c r="AA1017438" s="7"/>
    </row>
    <row r="1017439" spans="27:27">
      <c r="AA1017439" s="7"/>
    </row>
    <row r="1017440" spans="27:27">
      <c r="AA1017440" s="7"/>
    </row>
    <row r="1017441" spans="27:27">
      <c r="AA1017441" s="7"/>
    </row>
    <row r="1017442" spans="27:27">
      <c r="AA1017442" s="7"/>
    </row>
    <row r="1017443" spans="27:27">
      <c r="AA1017443" s="7"/>
    </row>
    <row r="1017444" spans="27:27">
      <c r="AA1017444" s="7"/>
    </row>
    <row r="1017445" spans="27:27">
      <c r="AA1017445" s="7"/>
    </row>
    <row r="1017446" spans="27:27">
      <c r="AA1017446" s="7"/>
    </row>
    <row r="1017447" spans="27:27">
      <c r="AA1017447" s="7"/>
    </row>
    <row r="1017448" spans="27:27">
      <c r="AA1017448" s="7"/>
    </row>
    <row r="1017449" spans="27:27">
      <c r="AA1017449" s="7"/>
    </row>
    <row r="1017450" spans="27:27">
      <c r="AA1017450" s="7"/>
    </row>
    <row r="1017451" spans="27:27">
      <c r="AA1017451" s="7"/>
    </row>
    <row r="1017452" spans="27:27">
      <c r="AA1017452" s="7"/>
    </row>
    <row r="1017453" spans="27:27">
      <c r="AA1017453" s="7"/>
    </row>
    <row r="1017454" spans="27:27">
      <c r="AA1017454" s="7"/>
    </row>
    <row r="1017455" spans="27:27">
      <c r="AA1017455" s="7"/>
    </row>
    <row r="1017456" spans="27:27">
      <c r="AA1017456" s="7"/>
    </row>
    <row r="1017457" spans="27:27">
      <c r="AA1017457" s="7"/>
    </row>
    <row r="1017458" spans="27:27">
      <c r="AA1017458" s="7"/>
    </row>
    <row r="1017459" spans="27:27">
      <c r="AA1017459" s="7"/>
    </row>
    <row r="1017460" spans="27:27">
      <c r="AA1017460" s="7"/>
    </row>
    <row r="1017461" spans="27:27">
      <c r="AA1017461" s="7"/>
    </row>
    <row r="1017462" spans="27:27">
      <c r="AA1017462" s="7"/>
    </row>
    <row r="1017463" spans="27:27">
      <c r="AA1017463" s="7"/>
    </row>
    <row r="1017464" spans="27:27">
      <c r="AA1017464" s="7"/>
    </row>
    <row r="1017465" spans="27:27">
      <c r="AA1017465" s="7"/>
    </row>
    <row r="1017466" spans="27:27">
      <c r="AA1017466" s="7"/>
    </row>
    <row r="1017467" spans="27:27">
      <c r="AA1017467" s="7"/>
    </row>
    <row r="1017468" spans="27:27">
      <c r="AA1017468" s="7"/>
    </row>
    <row r="1017469" spans="27:27">
      <c r="AA1017469" s="7"/>
    </row>
    <row r="1017470" spans="27:27">
      <c r="AA1017470" s="7"/>
    </row>
    <row r="1017471" spans="27:27">
      <c r="AA1017471" s="7"/>
    </row>
    <row r="1017472" spans="27:27">
      <c r="AA1017472" s="7"/>
    </row>
    <row r="1017473" spans="27:27">
      <c r="AA1017473" s="7"/>
    </row>
    <row r="1017474" spans="27:27">
      <c r="AA1017474" s="7"/>
    </row>
    <row r="1017475" spans="27:27">
      <c r="AA1017475" s="7"/>
    </row>
    <row r="1017476" spans="27:27">
      <c r="AA1017476" s="7"/>
    </row>
    <row r="1017477" spans="27:27">
      <c r="AA1017477" s="7"/>
    </row>
    <row r="1017478" spans="27:27">
      <c r="AA1017478" s="7"/>
    </row>
    <row r="1017479" spans="27:27">
      <c r="AA1017479" s="7"/>
    </row>
    <row r="1017480" spans="27:27">
      <c r="AA1017480" s="7"/>
    </row>
    <row r="1017481" spans="27:27">
      <c r="AA1017481" s="7"/>
    </row>
    <row r="1017482" spans="27:27">
      <c r="AA1017482" s="7"/>
    </row>
    <row r="1017483" spans="27:27">
      <c r="AA1017483" s="7"/>
    </row>
    <row r="1017484" spans="27:27">
      <c r="AA1017484" s="7"/>
    </row>
    <row r="1017485" spans="27:27">
      <c r="AA1017485" s="7"/>
    </row>
    <row r="1017486" spans="27:27">
      <c r="AA1017486" s="7"/>
    </row>
    <row r="1017487" spans="27:27">
      <c r="AA1017487" s="7"/>
    </row>
    <row r="1017488" spans="27:27">
      <c r="AA1017488" s="7"/>
    </row>
    <row r="1017489" spans="27:27">
      <c r="AA1017489" s="7"/>
    </row>
    <row r="1017490" spans="27:27">
      <c r="AA1017490" s="7"/>
    </row>
    <row r="1017491" spans="27:27">
      <c r="AA1017491" s="7"/>
    </row>
    <row r="1017492" spans="27:27">
      <c r="AA1017492" s="7"/>
    </row>
    <row r="1017493" spans="27:27">
      <c r="AA1017493" s="7"/>
    </row>
    <row r="1017494" spans="27:27">
      <c r="AA1017494" s="7"/>
    </row>
    <row r="1017495" spans="27:27">
      <c r="AA1017495" s="7"/>
    </row>
    <row r="1017496" spans="27:27">
      <c r="AA1017496" s="7"/>
    </row>
    <row r="1017497" spans="27:27">
      <c r="AA1017497" s="7"/>
    </row>
    <row r="1017498" spans="27:27">
      <c r="AA1017498" s="7"/>
    </row>
    <row r="1017499" spans="27:27">
      <c r="AA1017499" s="7"/>
    </row>
    <row r="1017500" spans="27:27">
      <c r="AA1017500" s="7"/>
    </row>
    <row r="1017501" spans="27:27">
      <c r="AA1017501" s="7"/>
    </row>
    <row r="1017502" spans="27:27">
      <c r="AA1017502" s="7"/>
    </row>
    <row r="1017503" spans="27:27">
      <c r="AA1017503" s="7"/>
    </row>
    <row r="1017504" spans="27:27">
      <c r="AA1017504" s="7"/>
    </row>
    <row r="1017505" spans="27:27">
      <c r="AA1017505" s="7"/>
    </row>
    <row r="1017506" spans="27:27">
      <c r="AA1017506" s="7"/>
    </row>
    <row r="1017507" spans="27:27">
      <c r="AA1017507" s="7"/>
    </row>
    <row r="1017508" spans="27:27">
      <c r="AA1017508" s="7"/>
    </row>
    <row r="1017509" spans="27:27">
      <c r="AA1017509" s="7"/>
    </row>
    <row r="1017510" spans="27:27">
      <c r="AA1017510" s="7"/>
    </row>
    <row r="1017511" spans="27:27">
      <c r="AA1017511" s="7"/>
    </row>
    <row r="1017512" spans="27:27">
      <c r="AA1017512" s="7"/>
    </row>
    <row r="1017513" spans="27:27">
      <c r="AA1017513" s="7"/>
    </row>
    <row r="1017514" spans="27:27">
      <c r="AA1017514" s="7"/>
    </row>
    <row r="1017515" spans="27:27">
      <c r="AA1017515" s="7"/>
    </row>
    <row r="1017516" spans="27:27">
      <c r="AA1017516" s="7"/>
    </row>
    <row r="1017517" spans="27:27">
      <c r="AA1017517" s="7"/>
    </row>
    <row r="1017518" spans="27:27">
      <c r="AA1017518" s="7"/>
    </row>
    <row r="1017519" spans="27:27">
      <c r="AA1017519" s="7"/>
    </row>
    <row r="1017520" spans="27:27">
      <c r="AA1017520" s="7"/>
    </row>
    <row r="1017521" spans="27:27">
      <c r="AA1017521" s="7"/>
    </row>
    <row r="1017522" spans="27:27">
      <c r="AA1017522" s="7"/>
    </row>
    <row r="1017523" spans="27:27">
      <c r="AA1017523" s="7"/>
    </row>
    <row r="1017524" spans="27:27">
      <c r="AA1017524" s="7"/>
    </row>
    <row r="1017525" spans="27:27">
      <c r="AA1017525" s="7"/>
    </row>
    <row r="1017526" spans="27:27">
      <c r="AA1017526" s="7"/>
    </row>
    <row r="1017527" spans="27:27">
      <c r="AA1017527" s="7"/>
    </row>
    <row r="1017528" spans="27:27">
      <c r="AA1017528" s="7"/>
    </row>
    <row r="1017529" spans="27:27">
      <c r="AA1017529" s="7"/>
    </row>
    <row r="1017530" spans="27:27">
      <c r="AA1017530" s="7"/>
    </row>
    <row r="1017531" spans="27:27">
      <c r="AA1017531" s="7"/>
    </row>
    <row r="1017532" spans="27:27">
      <c r="AA1017532" s="7"/>
    </row>
    <row r="1017533" spans="27:27">
      <c r="AA1017533" s="7"/>
    </row>
    <row r="1017534" spans="27:27">
      <c r="AA1017534" s="7"/>
    </row>
    <row r="1017535" spans="27:27">
      <c r="AA1017535" s="7"/>
    </row>
    <row r="1017536" spans="27:27">
      <c r="AA1017536" s="7"/>
    </row>
    <row r="1017537" spans="27:27">
      <c r="AA1017537" s="7"/>
    </row>
    <row r="1017538" spans="27:27">
      <c r="AA1017538" s="7"/>
    </row>
    <row r="1017539" spans="27:27">
      <c r="AA1017539" s="7"/>
    </row>
    <row r="1017540" spans="27:27">
      <c r="AA1017540" s="7"/>
    </row>
    <row r="1017541" spans="27:27">
      <c r="AA1017541" s="7"/>
    </row>
    <row r="1017542" spans="27:27">
      <c r="AA1017542" s="7"/>
    </row>
    <row r="1017543" spans="27:27">
      <c r="AA1017543" s="7"/>
    </row>
    <row r="1017544" spans="27:27">
      <c r="AA1017544" s="7"/>
    </row>
    <row r="1017545" spans="27:27">
      <c r="AA1017545" s="7"/>
    </row>
    <row r="1017546" spans="27:27">
      <c r="AA1017546" s="7"/>
    </row>
    <row r="1017547" spans="27:27">
      <c r="AA1017547" s="7"/>
    </row>
    <row r="1017548" spans="27:27">
      <c r="AA1017548" s="7"/>
    </row>
    <row r="1017549" spans="27:27">
      <c r="AA1017549" s="7"/>
    </row>
    <row r="1017550" spans="27:27">
      <c r="AA1017550" s="7"/>
    </row>
    <row r="1017551" spans="27:27">
      <c r="AA1017551" s="7"/>
    </row>
    <row r="1017552" spans="27:27">
      <c r="AA1017552" s="7"/>
    </row>
    <row r="1017553" spans="27:27">
      <c r="AA1017553" s="7"/>
    </row>
    <row r="1017554" spans="27:27">
      <c r="AA1017554" s="7"/>
    </row>
    <row r="1017555" spans="27:27">
      <c r="AA1017555" s="7"/>
    </row>
    <row r="1017556" spans="27:27">
      <c r="AA1017556" s="7"/>
    </row>
    <row r="1017557" spans="27:27">
      <c r="AA1017557" s="7"/>
    </row>
    <row r="1017558" spans="27:27">
      <c r="AA1017558" s="7"/>
    </row>
    <row r="1017559" spans="27:27">
      <c r="AA1017559" s="7"/>
    </row>
    <row r="1017560" spans="27:27">
      <c r="AA1017560" s="7"/>
    </row>
    <row r="1017561" spans="27:27">
      <c r="AA1017561" s="7"/>
    </row>
    <row r="1017562" spans="27:27">
      <c r="AA1017562" s="7"/>
    </row>
    <row r="1017563" spans="27:27">
      <c r="AA1017563" s="7"/>
    </row>
    <row r="1017564" spans="27:27">
      <c r="AA1017564" s="7"/>
    </row>
    <row r="1017565" spans="27:27">
      <c r="AA1017565" s="7"/>
    </row>
    <row r="1017566" spans="27:27">
      <c r="AA1017566" s="7"/>
    </row>
    <row r="1017567" spans="27:27">
      <c r="AA1017567" s="7"/>
    </row>
    <row r="1017568" spans="27:27">
      <c r="AA1017568" s="7"/>
    </row>
    <row r="1017569" spans="27:27">
      <c r="AA1017569" s="7"/>
    </row>
    <row r="1017570" spans="27:27">
      <c r="AA1017570" s="7"/>
    </row>
    <row r="1017571" spans="27:27">
      <c r="AA1017571" s="7"/>
    </row>
    <row r="1017572" spans="27:27">
      <c r="AA1017572" s="7"/>
    </row>
    <row r="1017573" spans="27:27">
      <c r="AA1017573" s="7"/>
    </row>
    <row r="1017574" spans="27:27">
      <c r="AA1017574" s="7"/>
    </row>
    <row r="1017575" spans="27:27">
      <c r="AA1017575" s="7"/>
    </row>
    <row r="1017576" spans="27:27">
      <c r="AA1017576" s="7"/>
    </row>
    <row r="1017577" spans="27:27">
      <c r="AA1017577" s="7"/>
    </row>
    <row r="1017578" spans="27:27">
      <c r="AA1017578" s="7"/>
    </row>
    <row r="1017579" spans="27:27">
      <c r="AA1017579" s="7"/>
    </row>
    <row r="1017580" spans="27:27">
      <c r="AA1017580" s="7"/>
    </row>
    <row r="1017581" spans="27:27">
      <c r="AA1017581" s="7"/>
    </row>
    <row r="1017582" spans="27:27">
      <c r="AA1017582" s="7"/>
    </row>
    <row r="1017583" spans="27:27">
      <c r="AA1017583" s="7"/>
    </row>
    <row r="1017584" spans="27:27">
      <c r="AA1017584" s="7"/>
    </row>
    <row r="1017585" spans="27:27">
      <c r="AA1017585" s="7"/>
    </row>
    <row r="1017586" spans="27:27">
      <c r="AA1017586" s="7"/>
    </row>
    <row r="1017587" spans="27:27">
      <c r="AA1017587" s="7"/>
    </row>
    <row r="1017588" spans="27:27">
      <c r="AA1017588" s="7"/>
    </row>
    <row r="1017589" spans="27:27">
      <c r="AA1017589" s="7"/>
    </row>
    <row r="1017590" spans="27:27">
      <c r="AA1017590" s="7"/>
    </row>
    <row r="1017591" spans="27:27">
      <c r="AA1017591" s="7"/>
    </row>
    <row r="1017592" spans="27:27">
      <c r="AA1017592" s="7"/>
    </row>
    <row r="1017593" spans="27:27">
      <c r="AA1017593" s="7"/>
    </row>
    <row r="1017594" spans="27:27">
      <c r="AA1017594" s="7"/>
    </row>
    <row r="1017595" spans="27:27">
      <c r="AA1017595" s="7"/>
    </row>
    <row r="1017596" spans="27:27">
      <c r="AA1017596" s="7"/>
    </row>
    <row r="1017597" spans="27:27">
      <c r="AA1017597" s="7"/>
    </row>
    <row r="1017598" spans="27:27">
      <c r="AA1017598" s="7"/>
    </row>
    <row r="1017599" spans="27:27">
      <c r="AA1017599" s="7"/>
    </row>
    <row r="1017600" spans="27:27">
      <c r="AA1017600" s="7"/>
    </row>
    <row r="1017601" spans="27:27">
      <c r="AA1017601" s="7"/>
    </row>
    <row r="1017602" spans="27:27">
      <c r="AA1017602" s="7"/>
    </row>
    <row r="1017603" spans="27:27">
      <c r="AA1017603" s="7"/>
    </row>
    <row r="1017604" spans="27:27">
      <c r="AA1017604" s="7"/>
    </row>
    <row r="1017605" spans="27:27">
      <c r="AA1017605" s="7"/>
    </row>
    <row r="1017606" spans="27:27">
      <c r="AA1017606" s="7"/>
    </row>
    <row r="1017607" spans="27:27">
      <c r="AA1017607" s="7"/>
    </row>
    <row r="1017608" spans="27:27">
      <c r="AA1017608" s="7"/>
    </row>
    <row r="1017609" spans="27:27">
      <c r="AA1017609" s="7"/>
    </row>
    <row r="1017610" spans="27:27">
      <c r="AA1017610" s="7"/>
    </row>
    <row r="1017611" spans="27:27">
      <c r="AA1017611" s="7"/>
    </row>
    <row r="1017612" spans="27:27">
      <c r="AA1017612" s="7"/>
    </row>
    <row r="1017613" spans="27:27">
      <c r="AA1017613" s="7"/>
    </row>
    <row r="1017614" spans="27:27">
      <c r="AA1017614" s="7"/>
    </row>
    <row r="1017615" spans="27:27">
      <c r="AA1017615" s="7"/>
    </row>
    <row r="1017616" spans="27:27">
      <c r="AA1017616" s="7"/>
    </row>
    <row r="1017617" spans="27:27">
      <c r="AA1017617" s="7"/>
    </row>
    <row r="1017618" spans="27:27">
      <c r="AA1017618" s="7"/>
    </row>
    <row r="1017619" spans="27:27">
      <c r="AA1017619" s="7"/>
    </row>
    <row r="1017620" spans="27:27">
      <c r="AA1017620" s="7"/>
    </row>
    <row r="1017621" spans="27:27">
      <c r="AA1017621" s="7"/>
    </row>
    <row r="1017622" spans="27:27">
      <c r="AA1017622" s="7"/>
    </row>
    <row r="1017623" spans="27:27">
      <c r="AA1017623" s="7"/>
    </row>
    <row r="1017624" spans="27:27">
      <c r="AA1017624" s="7"/>
    </row>
    <row r="1017625" spans="27:27">
      <c r="AA1017625" s="7"/>
    </row>
    <row r="1017626" spans="27:27">
      <c r="AA1017626" s="7"/>
    </row>
    <row r="1017627" spans="27:27">
      <c r="AA1017627" s="7"/>
    </row>
    <row r="1017628" spans="27:27">
      <c r="AA1017628" s="7"/>
    </row>
    <row r="1017629" spans="27:27">
      <c r="AA1017629" s="7"/>
    </row>
    <row r="1017630" spans="27:27">
      <c r="AA1017630" s="7"/>
    </row>
    <row r="1017631" spans="27:27">
      <c r="AA1017631" s="7"/>
    </row>
    <row r="1017632" spans="27:27">
      <c r="AA1017632" s="7"/>
    </row>
    <row r="1017633" spans="27:27">
      <c r="AA1017633" s="7"/>
    </row>
    <row r="1017634" spans="27:27">
      <c r="AA1017634" s="7"/>
    </row>
    <row r="1017635" spans="27:27">
      <c r="AA1017635" s="7"/>
    </row>
    <row r="1017636" spans="27:27">
      <c r="AA1017636" s="7"/>
    </row>
    <row r="1017637" spans="27:27">
      <c r="AA1017637" s="7"/>
    </row>
    <row r="1017638" spans="27:27">
      <c r="AA1017638" s="7"/>
    </row>
    <row r="1017639" spans="27:27">
      <c r="AA1017639" s="7"/>
    </row>
    <row r="1017640" spans="27:27">
      <c r="AA1017640" s="7"/>
    </row>
    <row r="1017641" spans="27:27">
      <c r="AA1017641" s="7"/>
    </row>
    <row r="1017642" spans="27:27">
      <c r="AA1017642" s="7"/>
    </row>
    <row r="1017643" spans="27:27">
      <c r="AA1017643" s="7"/>
    </row>
    <row r="1017644" spans="27:27">
      <c r="AA1017644" s="7"/>
    </row>
    <row r="1017645" spans="27:27">
      <c r="AA1017645" s="7"/>
    </row>
    <row r="1017646" spans="27:27">
      <c r="AA1017646" s="7"/>
    </row>
    <row r="1017647" spans="27:27">
      <c r="AA1017647" s="7"/>
    </row>
    <row r="1017648" spans="27:27">
      <c r="AA1017648" s="7"/>
    </row>
    <row r="1017649" spans="27:27">
      <c r="AA1017649" s="7"/>
    </row>
    <row r="1017650" spans="27:27">
      <c r="AA1017650" s="7"/>
    </row>
    <row r="1017651" spans="27:27">
      <c r="AA1017651" s="7"/>
    </row>
    <row r="1017652" spans="27:27">
      <c r="AA1017652" s="7"/>
    </row>
    <row r="1017653" spans="27:27">
      <c r="AA1017653" s="7"/>
    </row>
    <row r="1017654" spans="27:27">
      <c r="AA1017654" s="7"/>
    </row>
    <row r="1017655" spans="27:27">
      <c r="AA1017655" s="7"/>
    </row>
    <row r="1017656" spans="27:27">
      <c r="AA1017656" s="7"/>
    </row>
    <row r="1017657" spans="27:27">
      <c r="AA1017657" s="7"/>
    </row>
    <row r="1017658" spans="27:27">
      <c r="AA1017658" s="7"/>
    </row>
    <row r="1017659" spans="27:27">
      <c r="AA1017659" s="7"/>
    </row>
    <row r="1017660" spans="27:27">
      <c r="AA1017660" s="7"/>
    </row>
    <row r="1017661" spans="27:27">
      <c r="AA1017661" s="7"/>
    </row>
    <row r="1017662" spans="27:27">
      <c r="AA1017662" s="7"/>
    </row>
    <row r="1017663" spans="27:27">
      <c r="AA1017663" s="7"/>
    </row>
    <row r="1017664" spans="27:27">
      <c r="AA1017664" s="7"/>
    </row>
    <row r="1017665" spans="27:27">
      <c r="AA1017665" s="7"/>
    </row>
    <row r="1017666" spans="27:27">
      <c r="AA1017666" s="7"/>
    </row>
    <row r="1017667" spans="27:27">
      <c r="AA1017667" s="7"/>
    </row>
    <row r="1017668" spans="27:27">
      <c r="AA1017668" s="7"/>
    </row>
    <row r="1017669" spans="27:27">
      <c r="AA1017669" s="7"/>
    </row>
    <row r="1017670" spans="27:27">
      <c r="AA1017670" s="7"/>
    </row>
    <row r="1017671" spans="27:27">
      <c r="AA1017671" s="7"/>
    </row>
    <row r="1017672" spans="27:27">
      <c r="AA1017672" s="7"/>
    </row>
    <row r="1017673" spans="27:27">
      <c r="AA1017673" s="7"/>
    </row>
    <row r="1017674" spans="27:27">
      <c r="AA1017674" s="7"/>
    </row>
    <row r="1017675" spans="27:27">
      <c r="AA1017675" s="7"/>
    </row>
    <row r="1017676" spans="27:27">
      <c r="AA1017676" s="7"/>
    </row>
    <row r="1017677" spans="27:27">
      <c r="AA1017677" s="7"/>
    </row>
    <row r="1017678" spans="27:27">
      <c r="AA1017678" s="7"/>
    </row>
    <row r="1017679" spans="27:27">
      <c r="AA1017679" s="7"/>
    </row>
    <row r="1017680" spans="27:27">
      <c r="AA1017680" s="7"/>
    </row>
    <row r="1017681" spans="27:27">
      <c r="AA1017681" s="7"/>
    </row>
    <row r="1017682" spans="27:27">
      <c r="AA1017682" s="7"/>
    </row>
    <row r="1017683" spans="27:27">
      <c r="AA1017683" s="7"/>
    </row>
    <row r="1017684" spans="27:27">
      <c r="AA1017684" s="7"/>
    </row>
    <row r="1017685" spans="27:27">
      <c r="AA1017685" s="7"/>
    </row>
    <row r="1017686" spans="27:27">
      <c r="AA1017686" s="7"/>
    </row>
    <row r="1017687" spans="27:27">
      <c r="AA1017687" s="7"/>
    </row>
    <row r="1017688" spans="27:27">
      <c r="AA1017688" s="7"/>
    </row>
    <row r="1017689" spans="27:27">
      <c r="AA1017689" s="7"/>
    </row>
    <row r="1017690" spans="27:27">
      <c r="AA1017690" s="7"/>
    </row>
    <row r="1017691" spans="27:27">
      <c r="AA1017691" s="7"/>
    </row>
    <row r="1017692" spans="27:27">
      <c r="AA1017692" s="7"/>
    </row>
    <row r="1017693" spans="27:27">
      <c r="AA1017693" s="7"/>
    </row>
    <row r="1017694" spans="27:27">
      <c r="AA1017694" s="7"/>
    </row>
    <row r="1017695" spans="27:27">
      <c r="AA1017695" s="7"/>
    </row>
    <row r="1017696" spans="27:27">
      <c r="AA1017696" s="7"/>
    </row>
    <row r="1017697" spans="27:27">
      <c r="AA1017697" s="7"/>
    </row>
    <row r="1017698" spans="27:27">
      <c r="AA1017698" s="7"/>
    </row>
    <row r="1017699" spans="27:27">
      <c r="AA1017699" s="7"/>
    </row>
    <row r="1017700" spans="27:27">
      <c r="AA1017700" s="7"/>
    </row>
    <row r="1017701" spans="27:27">
      <c r="AA1017701" s="7"/>
    </row>
    <row r="1017702" spans="27:27">
      <c r="AA1017702" s="7"/>
    </row>
    <row r="1017703" spans="27:27">
      <c r="AA1017703" s="7"/>
    </row>
    <row r="1017704" spans="27:27">
      <c r="AA1017704" s="7"/>
    </row>
    <row r="1017705" spans="27:27">
      <c r="AA1017705" s="7"/>
    </row>
    <row r="1017706" spans="27:27">
      <c r="AA1017706" s="7"/>
    </row>
    <row r="1017707" spans="27:27">
      <c r="AA1017707" s="7"/>
    </row>
    <row r="1017708" spans="27:27">
      <c r="AA1017708" s="7"/>
    </row>
    <row r="1017709" spans="27:27">
      <c r="AA1017709" s="7"/>
    </row>
    <row r="1017710" spans="27:27">
      <c r="AA1017710" s="7"/>
    </row>
    <row r="1017711" spans="27:27">
      <c r="AA1017711" s="7"/>
    </row>
    <row r="1017712" spans="27:27">
      <c r="AA1017712" s="7"/>
    </row>
    <row r="1017713" spans="27:27">
      <c r="AA1017713" s="7"/>
    </row>
    <row r="1017714" spans="27:27">
      <c r="AA1017714" s="7"/>
    </row>
    <row r="1017715" spans="27:27">
      <c r="AA1017715" s="7"/>
    </row>
    <row r="1017716" spans="27:27">
      <c r="AA1017716" s="7"/>
    </row>
    <row r="1017717" spans="27:27">
      <c r="AA1017717" s="7"/>
    </row>
    <row r="1017718" spans="27:27">
      <c r="AA1017718" s="7"/>
    </row>
    <row r="1017719" spans="27:27">
      <c r="AA1017719" s="7"/>
    </row>
    <row r="1017720" spans="27:27">
      <c r="AA1017720" s="7"/>
    </row>
    <row r="1017721" spans="27:27">
      <c r="AA1017721" s="7"/>
    </row>
    <row r="1017722" spans="27:27">
      <c r="AA1017722" s="7"/>
    </row>
    <row r="1017723" spans="27:27">
      <c r="AA1017723" s="7"/>
    </row>
    <row r="1017724" spans="27:27">
      <c r="AA1017724" s="7"/>
    </row>
    <row r="1017725" spans="27:27">
      <c r="AA1017725" s="7"/>
    </row>
    <row r="1017726" spans="27:27">
      <c r="AA1017726" s="7"/>
    </row>
    <row r="1017727" spans="27:27">
      <c r="AA1017727" s="7"/>
    </row>
    <row r="1017728" spans="27:27">
      <c r="AA1017728" s="7"/>
    </row>
    <row r="1017729" spans="27:27">
      <c r="AA1017729" s="7"/>
    </row>
    <row r="1017730" spans="27:27">
      <c r="AA1017730" s="7"/>
    </row>
    <row r="1017731" spans="27:27">
      <c r="AA1017731" s="7"/>
    </row>
    <row r="1017732" spans="27:27">
      <c r="AA1017732" s="7"/>
    </row>
    <row r="1017733" spans="27:27">
      <c r="AA1017733" s="7"/>
    </row>
    <row r="1017734" spans="27:27">
      <c r="AA1017734" s="7"/>
    </row>
    <row r="1017735" spans="27:27">
      <c r="AA1017735" s="7"/>
    </row>
    <row r="1017736" spans="27:27">
      <c r="AA1017736" s="7"/>
    </row>
    <row r="1017737" spans="27:27">
      <c r="AA1017737" s="7"/>
    </row>
    <row r="1017738" spans="27:27">
      <c r="AA1017738" s="7"/>
    </row>
    <row r="1017739" spans="27:27">
      <c r="AA1017739" s="7"/>
    </row>
    <row r="1017740" spans="27:27">
      <c r="AA1017740" s="7"/>
    </row>
    <row r="1017741" spans="27:27">
      <c r="AA1017741" s="7"/>
    </row>
    <row r="1017742" spans="27:27">
      <c r="AA1017742" s="7"/>
    </row>
    <row r="1017743" spans="27:27">
      <c r="AA1017743" s="7"/>
    </row>
    <row r="1017744" spans="27:27">
      <c r="AA1017744" s="7"/>
    </row>
    <row r="1017745" spans="27:27">
      <c r="AA1017745" s="7"/>
    </row>
    <row r="1017746" spans="27:27">
      <c r="AA1017746" s="7"/>
    </row>
    <row r="1017747" spans="27:27">
      <c r="AA1017747" s="7"/>
    </row>
    <row r="1017748" spans="27:27">
      <c r="AA1017748" s="7"/>
    </row>
    <row r="1017749" spans="27:27">
      <c r="AA1017749" s="7"/>
    </row>
    <row r="1017750" spans="27:27">
      <c r="AA1017750" s="7"/>
    </row>
    <row r="1017751" spans="27:27">
      <c r="AA1017751" s="7"/>
    </row>
    <row r="1017752" spans="27:27">
      <c r="AA1017752" s="7"/>
    </row>
    <row r="1017753" spans="27:27">
      <c r="AA1017753" s="7"/>
    </row>
    <row r="1017754" spans="27:27">
      <c r="AA1017754" s="7"/>
    </row>
    <row r="1017755" spans="27:27">
      <c r="AA1017755" s="7"/>
    </row>
    <row r="1017756" spans="27:27">
      <c r="AA1017756" s="7"/>
    </row>
    <row r="1017757" spans="27:27">
      <c r="AA1017757" s="7"/>
    </row>
    <row r="1017758" spans="27:27">
      <c r="AA1017758" s="7"/>
    </row>
    <row r="1017759" spans="27:27">
      <c r="AA1017759" s="7"/>
    </row>
    <row r="1017760" spans="27:27">
      <c r="AA1017760" s="7"/>
    </row>
    <row r="1017761" spans="27:27">
      <c r="AA1017761" s="7"/>
    </row>
    <row r="1017762" spans="27:27">
      <c r="AA1017762" s="7"/>
    </row>
    <row r="1017763" spans="27:27">
      <c r="AA1017763" s="7"/>
    </row>
    <row r="1017764" spans="27:27">
      <c r="AA1017764" s="7"/>
    </row>
    <row r="1017765" spans="27:27">
      <c r="AA1017765" s="7"/>
    </row>
    <row r="1017766" spans="27:27">
      <c r="AA1017766" s="7"/>
    </row>
    <row r="1017767" spans="27:27">
      <c r="AA1017767" s="7"/>
    </row>
    <row r="1017768" spans="27:27">
      <c r="AA1017768" s="7"/>
    </row>
    <row r="1017769" spans="27:27">
      <c r="AA1017769" s="7"/>
    </row>
    <row r="1017770" spans="27:27">
      <c r="AA1017770" s="7"/>
    </row>
    <row r="1017771" spans="27:27">
      <c r="AA1017771" s="7"/>
    </row>
    <row r="1017772" spans="27:27">
      <c r="AA1017772" s="7"/>
    </row>
    <row r="1017773" spans="27:27">
      <c r="AA1017773" s="7"/>
    </row>
    <row r="1017774" spans="27:27">
      <c r="AA1017774" s="7"/>
    </row>
    <row r="1017775" spans="27:27">
      <c r="AA1017775" s="7"/>
    </row>
    <row r="1017776" spans="27:27">
      <c r="AA1017776" s="7"/>
    </row>
    <row r="1017777" spans="27:27">
      <c r="AA1017777" s="7"/>
    </row>
    <row r="1017778" spans="27:27">
      <c r="AA1017778" s="7"/>
    </row>
    <row r="1017779" spans="27:27">
      <c r="AA1017779" s="7"/>
    </row>
    <row r="1017780" spans="27:27">
      <c r="AA1017780" s="7"/>
    </row>
    <row r="1017781" spans="27:27">
      <c r="AA1017781" s="7"/>
    </row>
    <row r="1017782" spans="27:27">
      <c r="AA1017782" s="7"/>
    </row>
    <row r="1017783" spans="27:27">
      <c r="AA1017783" s="7"/>
    </row>
    <row r="1017784" spans="27:27">
      <c r="AA1017784" s="7"/>
    </row>
    <row r="1017785" spans="27:27">
      <c r="AA1017785" s="7"/>
    </row>
    <row r="1017786" spans="27:27">
      <c r="AA1017786" s="7"/>
    </row>
    <row r="1017787" spans="27:27">
      <c r="AA1017787" s="7"/>
    </row>
    <row r="1017788" spans="27:27">
      <c r="AA1017788" s="7"/>
    </row>
    <row r="1017789" spans="27:27">
      <c r="AA1017789" s="7"/>
    </row>
    <row r="1017790" spans="27:27">
      <c r="AA1017790" s="7"/>
    </row>
    <row r="1017791" spans="27:27">
      <c r="AA1017791" s="7"/>
    </row>
    <row r="1017792" spans="27:27">
      <c r="AA1017792" s="7"/>
    </row>
    <row r="1017793" spans="27:27">
      <c r="AA1017793" s="7"/>
    </row>
    <row r="1017794" spans="27:27">
      <c r="AA1017794" s="7"/>
    </row>
    <row r="1017795" spans="27:27">
      <c r="AA1017795" s="7"/>
    </row>
    <row r="1017796" spans="27:27">
      <c r="AA1017796" s="7"/>
    </row>
    <row r="1017797" spans="27:27">
      <c r="AA1017797" s="7"/>
    </row>
    <row r="1017798" spans="27:27">
      <c r="AA1017798" s="7"/>
    </row>
    <row r="1017799" spans="27:27">
      <c r="AA1017799" s="7"/>
    </row>
    <row r="1017800" spans="27:27">
      <c r="AA1017800" s="7"/>
    </row>
    <row r="1017801" spans="27:27">
      <c r="AA1017801" s="7"/>
    </row>
    <row r="1017802" spans="27:27">
      <c r="AA1017802" s="7"/>
    </row>
    <row r="1017803" spans="27:27">
      <c r="AA1017803" s="7"/>
    </row>
    <row r="1017804" spans="27:27">
      <c r="AA1017804" s="7"/>
    </row>
    <row r="1017805" spans="27:27">
      <c r="AA1017805" s="7"/>
    </row>
    <row r="1017806" spans="27:27">
      <c r="AA1017806" s="7"/>
    </row>
    <row r="1017807" spans="27:27">
      <c r="AA1017807" s="7"/>
    </row>
    <row r="1017808" spans="27:27">
      <c r="AA1017808" s="7"/>
    </row>
    <row r="1017809" spans="27:27">
      <c r="AA1017809" s="7"/>
    </row>
    <row r="1017810" spans="27:27">
      <c r="AA1017810" s="7"/>
    </row>
    <row r="1017811" spans="27:27">
      <c r="AA1017811" s="7"/>
    </row>
    <row r="1017812" spans="27:27">
      <c r="AA1017812" s="7"/>
    </row>
    <row r="1017813" spans="27:27">
      <c r="AA1017813" s="7"/>
    </row>
    <row r="1017814" spans="27:27">
      <c r="AA1017814" s="7"/>
    </row>
    <row r="1017815" spans="27:27">
      <c r="AA1017815" s="7"/>
    </row>
    <row r="1017816" spans="27:27">
      <c r="AA1017816" s="7"/>
    </row>
    <row r="1017817" spans="27:27">
      <c r="AA1017817" s="7"/>
    </row>
    <row r="1017818" spans="27:27">
      <c r="AA1017818" s="7"/>
    </row>
    <row r="1017819" spans="27:27">
      <c r="AA1017819" s="7"/>
    </row>
    <row r="1017820" spans="27:27">
      <c r="AA1017820" s="7"/>
    </row>
    <row r="1017821" spans="27:27">
      <c r="AA1017821" s="7"/>
    </row>
    <row r="1017822" spans="27:27">
      <c r="AA1017822" s="7"/>
    </row>
    <row r="1017823" spans="27:27">
      <c r="AA1017823" s="7"/>
    </row>
    <row r="1017824" spans="27:27">
      <c r="AA1017824" s="7"/>
    </row>
    <row r="1017825" spans="27:27">
      <c r="AA1017825" s="7"/>
    </row>
    <row r="1017826" spans="27:27">
      <c r="AA1017826" s="7"/>
    </row>
    <row r="1017827" spans="27:27">
      <c r="AA1017827" s="7"/>
    </row>
    <row r="1017828" spans="27:27">
      <c r="AA1017828" s="7"/>
    </row>
    <row r="1017829" spans="27:27">
      <c r="AA1017829" s="7"/>
    </row>
    <row r="1017830" spans="27:27">
      <c r="AA1017830" s="7"/>
    </row>
    <row r="1017831" spans="27:27">
      <c r="AA1017831" s="7"/>
    </row>
    <row r="1017832" spans="27:27">
      <c r="AA1017832" s="7"/>
    </row>
    <row r="1017833" spans="27:27">
      <c r="AA1017833" s="7"/>
    </row>
    <row r="1017834" spans="27:27">
      <c r="AA1017834" s="7"/>
    </row>
    <row r="1017835" spans="27:27">
      <c r="AA1017835" s="7"/>
    </row>
    <row r="1017836" spans="27:27">
      <c r="AA1017836" s="7"/>
    </row>
    <row r="1017837" spans="27:27">
      <c r="AA1017837" s="7"/>
    </row>
    <row r="1017838" spans="27:27">
      <c r="AA1017838" s="7"/>
    </row>
    <row r="1017839" spans="27:27">
      <c r="AA1017839" s="7"/>
    </row>
    <row r="1017840" spans="27:27">
      <c r="AA1017840" s="7"/>
    </row>
    <row r="1017841" spans="27:27">
      <c r="AA1017841" s="7"/>
    </row>
    <row r="1017842" spans="27:27">
      <c r="AA1017842" s="7"/>
    </row>
    <row r="1017843" spans="27:27">
      <c r="AA1017843" s="7"/>
    </row>
    <row r="1017844" spans="27:27">
      <c r="AA1017844" s="7"/>
    </row>
    <row r="1017845" spans="27:27">
      <c r="AA1017845" s="7"/>
    </row>
    <row r="1017846" spans="27:27">
      <c r="AA1017846" s="7"/>
    </row>
    <row r="1017847" spans="27:27">
      <c r="AA1017847" s="7"/>
    </row>
    <row r="1017848" spans="27:27">
      <c r="AA1017848" s="7"/>
    </row>
    <row r="1017849" spans="27:27">
      <c r="AA1017849" s="7"/>
    </row>
    <row r="1017850" spans="27:27">
      <c r="AA1017850" s="7"/>
    </row>
    <row r="1017851" spans="27:27">
      <c r="AA1017851" s="7"/>
    </row>
    <row r="1017852" spans="27:27">
      <c r="AA1017852" s="7"/>
    </row>
    <row r="1017853" spans="27:27">
      <c r="AA1017853" s="7"/>
    </row>
    <row r="1017854" spans="27:27">
      <c r="AA1017854" s="7"/>
    </row>
    <row r="1017855" spans="27:27">
      <c r="AA1017855" s="7"/>
    </row>
    <row r="1017856" spans="27:27">
      <c r="AA1017856" s="7"/>
    </row>
    <row r="1017857" spans="27:27">
      <c r="AA1017857" s="7"/>
    </row>
    <row r="1017858" spans="27:27">
      <c r="AA1017858" s="7"/>
    </row>
    <row r="1017859" spans="27:27">
      <c r="AA1017859" s="7"/>
    </row>
    <row r="1017860" spans="27:27">
      <c r="AA1017860" s="7"/>
    </row>
    <row r="1017861" spans="27:27">
      <c r="AA1017861" s="7"/>
    </row>
    <row r="1017862" spans="27:27">
      <c r="AA1017862" s="7"/>
    </row>
    <row r="1017863" spans="27:27">
      <c r="AA1017863" s="7"/>
    </row>
    <row r="1017864" spans="27:27">
      <c r="AA1017864" s="7"/>
    </row>
    <row r="1017865" spans="27:27">
      <c r="AA1017865" s="7"/>
    </row>
    <row r="1017866" spans="27:27">
      <c r="AA1017866" s="7"/>
    </row>
    <row r="1017867" spans="27:27">
      <c r="AA1017867" s="7"/>
    </row>
    <row r="1017868" spans="27:27">
      <c r="AA1017868" s="7"/>
    </row>
    <row r="1017869" spans="27:27">
      <c r="AA1017869" s="7"/>
    </row>
    <row r="1017870" spans="27:27">
      <c r="AA1017870" s="7"/>
    </row>
    <row r="1017871" spans="27:27">
      <c r="AA1017871" s="7"/>
    </row>
    <row r="1017872" spans="27:27">
      <c r="AA1017872" s="7"/>
    </row>
    <row r="1017873" spans="27:27">
      <c r="AA1017873" s="7"/>
    </row>
    <row r="1017874" spans="27:27">
      <c r="AA1017874" s="7"/>
    </row>
    <row r="1017875" spans="27:27">
      <c r="AA1017875" s="7"/>
    </row>
    <row r="1017876" spans="27:27">
      <c r="AA1017876" s="7"/>
    </row>
    <row r="1017877" spans="27:27">
      <c r="AA1017877" s="7"/>
    </row>
    <row r="1017878" spans="27:27">
      <c r="AA1017878" s="7"/>
    </row>
    <row r="1017879" spans="27:27">
      <c r="AA1017879" s="7"/>
    </row>
    <row r="1017880" spans="27:27">
      <c r="AA1017880" s="7"/>
    </row>
    <row r="1017881" spans="27:27">
      <c r="AA1017881" s="7"/>
    </row>
    <row r="1017882" spans="27:27">
      <c r="AA1017882" s="7"/>
    </row>
    <row r="1017883" spans="27:27">
      <c r="AA1017883" s="7"/>
    </row>
    <row r="1017884" spans="27:27">
      <c r="AA1017884" s="7"/>
    </row>
    <row r="1017885" spans="27:27">
      <c r="AA1017885" s="7"/>
    </row>
    <row r="1017886" spans="27:27">
      <c r="AA1017886" s="7"/>
    </row>
    <row r="1017887" spans="27:27">
      <c r="AA1017887" s="7"/>
    </row>
    <row r="1017888" spans="27:27">
      <c r="AA1017888" s="7"/>
    </row>
    <row r="1017889" spans="27:27">
      <c r="AA1017889" s="7"/>
    </row>
    <row r="1017890" spans="27:27">
      <c r="AA1017890" s="7"/>
    </row>
    <row r="1017891" spans="27:27">
      <c r="AA1017891" s="7"/>
    </row>
    <row r="1017892" spans="27:27">
      <c r="AA1017892" s="7"/>
    </row>
    <row r="1017893" spans="27:27">
      <c r="AA1017893" s="7"/>
    </row>
    <row r="1017894" spans="27:27">
      <c r="AA1017894" s="7"/>
    </row>
    <row r="1017895" spans="27:27">
      <c r="AA1017895" s="7"/>
    </row>
    <row r="1017896" spans="27:27">
      <c r="AA1017896" s="7"/>
    </row>
    <row r="1017897" spans="27:27">
      <c r="AA1017897" s="7"/>
    </row>
    <row r="1017898" spans="27:27">
      <c r="AA1017898" s="7"/>
    </row>
    <row r="1017899" spans="27:27">
      <c r="AA1017899" s="7"/>
    </row>
    <row r="1017900" spans="27:27">
      <c r="AA1017900" s="7"/>
    </row>
    <row r="1017901" spans="27:27">
      <c r="AA1017901" s="7"/>
    </row>
    <row r="1017902" spans="27:27">
      <c r="AA1017902" s="7"/>
    </row>
    <row r="1017903" spans="27:27">
      <c r="AA1017903" s="7"/>
    </row>
    <row r="1017904" spans="27:27">
      <c r="AA1017904" s="7"/>
    </row>
    <row r="1017905" spans="27:27">
      <c r="AA1017905" s="7"/>
    </row>
    <row r="1017906" spans="27:27">
      <c r="AA1017906" s="7"/>
    </row>
    <row r="1017907" spans="27:27">
      <c r="AA1017907" s="7"/>
    </row>
    <row r="1017908" spans="27:27">
      <c r="AA1017908" s="7"/>
    </row>
    <row r="1017909" spans="27:27">
      <c r="AA1017909" s="7"/>
    </row>
    <row r="1017910" spans="27:27">
      <c r="AA1017910" s="7"/>
    </row>
    <row r="1017911" spans="27:27">
      <c r="AA1017911" s="7"/>
    </row>
    <row r="1017912" spans="27:27">
      <c r="AA1017912" s="7"/>
    </row>
    <row r="1017913" spans="27:27">
      <c r="AA1017913" s="7"/>
    </row>
    <row r="1017914" spans="27:27">
      <c r="AA1017914" s="7"/>
    </row>
    <row r="1017915" spans="27:27">
      <c r="AA1017915" s="7"/>
    </row>
    <row r="1017916" spans="27:27">
      <c r="AA1017916" s="7"/>
    </row>
    <row r="1017917" spans="27:27">
      <c r="AA1017917" s="7"/>
    </row>
    <row r="1017918" spans="27:27">
      <c r="AA1017918" s="7"/>
    </row>
    <row r="1017919" spans="27:27">
      <c r="AA1017919" s="7"/>
    </row>
    <row r="1017920" spans="27:27">
      <c r="AA1017920" s="7"/>
    </row>
    <row r="1017921" spans="27:27">
      <c r="AA1017921" s="7"/>
    </row>
    <row r="1017922" spans="27:27">
      <c r="AA1017922" s="7"/>
    </row>
    <row r="1017923" spans="27:27">
      <c r="AA1017923" s="7"/>
    </row>
    <row r="1017924" spans="27:27">
      <c r="AA1017924" s="7"/>
    </row>
    <row r="1017925" spans="27:27">
      <c r="AA1017925" s="7"/>
    </row>
    <row r="1017926" spans="27:27">
      <c r="AA1017926" s="7"/>
    </row>
    <row r="1017927" spans="27:27">
      <c r="AA1017927" s="7"/>
    </row>
    <row r="1017928" spans="27:27">
      <c r="AA1017928" s="7"/>
    </row>
    <row r="1017929" spans="27:27">
      <c r="AA1017929" s="7"/>
    </row>
    <row r="1017930" spans="27:27">
      <c r="AA1017930" s="7"/>
    </row>
    <row r="1017931" spans="27:27">
      <c r="AA1017931" s="7"/>
    </row>
    <row r="1017932" spans="27:27">
      <c r="AA1017932" s="7"/>
    </row>
    <row r="1017933" spans="27:27">
      <c r="AA1017933" s="7"/>
    </row>
    <row r="1017934" spans="27:27">
      <c r="AA1017934" s="7"/>
    </row>
    <row r="1017935" spans="27:27">
      <c r="AA1017935" s="7"/>
    </row>
    <row r="1017936" spans="27:27">
      <c r="AA1017936" s="7"/>
    </row>
    <row r="1017937" spans="27:27">
      <c r="AA1017937" s="7"/>
    </row>
    <row r="1017938" spans="27:27">
      <c r="AA1017938" s="7"/>
    </row>
    <row r="1017939" spans="27:27">
      <c r="AA1017939" s="7"/>
    </row>
    <row r="1017940" spans="27:27">
      <c r="AA1017940" s="7"/>
    </row>
    <row r="1017941" spans="27:27">
      <c r="AA1017941" s="7"/>
    </row>
    <row r="1017942" spans="27:27">
      <c r="AA1017942" s="7"/>
    </row>
    <row r="1017943" spans="27:27">
      <c r="AA1017943" s="7"/>
    </row>
    <row r="1017944" spans="27:27">
      <c r="AA1017944" s="7"/>
    </row>
    <row r="1017945" spans="27:27">
      <c r="AA1017945" s="7"/>
    </row>
    <row r="1017946" spans="27:27">
      <c r="AA1017946" s="7"/>
    </row>
    <row r="1017947" spans="27:27">
      <c r="AA1017947" s="7"/>
    </row>
    <row r="1017948" spans="27:27">
      <c r="AA1017948" s="7"/>
    </row>
    <row r="1017949" spans="27:27">
      <c r="AA1017949" s="7"/>
    </row>
    <row r="1017950" spans="27:27">
      <c r="AA1017950" s="7"/>
    </row>
    <row r="1017951" spans="27:27">
      <c r="AA1017951" s="7"/>
    </row>
    <row r="1017952" spans="27:27">
      <c r="AA1017952" s="7"/>
    </row>
    <row r="1017953" spans="27:27">
      <c r="AA1017953" s="7"/>
    </row>
    <row r="1017954" spans="27:27">
      <c r="AA1017954" s="7"/>
    </row>
    <row r="1017955" spans="27:27">
      <c r="AA1017955" s="7"/>
    </row>
    <row r="1017956" spans="27:27">
      <c r="AA1017956" s="7"/>
    </row>
    <row r="1017957" spans="27:27">
      <c r="AA1017957" s="7"/>
    </row>
    <row r="1017958" spans="27:27">
      <c r="AA1017958" s="7"/>
    </row>
    <row r="1017959" spans="27:27">
      <c r="AA1017959" s="7"/>
    </row>
    <row r="1017960" spans="27:27">
      <c r="AA1017960" s="7"/>
    </row>
    <row r="1017961" spans="27:27">
      <c r="AA1017961" s="7"/>
    </row>
    <row r="1017962" spans="27:27">
      <c r="AA1017962" s="7"/>
    </row>
    <row r="1017963" spans="27:27">
      <c r="AA1017963" s="7"/>
    </row>
    <row r="1017964" spans="27:27">
      <c r="AA1017964" s="7"/>
    </row>
    <row r="1017965" spans="27:27">
      <c r="AA1017965" s="7"/>
    </row>
    <row r="1017966" spans="27:27">
      <c r="AA1017966" s="7"/>
    </row>
    <row r="1017967" spans="27:27">
      <c r="AA1017967" s="7"/>
    </row>
    <row r="1017968" spans="27:27">
      <c r="AA1017968" s="7"/>
    </row>
    <row r="1017969" spans="27:27">
      <c r="AA1017969" s="7"/>
    </row>
    <row r="1017970" spans="27:27">
      <c r="AA1017970" s="7"/>
    </row>
    <row r="1017971" spans="27:27">
      <c r="AA1017971" s="7"/>
    </row>
    <row r="1017972" spans="27:27">
      <c r="AA1017972" s="7"/>
    </row>
    <row r="1017973" spans="27:27">
      <c r="AA1017973" s="7"/>
    </row>
    <row r="1017974" spans="27:27">
      <c r="AA1017974" s="7"/>
    </row>
    <row r="1017975" spans="27:27">
      <c r="AA1017975" s="7"/>
    </row>
    <row r="1017976" spans="27:27">
      <c r="AA1017976" s="7"/>
    </row>
    <row r="1017977" spans="27:27">
      <c r="AA1017977" s="7"/>
    </row>
    <row r="1017978" spans="27:27">
      <c r="AA1017978" s="7"/>
    </row>
    <row r="1017979" spans="27:27">
      <c r="AA1017979" s="7"/>
    </row>
    <row r="1017980" spans="27:27">
      <c r="AA1017980" s="7"/>
    </row>
    <row r="1017981" spans="27:27">
      <c r="AA1017981" s="7"/>
    </row>
    <row r="1017982" spans="27:27">
      <c r="AA1017982" s="7"/>
    </row>
    <row r="1017983" spans="27:27">
      <c r="AA1017983" s="7"/>
    </row>
    <row r="1017984" spans="27:27">
      <c r="AA1017984" s="7"/>
    </row>
    <row r="1017985" spans="27:27">
      <c r="AA1017985" s="7"/>
    </row>
    <row r="1017986" spans="27:27">
      <c r="AA1017986" s="7"/>
    </row>
    <row r="1017987" spans="27:27">
      <c r="AA1017987" s="7"/>
    </row>
    <row r="1017988" spans="27:27">
      <c r="AA1017988" s="7"/>
    </row>
    <row r="1017989" spans="27:27">
      <c r="AA1017989" s="7"/>
    </row>
    <row r="1017990" spans="27:27">
      <c r="AA1017990" s="7"/>
    </row>
    <row r="1017991" spans="27:27">
      <c r="AA1017991" s="7"/>
    </row>
    <row r="1017992" spans="27:27">
      <c r="AA1017992" s="7"/>
    </row>
    <row r="1017993" spans="27:27">
      <c r="AA1017993" s="7"/>
    </row>
    <row r="1017994" spans="27:27">
      <c r="AA1017994" s="7"/>
    </row>
    <row r="1017995" spans="27:27">
      <c r="AA1017995" s="7"/>
    </row>
    <row r="1017996" spans="27:27">
      <c r="AA1017996" s="7"/>
    </row>
    <row r="1017997" spans="27:27">
      <c r="AA1017997" s="7"/>
    </row>
    <row r="1017998" spans="27:27">
      <c r="AA1017998" s="7"/>
    </row>
    <row r="1017999" spans="27:27">
      <c r="AA1017999" s="7"/>
    </row>
    <row r="1018000" spans="27:27">
      <c r="AA1018000" s="7"/>
    </row>
    <row r="1018001" spans="27:27">
      <c r="AA1018001" s="7"/>
    </row>
    <row r="1018002" spans="27:27">
      <c r="AA1018002" s="7"/>
    </row>
    <row r="1018003" spans="27:27">
      <c r="AA1018003" s="7"/>
    </row>
    <row r="1018004" spans="27:27">
      <c r="AA1018004" s="7"/>
    </row>
    <row r="1018005" spans="27:27">
      <c r="AA1018005" s="7"/>
    </row>
    <row r="1018006" spans="27:27">
      <c r="AA1018006" s="7"/>
    </row>
    <row r="1018007" spans="27:27">
      <c r="AA1018007" s="7"/>
    </row>
    <row r="1018008" spans="27:27">
      <c r="AA1018008" s="7"/>
    </row>
    <row r="1018009" spans="27:27">
      <c r="AA1018009" s="7"/>
    </row>
    <row r="1018010" spans="27:27">
      <c r="AA1018010" s="7"/>
    </row>
    <row r="1018011" spans="27:27">
      <c r="AA1018011" s="7"/>
    </row>
    <row r="1018012" spans="27:27">
      <c r="AA1018012" s="7"/>
    </row>
    <row r="1018013" spans="27:27">
      <c r="AA1018013" s="7"/>
    </row>
    <row r="1018014" spans="27:27">
      <c r="AA1018014" s="7"/>
    </row>
    <row r="1018015" spans="27:27">
      <c r="AA1018015" s="7"/>
    </row>
    <row r="1018016" spans="27:27">
      <c r="AA1018016" s="7"/>
    </row>
    <row r="1018017" spans="27:27">
      <c r="AA1018017" s="7"/>
    </row>
    <row r="1018018" spans="27:27">
      <c r="AA1018018" s="7"/>
    </row>
    <row r="1018019" spans="27:27">
      <c r="AA1018019" s="7"/>
    </row>
    <row r="1018020" spans="27:27">
      <c r="AA1018020" s="7"/>
    </row>
    <row r="1018021" spans="27:27">
      <c r="AA1018021" s="7"/>
    </row>
    <row r="1018022" spans="27:27">
      <c r="AA1018022" s="7"/>
    </row>
    <row r="1018023" spans="27:27">
      <c r="AA1018023" s="7"/>
    </row>
    <row r="1018024" spans="27:27">
      <c r="AA1018024" s="7"/>
    </row>
    <row r="1018025" spans="27:27">
      <c r="AA1018025" s="7"/>
    </row>
    <row r="1018026" spans="27:27">
      <c r="AA1018026" s="7"/>
    </row>
    <row r="1018027" spans="27:27">
      <c r="AA1018027" s="7"/>
    </row>
    <row r="1018028" spans="27:27">
      <c r="AA1018028" s="7"/>
    </row>
    <row r="1018029" spans="27:27">
      <c r="AA1018029" s="7"/>
    </row>
    <row r="1018030" spans="27:27">
      <c r="AA1018030" s="7"/>
    </row>
    <row r="1018031" spans="27:27">
      <c r="AA1018031" s="7"/>
    </row>
    <row r="1018032" spans="27:27">
      <c r="AA1018032" s="7"/>
    </row>
    <row r="1018033" spans="27:27">
      <c r="AA1018033" s="7"/>
    </row>
    <row r="1018034" spans="27:27">
      <c r="AA1018034" s="7"/>
    </row>
    <row r="1018035" spans="27:27">
      <c r="AA1018035" s="7"/>
    </row>
    <row r="1018036" spans="27:27">
      <c r="AA1018036" s="7"/>
    </row>
    <row r="1018037" spans="27:27">
      <c r="AA1018037" s="7"/>
    </row>
    <row r="1018038" spans="27:27">
      <c r="AA1018038" s="7"/>
    </row>
    <row r="1018039" spans="27:27">
      <c r="AA1018039" s="7"/>
    </row>
    <row r="1018040" spans="27:27">
      <c r="AA1018040" s="7"/>
    </row>
    <row r="1018041" spans="27:27">
      <c r="AA1018041" s="7"/>
    </row>
    <row r="1018042" spans="27:27">
      <c r="AA1018042" s="7"/>
    </row>
    <row r="1018043" spans="27:27">
      <c r="AA1018043" s="7"/>
    </row>
    <row r="1018044" spans="27:27">
      <c r="AA1018044" s="7"/>
    </row>
    <row r="1018045" spans="27:27">
      <c r="AA1018045" s="7"/>
    </row>
    <row r="1018046" spans="27:27">
      <c r="AA1018046" s="7"/>
    </row>
    <row r="1018047" spans="27:27">
      <c r="AA1018047" s="7"/>
    </row>
    <row r="1018048" spans="27:27">
      <c r="AA1018048" s="7"/>
    </row>
    <row r="1018049" spans="27:27">
      <c r="AA1018049" s="7"/>
    </row>
    <row r="1018050" spans="27:27">
      <c r="AA1018050" s="7"/>
    </row>
    <row r="1018051" spans="27:27">
      <c r="AA1018051" s="7"/>
    </row>
    <row r="1018052" spans="27:27">
      <c r="AA1018052" s="7"/>
    </row>
    <row r="1018053" spans="27:27">
      <c r="AA1018053" s="7"/>
    </row>
    <row r="1018054" spans="27:27">
      <c r="AA1018054" s="7"/>
    </row>
    <row r="1018055" spans="27:27">
      <c r="AA1018055" s="7"/>
    </row>
    <row r="1018056" spans="27:27">
      <c r="AA1018056" s="7"/>
    </row>
    <row r="1018057" spans="27:27">
      <c r="AA1018057" s="7"/>
    </row>
    <row r="1018058" spans="27:27">
      <c r="AA1018058" s="7"/>
    </row>
    <row r="1018059" spans="27:27">
      <c r="AA1018059" s="7"/>
    </row>
    <row r="1018060" spans="27:27">
      <c r="AA1018060" s="7"/>
    </row>
    <row r="1018061" spans="27:27">
      <c r="AA1018061" s="7"/>
    </row>
    <row r="1018062" spans="27:27">
      <c r="AA1018062" s="7"/>
    </row>
    <row r="1018063" spans="27:27">
      <c r="AA1018063" s="7"/>
    </row>
    <row r="1018064" spans="27:27">
      <c r="AA1018064" s="7"/>
    </row>
    <row r="1018065" spans="27:27">
      <c r="AA1018065" s="7"/>
    </row>
    <row r="1018066" spans="27:27">
      <c r="AA1018066" s="7"/>
    </row>
    <row r="1018067" spans="27:27">
      <c r="AA1018067" s="7"/>
    </row>
    <row r="1018068" spans="27:27">
      <c r="AA1018068" s="7"/>
    </row>
    <row r="1018069" spans="27:27">
      <c r="AA1018069" s="7"/>
    </row>
    <row r="1018070" spans="27:27">
      <c r="AA1018070" s="7"/>
    </row>
    <row r="1018071" spans="27:27">
      <c r="AA1018071" s="7"/>
    </row>
    <row r="1018072" spans="27:27">
      <c r="AA1018072" s="7"/>
    </row>
    <row r="1018073" spans="27:27">
      <c r="AA1018073" s="7"/>
    </row>
    <row r="1018074" spans="27:27">
      <c r="AA1018074" s="7"/>
    </row>
    <row r="1018075" spans="27:27">
      <c r="AA1018075" s="7"/>
    </row>
    <row r="1018076" spans="27:27">
      <c r="AA1018076" s="7"/>
    </row>
    <row r="1018077" spans="27:27">
      <c r="AA1018077" s="7"/>
    </row>
    <row r="1018078" spans="27:27">
      <c r="AA1018078" s="7"/>
    </row>
    <row r="1018079" spans="27:27">
      <c r="AA1018079" s="7"/>
    </row>
    <row r="1018080" spans="27:27">
      <c r="AA1018080" s="7"/>
    </row>
    <row r="1018081" spans="27:27">
      <c r="AA1018081" s="7"/>
    </row>
    <row r="1018082" spans="27:27">
      <c r="AA1018082" s="7"/>
    </row>
    <row r="1018083" spans="27:27">
      <c r="AA1018083" s="7"/>
    </row>
    <row r="1018084" spans="27:27">
      <c r="AA1018084" s="7"/>
    </row>
    <row r="1018085" spans="27:27">
      <c r="AA1018085" s="7"/>
    </row>
    <row r="1018086" spans="27:27">
      <c r="AA1018086" s="7"/>
    </row>
    <row r="1018087" spans="27:27">
      <c r="AA1018087" s="7"/>
    </row>
    <row r="1018088" spans="27:27">
      <c r="AA1018088" s="7"/>
    </row>
    <row r="1018089" spans="27:27">
      <c r="AA1018089" s="7"/>
    </row>
    <row r="1018090" spans="27:27">
      <c r="AA1018090" s="7"/>
    </row>
    <row r="1018091" spans="27:27">
      <c r="AA1018091" s="7"/>
    </row>
    <row r="1018092" spans="27:27">
      <c r="AA1018092" s="7"/>
    </row>
    <row r="1018093" spans="27:27">
      <c r="AA1018093" s="7"/>
    </row>
    <row r="1018094" spans="27:27">
      <c r="AA1018094" s="7"/>
    </row>
    <row r="1018095" spans="27:27">
      <c r="AA1018095" s="7"/>
    </row>
    <row r="1018096" spans="27:27">
      <c r="AA1018096" s="7"/>
    </row>
    <row r="1018097" spans="27:27">
      <c r="AA1018097" s="7"/>
    </row>
    <row r="1018098" spans="27:27">
      <c r="AA1018098" s="7"/>
    </row>
    <row r="1018099" spans="27:27">
      <c r="AA1018099" s="7"/>
    </row>
    <row r="1018100" spans="27:27">
      <c r="AA1018100" s="7"/>
    </row>
    <row r="1018101" spans="27:27">
      <c r="AA1018101" s="7"/>
    </row>
    <row r="1018102" spans="27:27">
      <c r="AA1018102" s="7"/>
    </row>
    <row r="1018103" spans="27:27">
      <c r="AA1018103" s="7"/>
    </row>
    <row r="1018104" spans="27:27">
      <c r="AA1018104" s="7"/>
    </row>
    <row r="1018105" spans="27:27">
      <c r="AA1018105" s="7"/>
    </row>
    <row r="1018106" spans="27:27">
      <c r="AA1018106" s="7"/>
    </row>
    <row r="1018107" spans="27:27">
      <c r="AA1018107" s="7"/>
    </row>
    <row r="1018108" spans="27:27">
      <c r="AA1018108" s="7"/>
    </row>
    <row r="1018109" spans="27:27">
      <c r="AA1018109" s="7"/>
    </row>
    <row r="1018110" spans="27:27">
      <c r="AA1018110" s="7"/>
    </row>
    <row r="1018111" spans="27:27">
      <c r="AA1018111" s="7"/>
    </row>
    <row r="1018112" spans="27:27">
      <c r="AA1018112" s="7"/>
    </row>
    <row r="1018113" spans="27:27">
      <c r="AA1018113" s="7"/>
    </row>
    <row r="1018114" spans="27:27">
      <c r="AA1018114" s="7"/>
    </row>
    <row r="1018115" spans="27:27">
      <c r="AA1018115" s="7"/>
    </row>
    <row r="1018116" spans="27:27">
      <c r="AA1018116" s="7"/>
    </row>
    <row r="1018117" spans="27:27">
      <c r="AA1018117" s="7"/>
    </row>
    <row r="1018118" spans="27:27">
      <c r="AA1018118" s="7"/>
    </row>
    <row r="1018119" spans="27:27">
      <c r="AA1018119" s="7"/>
    </row>
    <row r="1018120" spans="27:27">
      <c r="AA1018120" s="7"/>
    </row>
    <row r="1018121" spans="27:27">
      <c r="AA1018121" s="7"/>
    </row>
    <row r="1018122" spans="27:27">
      <c r="AA1018122" s="7"/>
    </row>
    <row r="1018123" spans="27:27">
      <c r="AA1018123" s="7"/>
    </row>
    <row r="1018124" spans="27:27">
      <c r="AA1018124" s="7"/>
    </row>
    <row r="1018125" spans="27:27">
      <c r="AA1018125" s="7"/>
    </row>
    <row r="1018126" spans="27:27">
      <c r="AA1018126" s="7"/>
    </row>
    <row r="1018127" spans="27:27">
      <c r="AA1018127" s="7"/>
    </row>
    <row r="1018128" spans="27:27">
      <c r="AA1018128" s="7"/>
    </row>
    <row r="1018129" spans="27:27">
      <c r="AA1018129" s="7"/>
    </row>
    <row r="1018130" spans="27:27">
      <c r="AA1018130" s="7"/>
    </row>
    <row r="1018131" spans="27:27">
      <c r="AA1018131" s="7"/>
    </row>
    <row r="1018132" spans="27:27">
      <c r="AA1018132" s="7"/>
    </row>
    <row r="1018133" spans="27:27">
      <c r="AA1018133" s="7"/>
    </row>
    <row r="1018134" spans="27:27">
      <c r="AA1018134" s="7"/>
    </row>
    <row r="1018135" spans="27:27">
      <c r="AA1018135" s="7"/>
    </row>
    <row r="1018136" spans="27:27">
      <c r="AA1018136" s="7"/>
    </row>
    <row r="1018137" spans="27:27">
      <c r="AA1018137" s="7"/>
    </row>
    <row r="1018138" spans="27:27">
      <c r="AA1018138" s="7"/>
    </row>
    <row r="1018139" spans="27:27">
      <c r="AA1018139" s="7"/>
    </row>
    <row r="1018140" spans="27:27">
      <c r="AA1018140" s="7"/>
    </row>
    <row r="1018141" spans="27:27">
      <c r="AA1018141" s="7"/>
    </row>
    <row r="1018142" spans="27:27">
      <c r="AA1018142" s="7"/>
    </row>
    <row r="1018143" spans="27:27">
      <c r="AA1018143" s="7"/>
    </row>
    <row r="1018144" spans="27:27">
      <c r="AA1018144" s="7"/>
    </row>
    <row r="1018145" spans="27:27">
      <c r="AA1018145" s="7"/>
    </row>
    <row r="1018146" spans="27:27">
      <c r="AA1018146" s="7"/>
    </row>
    <row r="1018147" spans="27:27">
      <c r="AA1018147" s="7"/>
    </row>
    <row r="1018148" spans="27:27">
      <c r="AA1018148" s="7"/>
    </row>
    <row r="1018149" spans="27:27">
      <c r="AA1018149" s="7"/>
    </row>
    <row r="1018150" spans="27:27">
      <c r="AA1018150" s="7"/>
    </row>
    <row r="1018151" spans="27:27">
      <c r="AA1018151" s="7"/>
    </row>
    <row r="1018152" spans="27:27">
      <c r="AA1018152" s="7"/>
    </row>
    <row r="1018153" spans="27:27">
      <c r="AA1018153" s="7"/>
    </row>
    <row r="1018154" spans="27:27">
      <c r="AA1018154" s="7"/>
    </row>
    <row r="1018155" spans="27:27">
      <c r="AA1018155" s="7"/>
    </row>
    <row r="1018156" spans="27:27">
      <c r="AA1018156" s="7"/>
    </row>
    <row r="1018157" spans="27:27">
      <c r="AA1018157" s="7"/>
    </row>
    <row r="1018158" spans="27:27">
      <c r="AA1018158" s="7"/>
    </row>
    <row r="1018159" spans="27:27">
      <c r="AA1018159" s="7"/>
    </row>
    <row r="1018160" spans="27:27">
      <c r="AA1018160" s="7"/>
    </row>
    <row r="1018161" spans="27:27">
      <c r="AA1018161" s="7"/>
    </row>
    <row r="1018162" spans="27:27">
      <c r="AA1018162" s="7"/>
    </row>
    <row r="1018163" spans="27:27">
      <c r="AA1018163" s="7"/>
    </row>
    <row r="1018164" spans="27:27">
      <c r="AA1018164" s="7"/>
    </row>
    <row r="1018165" spans="27:27">
      <c r="AA1018165" s="7"/>
    </row>
    <row r="1018166" spans="27:27">
      <c r="AA1018166" s="7"/>
    </row>
    <row r="1018167" spans="27:27">
      <c r="AA1018167" s="7"/>
    </row>
    <row r="1018168" spans="27:27">
      <c r="AA1018168" s="7"/>
    </row>
    <row r="1018169" spans="27:27">
      <c r="AA1018169" s="7"/>
    </row>
    <row r="1018170" spans="27:27">
      <c r="AA1018170" s="7"/>
    </row>
    <row r="1018171" spans="27:27">
      <c r="AA1018171" s="7"/>
    </row>
    <row r="1018172" spans="27:27">
      <c r="AA1018172" s="7"/>
    </row>
    <row r="1018173" spans="27:27">
      <c r="AA1018173" s="7"/>
    </row>
    <row r="1018174" spans="27:27">
      <c r="AA1018174" s="7"/>
    </row>
    <row r="1018175" spans="27:27">
      <c r="AA1018175" s="7"/>
    </row>
    <row r="1018176" spans="27:27">
      <c r="AA1018176" s="7"/>
    </row>
    <row r="1018177" spans="27:27">
      <c r="AA1018177" s="7"/>
    </row>
    <row r="1018178" spans="27:27">
      <c r="AA1018178" s="7"/>
    </row>
    <row r="1018179" spans="27:27">
      <c r="AA1018179" s="7"/>
    </row>
    <row r="1018180" spans="27:27">
      <c r="AA1018180" s="7"/>
    </row>
    <row r="1018181" spans="27:27">
      <c r="AA1018181" s="7"/>
    </row>
    <row r="1018182" spans="27:27">
      <c r="AA1018182" s="7"/>
    </row>
    <row r="1018183" spans="27:27">
      <c r="AA1018183" s="7"/>
    </row>
    <row r="1018184" spans="27:27">
      <c r="AA1018184" s="7"/>
    </row>
    <row r="1018185" spans="27:27">
      <c r="AA1018185" s="7"/>
    </row>
    <row r="1018186" spans="27:27">
      <c r="AA1018186" s="7"/>
    </row>
    <row r="1018187" spans="27:27">
      <c r="AA1018187" s="7"/>
    </row>
    <row r="1018188" spans="27:27">
      <c r="AA1018188" s="7"/>
    </row>
    <row r="1018189" spans="27:27">
      <c r="AA1018189" s="7"/>
    </row>
    <row r="1018190" spans="27:27">
      <c r="AA1018190" s="7"/>
    </row>
    <row r="1018191" spans="27:27">
      <c r="AA1018191" s="7"/>
    </row>
    <row r="1018192" spans="27:27">
      <c r="AA1018192" s="7"/>
    </row>
    <row r="1018193" spans="27:27">
      <c r="AA1018193" s="7"/>
    </row>
    <row r="1018194" spans="27:27">
      <c r="AA1018194" s="7"/>
    </row>
    <row r="1018195" spans="27:27">
      <c r="AA1018195" s="7"/>
    </row>
    <row r="1018196" spans="27:27">
      <c r="AA1018196" s="7"/>
    </row>
    <row r="1018197" spans="27:27">
      <c r="AA1018197" s="7"/>
    </row>
    <row r="1018198" spans="27:27">
      <c r="AA1018198" s="7"/>
    </row>
    <row r="1018199" spans="27:27">
      <c r="AA1018199" s="7"/>
    </row>
    <row r="1018200" spans="27:27">
      <c r="AA1018200" s="7"/>
    </row>
    <row r="1018201" spans="27:27">
      <c r="AA1018201" s="7"/>
    </row>
    <row r="1018202" spans="27:27">
      <c r="AA1018202" s="7"/>
    </row>
    <row r="1018203" spans="27:27">
      <c r="AA1018203" s="7"/>
    </row>
    <row r="1018204" spans="27:27">
      <c r="AA1018204" s="7"/>
    </row>
    <row r="1018205" spans="27:27">
      <c r="AA1018205" s="7"/>
    </row>
    <row r="1018206" spans="27:27">
      <c r="AA1018206" s="7"/>
    </row>
    <row r="1018207" spans="27:27">
      <c r="AA1018207" s="7"/>
    </row>
    <row r="1018208" spans="27:27">
      <c r="AA1018208" s="7"/>
    </row>
    <row r="1018209" spans="27:27">
      <c r="AA1018209" s="7"/>
    </row>
    <row r="1018210" spans="27:27">
      <c r="AA1018210" s="7"/>
    </row>
    <row r="1018211" spans="27:27">
      <c r="AA1018211" s="7"/>
    </row>
    <row r="1018212" spans="27:27">
      <c r="AA1018212" s="7"/>
    </row>
    <row r="1018213" spans="27:27">
      <c r="AA1018213" s="7"/>
    </row>
    <row r="1018214" spans="27:27">
      <c r="AA1018214" s="7"/>
    </row>
    <row r="1018215" spans="27:27">
      <c r="AA1018215" s="7"/>
    </row>
    <row r="1018216" spans="27:27">
      <c r="AA1018216" s="7"/>
    </row>
    <row r="1018217" spans="27:27">
      <c r="AA1018217" s="7"/>
    </row>
    <row r="1018218" spans="27:27">
      <c r="AA1018218" s="7"/>
    </row>
    <row r="1018219" spans="27:27">
      <c r="AA1018219" s="7"/>
    </row>
    <row r="1018220" spans="27:27">
      <c r="AA1018220" s="7"/>
    </row>
    <row r="1018221" spans="27:27">
      <c r="AA1018221" s="7"/>
    </row>
    <row r="1018222" spans="27:27">
      <c r="AA1018222" s="7"/>
    </row>
    <row r="1018223" spans="27:27">
      <c r="AA1018223" s="7"/>
    </row>
    <row r="1018224" spans="27:27">
      <c r="AA1018224" s="7"/>
    </row>
    <row r="1018225" spans="27:27">
      <c r="AA1018225" s="7"/>
    </row>
    <row r="1018226" spans="27:27">
      <c r="AA1018226" s="7"/>
    </row>
    <row r="1018227" spans="27:27">
      <c r="AA1018227" s="7"/>
    </row>
    <row r="1018228" spans="27:27">
      <c r="AA1018228" s="7"/>
    </row>
    <row r="1018229" spans="27:27">
      <c r="AA1018229" s="7"/>
    </row>
    <row r="1018230" spans="27:27">
      <c r="AA1018230" s="7"/>
    </row>
    <row r="1018231" spans="27:27">
      <c r="AA1018231" s="7"/>
    </row>
    <row r="1018232" spans="27:27">
      <c r="AA1018232" s="7"/>
    </row>
    <row r="1018233" spans="27:27">
      <c r="AA1018233" s="7"/>
    </row>
    <row r="1018234" spans="27:27">
      <c r="AA1018234" s="7"/>
    </row>
    <row r="1018235" spans="27:27">
      <c r="AA1018235" s="7"/>
    </row>
    <row r="1018236" spans="27:27">
      <c r="AA1018236" s="7"/>
    </row>
    <row r="1018237" spans="27:27">
      <c r="AA1018237" s="7"/>
    </row>
    <row r="1018238" spans="27:27">
      <c r="AA1018238" s="7"/>
    </row>
    <row r="1018239" spans="27:27">
      <c r="AA1018239" s="7"/>
    </row>
    <row r="1018240" spans="27:27">
      <c r="AA1018240" s="7"/>
    </row>
    <row r="1018241" spans="27:27">
      <c r="AA1018241" s="7"/>
    </row>
    <row r="1018242" spans="27:27">
      <c r="AA1018242" s="7"/>
    </row>
    <row r="1018243" spans="27:27">
      <c r="AA1018243" s="7"/>
    </row>
    <row r="1018244" spans="27:27">
      <c r="AA1018244" s="7"/>
    </row>
    <row r="1018245" spans="27:27">
      <c r="AA1018245" s="7"/>
    </row>
    <row r="1018246" spans="27:27">
      <c r="AA1018246" s="7"/>
    </row>
    <row r="1018247" spans="27:27">
      <c r="AA1018247" s="7"/>
    </row>
    <row r="1018248" spans="27:27">
      <c r="AA1018248" s="7"/>
    </row>
    <row r="1018249" spans="27:27">
      <c r="AA1018249" s="7"/>
    </row>
    <row r="1018250" spans="27:27">
      <c r="AA1018250" s="7"/>
    </row>
    <row r="1018251" spans="27:27">
      <c r="AA1018251" s="7"/>
    </row>
    <row r="1018252" spans="27:27">
      <c r="AA1018252" s="7"/>
    </row>
    <row r="1018253" spans="27:27">
      <c r="AA1018253" s="7"/>
    </row>
    <row r="1018254" spans="27:27">
      <c r="AA1018254" s="7"/>
    </row>
    <row r="1018255" spans="27:27">
      <c r="AA1018255" s="7"/>
    </row>
    <row r="1018256" spans="27:27">
      <c r="AA1018256" s="7"/>
    </row>
    <row r="1018257" spans="27:27">
      <c r="AA1018257" s="7"/>
    </row>
    <row r="1018258" spans="27:27">
      <c r="AA1018258" s="7"/>
    </row>
    <row r="1018259" spans="27:27">
      <c r="AA1018259" s="7"/>
    </row>
    <row r="1018260" spans="27:27">
      <c r="AA1018260" s="7"/>
    </row>
    <row r="1018261" spans="27:27">
      <c r="AA1018261" s="7"/>
    </row>
    <row r="1018262" spans="27:27">
      <c r="AA1018262" s="7"/>
    </row>
    <row r="1018263" spans="27:27">
      <c r="AA1018263" s="7"/>
    </row>
    <row r="1018264" spans="27:27">
      <c r="AA1018264" s="7"/>
    </row>
    <row r="1018265" spans="27:27">
      <c r="AA1018265" s="7"/>
    </row>
    <row r="1018266" spans="27:27">
      <c r="AA1018266" s="7"/>
    </row>
    <row r="1018267" spans="27:27">
      <c r="AA1018267" s="7"/>
    </row>
    <row r="1018268" spans="27:27">
      <c r="AA1018268" s="7"/>
    </row>
    <row r="1018269" spans="27:27">
      <c r="AA1018269" s="7"/>
    </row>
    <row r="1018270" spans="27:27">
      <c r="AA1018270" s="7"/>
    </row>
    <row r="1018271" spans="27:27">
      <c r="AA1018271" s="7"/>
    </row>
    <row r="1018272" spans="27:27">
      <c r="AA1018272" s="7"/>
    </row>
    <row r="1018273" spans="27:27">
      <c r="AA1018273" s="7"/>
    </row>
    <row r="1018274" spans="27:27">
      <c r="AA1018274" s="7"/>
    </row>
    <row r="1018275" spans="27:27">
      <c r="AA1018275" s="7"/>
    </row>
    <row r="1018276" spans="27:27">
      <c r="AA1018276" s="7"/>
    </row>
    <row r="1018277" spans="27:27">
      <c r="AA1018277" s="7"/>
    </row>
    <row r="1018278" spans="27:27">
      <c r="AA1018278" s="7"/>
    </row>
    <row r="1018279" spans="27:27">
      <c r="AA1018279" s="7"/>
    </row>
    <row r="1018280" spans="27:27">
      <c r="AA1018280" s="7"/>
    </row>
    <row r="1018281" spans="27:27">
      <c r="AA1018281" s="7"/>
    </row>
    <row r="1018282" spans="27:27">
      <c r="AA1018282" s="7"/>
    </row>
    <row r="1018283" spans="27:27">
      <c r="AA1018283" s="7"/>
    </row>
    <row r="1018284" spans="27:27">
      <c r="AA1018284" s="7"/>
    </row>
    <row r="1018285" spans="27:27">
      <c r="AA1018285" s="7"/>
    </row>
    <row r="1018286" spans="27:27">
      <c r="AA1018286" s="7"/>
    </row>
    <row r="1018287" spans="27:27">
      <c r="AA1018287" s="7"/>
    </row>
    <row r="1018288" spans="27:27">
      <c r="AA1018288" s="7"/>
    </row>
    <row r="1018289" spans="27:27">
      <c r="AA1018289" s="7"/>
    </row>
    <row r="1018290" spans="27:27">
      <c r="AA1018290" s="7"/>
    </row>
    <row r="1018291" spans="27:27">
      <c r="AA1018291" s="7"/>
    </row>
    <row r="1018292" spans="27:27">
      <c r="AA1018292" s="7"/>
    </row>
    <row r="1018293" spans="27:27">
      <c r="AA1018293" s="7"/>
    </row>
    <row r="1018294" spans="27:27">
      <c r="AA1018294" s="7"/>
    </row>
    <row r="1018295" spans="27:27">
      <c r="AA1018295" s="7"/>
    </row>
    <row r="1018296" spans="27:27">
      <c r="AA1018296" s="7"/>
    </row>
    <row r="1018297" spans="27:27">
      <c r="AA1018297" s="7"/>
    </row>
    <row r="1018298" spans="27:27">
      <c r="AA1018298" s="7"/>
    </row>
    <row r="1018299" spans="27:27">
      <c r="AA1018299" s="7"/>
    </row>
    <row r="1018300" spans="27:27">
      <c r="AA1018300" s="7"/>
    </row>
    <row r="1018301" spans="27:27">
      <c r="AA1018301" s="7"/>
    </row>
    <row r="1018302" spans="27:27">
      <c r="AA1018302" s="7"/>
    </row>
    <row r="1018303" spans="27:27">
      <c r="AA1018303" s="7"/>
    </row>
    <row r="1018304" spans="27:27">
      <c r="AA1018304" s="7"/>
    </row>
    <row r="1018305" spans="27:27">
      <c r="AA1018305" s="7"/>
    </row>
    <row r="1018306" spans="27:27">
      <c r="AA1018306" s="7"/>
    </row>
    <row r="1018307" spans="27:27">
      <c r="AA1018307" s="7"/>
    </row>
    <row r="1018308" spans="27:27">
      <c r="AA1018308" s="7"/>
    </row>
    <row r="1018309" spans="27:27">
      <c r="AA1018309" s="7"/>
    </row>
    <row r="1018310" spans="27:27">
      <c r="AA1018310" s="7"/>
    </row>
    <row r="1018311" spans="27:27">
      <c r="AA1018311" s="7"/>
    </row>
    <row r="1018312" spans="27:27">
      <c r="AA1018312" s="7"/>
    </row>
    <row r="1018313" spans="27:27">
      <c r="AA1018313" s="7"/>
    </row>
    <row r="1018314" spans="27:27">
      <c r="AA1018314" s="7"/>
    </row>
    <row r="1018315" spans="27:27">
      <c r="AA1018315" s="7"/>
    </row>
    <row r="1018316" spans="27:27">
      <c r="AA1018316" s="7"/>
    </row>
    <row r="1018317" spans="27:27">
      <c r="AA1018317" s="7"/>
    </row>
    <row r="1018318" spans="27:27">
      <c r="AA1018318" s="7"/>
    </row>
    <row r="1018319" spans="27:27">
      <c r="AA1018319" s="7"/>
    </row>
    <row r="1018320" spans="27:27">
      <c r="AA1018320" s="7"/>
    </row>
    <row r="1018321" spans="27:27">
      <c r="AA1018321" s="7"/>
    </row>
    <row r="1018322" spans="27:27">
      <c r="AA1018322" s="7"/>
    </row>
    <row r="1018323" spans="27:27">
      <c r="AA1018323" s="7"/>
    </row>
    <row r="1018324" spans="27:27">
      <c r="AA1018324" s="7"/>
    </row>
    <row r="1018325" spans="27:27">
      <c r="AA1018325" s="7"/>
    </row>
    <row r="1018326" spans="27:27">
      <c r="AA1018326" s="7"/>
    </row>
    <row r="1018327" spans="27:27">
      <c r="AA1018327" s="7"/>
    </row>
    <row r="1018328" spans="27:27">
      <c r="AA1018328" s="7"/>
    </row>
    <row r="1018329" spans="27:27">
      <c r="AA1018329" s="7"/>
    </row>
    <row r="1018330" spans="27:27">
      <c r="AA1018330" s="7"/>
    </row>
    <row r="1018331" spans="27:27">
      <c r="AA1018331" s="7"/>
    </row>
    <row r="1018332" spans="27:27">
      <c r="AA1018332" s="7"/>
    </row>
    <row r="1018333" spans="27:27">
      <c r="AA1018333" s="7"/>
    </row>
    <row r="1018334" spans="27:27">
      <c r="AA1018334" s="7"/>
    </row>
    <row r="1018335" spans="27:27">
      <c r="AA1018335" s="7"/>
    </row>
    <row r="1018336" spans="27:27">
      <c r="AA1018336" s="7"/>
    </row>
    <row r="1018337" spans="27:27">
      <c r="AA1018337" s="7"/>
    </row>
    <row r="1018338" spans="27:27">
      <c r="AA1018338" s="7"/>
    </row>
    <row r="1018339" spans="27:27">
      <c r="AA1018339" s="7"/>
    </row>
    <row r="1018340" spans="27:27">
      <c r="AA1018340" s="7"/>
    </row>
    <row r="1018341" spans="27:27">
      <c r="AA1018341" s="7"/>
    </row>
    <row r="1018342" spans="27:27">
      <c r="AA1018342" s="7"/>
    </row>
    <row r="1018343" spans="27:27">
      <c r="AA1018343" s="7"/>
    </row>
    <row r="1018344" spans="27:27">
      <c r="AA1018344" s="7"/>
    </row>
    <row r="1018345" spans="27:27">
      <c r="AA1018345" s="7"/>
    </row>
    <row r="1018346" spans="27:27">
      <c r="AA1018346" s="7"/>
    </row>
    <row r="1018347" spans="27:27">
      <c r="AA1018347" s="7"/>
    </row>
    <row r="1018348" spans="27:27">
      <c r="AA1018348" s="7"/>
    </row>
    <row r="1018349" spans="27:27">
      <c r="AA1018349" s="7"/>
    </row>
    <row r="1018350" spans="27:27">
      <c r="AA1018350" s="7"/>
    </row>
    <row r="1018351" spans="27:27">
      <c r="AA1018351" s="7"/>
    </row>
    <row r="1018352" spans="27:27">
      <c r="AA1018352" s="7"/>
    </row>
    <row r="1018353" spans="27:27">
      <c r="AA1018353" s="7"/>
    </row>
    <row r="1018354" spans="27:27">
      <c r="AA1018354" s="7"/>
    </row>
    <row r="1018355" spans="27:27">
      <c r="AA1018355" s="7"/>
    </row>
    <row r="1018356" spans="27:27">
      <c r="AA1018356" s="7"/>
    </row>
    <row r="1018357" spans="27:27">
      <c r="AA1018357" s="7"/>
    </row>
    <row r="1018358" spans="27:27">
      <c r="AA1018358" s="7"/>
    </row>
    <row r="1018359" spans="27:27">
      <c r="AA1018359" s="7"/>
    </row>
    <row r="1018360" spans="27:27">
      <c r="AA1018360" s="7"/>
    </row>
    <row r="1018361" spans="27:27">
      <c r="AA1018361" s="7"/>
    </row>
    <row r="1018362" spans="27:27">
      <c r="AA1018362" s="7"/>
    </row>
    <row r="1018363" spans="27:27">
      <c r="AA1018363" s="7"/>
    </row>
    <row r="1018364" spans="27:27">
      <c r="AA1018364" s="7"/>
    </row>
    <row r="1018365" spans="27:27">
      <c r="AA1018365" s="7"/>
    </row>
    <row r="1018366" spans="27:27">
      <c r="AA1018366" s="7"/>
    </row>
    <row r="1018367" spans="27:27">
      <c r="AA1018367" s="7"/>
    </row>
    <row r="1018368" spans="27:27">
      <c r="AA1018368" s="7"/>
    </row>
    <row r="1018369" spans="27:27">
      <c r="AA1018369" s="7"/>
    </row>
    <row r="1018370" spans="27:27">
      <c r="AA1018370" s="7"/>
    </row>
    <row r="1018371" spans="27:27">
      <c r="AA1018371" s="7"/>
    </row>
    <row r="1018372" spans="27:27">
      <c r="AA1018372" s="7"/>
    </row>
    <row r="1018373" spans="27:27">
      <c r="AA1018373" s="7"/>
    </row>
    <row r="1018374" spans="27:27">
      <c r="AA1018374" s="7"/>
    </row>
    <row r="1018375" spans="27:27">
      <c r="AA1018375" s="7"/>
    </row>
    <row r="1018376" spans="27:27">
      <c r="AA1018376" s="7"/>
    </row>
    <row r="1018377" spans="27:27">
      <c r="AA1018377" s="7"/>
    </row>
    <row r="1018378" spans="27:27">
      <c r="AA1018378" s="7"/>
    </row>
    <row r="1018379" spans="27:27">
      <c r="AA1018379" s="7"/>
    </row>
    <row r="1018380" spans="27:27">
      <c r="AA1018380" s="7"/>
    </row>
    <row r="1018381" spans="27:27">
      <c r="AA1018381" s="7"/>
    </row>
    <row r="1018382" spans="27:27">
      <c r="AA1018382" s="7"/>
    </row>
    <row r="1018383" spans="27:27">
      <c r="AA1018383" s="7"/>
    </row>
    <row r="1018384" spans="27:27">
      <c r="AA1018384" s="7"/>
    </row>
    <row r="1018385" spans="27:27">
      <c r="AA1018385" s="7"/>
    </row>
    <row r="1018386" spans="27:27">
      <c r="AA1018386" s="7"/>
    </row>
    <row r="1018387" spans="27:27">
      <c r="AA1018387" s="7"/>
    </row>
    <row r="1018388" spans="27:27">
      <c r="AA1018388" s="7"/>
    </row>
    <row r="1018389" spans="27:27">
      <c r="AA1018389" s="7"/>
    </row>
    <row r="1018390" spans="27:27">
      <c r="AA1018390" s="7"/>
    </row>
    <row r="1018391" spans="27:27">
      <c r="AA1018391" s="7"/>
    </row>
    <row r="1018392" spans="27:27">
      <c r="AA1018392" s="7"/>
    </row>
    <row r="1018393" spans="27:27">
      <c r="AA1018393" s="7"/>
    </row>
    <row r="1018394" spans="27:27">
      <c r="AA1018394" s="7"/>
    </row>
    <row r="1018395" spans="27:27">
      <c r="AA1018395" s="7"/>
    </row>
    <row r="1018396" spans="27:27">
      <c r="AA1018396" s="7"/>
    </row>
    <row r="1018397" spans="27:27">
      <c r="AA1018397" s="7"/>
    </row>
    <row r="1018398" spans="27:27">
      <c r="AA1018398" s="7"/>
    </row>
    <row r="1018399" spans="27:27">
      <c r="AA1018399" s="7"/>
    </row>
    <row r="1018400" spans="27:27">
      <c r="AA1018400" s="7"/>
    </row>
    <row r="1018401" spans="27:27">
      <c r="AA1018401" s="7"/>
    </row>
    <row r="1018402" spans="27:27">
      <c r="AA1018402" s="7"/>
    </row>
    <row r="1018403" spans="27:27">
      <c r="AA1018403" s="7"/>
    </row>
    <row r="1018404" spans="27:27">
      <c r="AA1018404" s="7"/>
    </row>
    <row r="1018405" spans="27:27">
      <c r="AA1018405" s="7"/>
    </row>
    <row r="1018406" spans="27:27">
      <c r="AA1018406" s="7"/>
    </row>
    <row r="1018407" spans="27:27">
      <c r="AA1018407" s="7"/>
    </row>
    <row r="1018408" spans="27:27">
      <c r="AA1018408" s="7"/>
    </row>
    <row r="1018409" spans="27:27">
      <c r="AA1018409" s="7"/>
    </row>
    <row r="1018410" spans="27:27">
      <c r="AA1018410" s="7"/>
    </row>
    <row r="1018411" spans="27:27">
      <c r="AA1018411" s="7"/>
    </row>
    <row r="1018412" spans="27:27">
      <c r="AA1018412" s="7"/>
    </row>
    <row r="1018413" spans="27:27">
      <c r="AA1018413" s="7"/>
    </row>
    <row r="1018414" spans="27:27">
      <c r="AA1018414" s="7"/>
    </row>
    <row r="1018415" spans="27:27">
      <c r="AA1018415" s="7"/>
    </row>
    <row r="1018416" spans="27:27">
      <c r="AA1018416" s="7"/>
    </row>
    <row r="1018417" spans="27:27">
      <c r="AA1018417" s="7"/>
    </row>
    <row r="1018418" spans="27:27">
      <c r="AA1018418" s="7"/>
    </row>
    <row r="1018419" spans="27:27">
      <c r="AA1018419" s="7"/>
    </row>
    <row r="1018420" spans="27:27">
      <c r="AA1018420" s="7"/>
    </row>
    <row r="1018421" spans="27:27">
      <c r="AA1018421" s="7"/>
    </row>
    <row r="1018422" spans="27:27">
      <c r="AA1018422" s="7"/>
    </row>
    <row r="1018423" spans="27:27">
      <c r="AA1018423" s="7"/>
    </row>
    <row r="1018424" spans="27:27">
      <c r="AA1018424" s="7"/>
    </row>
    <row r="1018425" spans="27:27">
      <c r="AA1018425" s="7"/>
    </row>
    <row r="1018426" spans="27:27">
      <c r="AA1018426" s="7"/>
    </row>
    <row r="1018427" spans="27:27">
      <c r="AA1018427" s="7"/>
    </row>
    <row r="1018428" spans="27:27">
      <c r="AA1018428" s="7"/>
    </row>
    <row r="1018429" spans="27:27">
      <c r="AA1018429" s="7"/>
    </row>
    <row r="1018430" spans="27:27">
      <c r="AA1018430" s="7"/>
    </row>
    <row r="1018431" spans="27:27">
      <c r="AA1018431" s="7"/>
    </row>
    <row r="1018432" spans="27:27">
      <c r="AA1018432" s="7"/>
    </row>
    <row r="1018433" spans="27:27">
      <c r="AA1018433" s="7"/>
    </row>
    <row r="1018434" spans="27:27">
      <c r="AA1018434" s="7"/>
    </row>
    <row r="1018435" spans="27:27">
      <c r="AA1018435" s="7"/>
    </row>
    <row r="1018436" spans="27:27">
      <c r="AA1018436" s="7"/>
    </row>
    <row r="1018437" spans="27:27">
      <c r="AA1018437" s="7"/>
    </row>
    <row r="1018438" spans="27:27">
      <c r="AA1018438" s="7"/>
    </row>
    <row r="1018439" spans="27:27">
      <c r="AA1018439" s="7"/>
    </row>
    <row r="1018440" spans="27:27">
      <c r="AA1018440" s="7"/>
    </row>
    <row r="1018441" spans="27:27">
      <c r="AA1018441" s="7"/>
    </row>
    <row r="1018442" spans="27:27">
      <c r="AA1018442" s="7"/>
    </row>
    <row r="1018443" spans="27:27">
      <c r="AA1018443" s="7"/>
    </row>
    <row r="1018444" spans="27:27">
      <c r="AA1018444" s="7"/>
    </row>
    <row r="1018445" spans="27:27">
      <c r="AA1018445" s="7"/>
    </row>
    <row r="1018446" spans="27:27">
      <c r="AA1018446" s="7"/>
    </row>
    <row r="1018447" spans="27:27">
      <c r="AA1018447" s="7"/>
    </row>
    <row r="1018448" spans="27:27">
      <c r="AA1018448" s="7"/>
    </row>
    <row r="1018449" spans="27:27">
      <c r="AA1018449" s="7"/>
    </row>
    <row r="1018450" spans="27:27">
      <c r="AA1018450" s="7"/>
    </row>
    <row r="1018451" spans="27:27">
      <c r="AA1018451" s="7"/>
    </row>
    <row r="1018452" spans="27:27">
      <c r="AA1018452" s="7"/>
    </row>
    <row r="1018453" spans="27:27">
      <c r="AA1018453" s="7"/>
    </row>
    <row r="1018454" spans="27:27">
      <c r="AA1018454" s="7"/>
    </row>
    <row r="1018455" spans="27:27">
      <c r="AA1018455" s="7"/>
    </row>
    <row r="1018456" spans="27:27">
      <c r="AA1018456" s="7"/>
    </row>
    <row r="1018457" spans="27:27">
      <c r="AA1018457" s="7"/>
    </row>
    <row r="1018458" spans="27:27">
      <c r="AA1018458" s="7"/>
    </row>
    <row r="1018459" spans="27:27">
      <c r="AA1018459" s="7"/>
    </row>
    <row r="1018460" spans="27:27">
      <c r="AA1018460" s="7"/>
    </row>
    <row r="1018461" spans="27:27">
      <c r="AA1018461" s="7"/>
    </row>
    <row r="1018462" spans="27:27">
      <c r="AA1018462" s="7"/>
    </row>
    <row r="1018463" spans="27:27">
      <c r="AA1018463" s="7"/>
    </row>
    <row r="1018464" spans="27:27">
      <c r="AA1018464" s="7"/>
    </row>
    <row r="1018465" spans="27:27">
      <c r="AA1018465" s="7"/>
    </row>
    <row r="1018466" spans="27:27">
      <c r="AA1018466" s="7"/>
    </row>
    <row r="1018467" spans="27:27">
      <c r="AA1018467" s="7"/>
    </row>
    <row r="1018468" spans="27:27">
      <c r="AA1018468" s="7"/>
    </row>
    <row r="1018469" spans="27:27">
      <c r="AA1018469" s="7"/>
    </row>
    <row r="1018470" spans="27:27">
      <c r="AA1018470" s="7"/>
    </row>
    <row r="1018471" spans="27:27">
      <c r="AA1018471" s="7"/>
    </row>
    <row r="1018472" spans="27:27">
      <c r="AA1018472" s="7"/>
    </row>
    <row r="1018473" spans="27:27">
      <c r="AA1018473" s="7"/>
    </row>
    <row r="1018474" spans="27:27">
      <c r="AA1018474" s="7"/>
    </row>
    <row r="1018475" spans="27:27">
      <c r="AA1018475" s="7"/>
    </row>
    <row r="1018476" spans="27:27">
      <c r="AA1018476" s="7"/>
    </row>
    <row r="1018477" spans="27:27">
      <c r="AA1018477" s="7"/>
    </row>
    <row r="1018478" spans="27:27">
      <c r="AA1018478" s="7"/>
    </row>
    <row r="1018479" spans="27:27">
      <c r="AA1018479" s="7"/>
    </row>
    <row r="1018480" spans="27:27">
      <c r="AA1018480" s="7"/>
    </row>
    <row r="1018481" spans="27:27">
      <c r="AA1018481" s="7"/>
    </row>
    <row r="1018482" spans="27:27">
      <c r="AA1018482" s="7"/>
    </row>
    <row r="1018483" spans="27:27">
      <c r="AA1018483" s="7"/>
    </row>
    <row r="1018484" spans="27:27">
      <c r="AA1018484" s="7"/>
    </row>
    <row r="1018485" spans="27:27">
      <c r="AA1018485" s="7"/>
    </row>
    <row r="1018486" spans="27:27">
      <c r="AA1018486" s="7"/>
    </row>
    <row r="1018487" spans="27:27">
      <c r="AA1018487" s="7"/>
    </row>
    <row r="1018488" spans="27:27">
      <c r="AA1018488" s="7"/>
    </row>
    <row r="1018489" spans="27:27">
      <c r="AA1018489" s="7"/>
    </row>
    <row r="1018490" spans="27:27">
      <c r="AA1018490" s="7"/>
    </row>
    <row r="1018491" spans="27:27">
      <c r="AA1018491" s="7"/>
    </row>
    <row r="1018492" spans="27:27">
      <c r="AA1018492" s="7"/>
    </row>
    <row r="1018493" spans="27:27">
      <c r="AA1018493" s="7"/>
    </row>
    <row r="1018494" spans="27:27">
      <c r="AA1018494" s="7"/>
    </row>
    <row r="1018495" spans="27:27">
      <c r="AA1018495" s="7"/>
    </row>
    <row r="1018496" spans="27:27">
      <c r="AA1018496" s="7"/>
    </row>
    <row r="1018497" spans="27:27">
      <c r="AA1018497" s="7"/>
    </row>
    <row r="1018498" spans="27:27">
      <c r="AA1018498" s="7"/>
    </row>
    <row r="1018499" spans="27:27">
      <c r="AA1018499" s="7"/>
    </row>
    <row r="1018500" spans="27:27">
      <c r="AA1018500" s="7"/>
    </row>
    <row r="1018501" spans="27:27">
      <c r="AA1018501" s="7"/>
    </row>
    <row r="1018502" spans="27:27">
      <c r="AA1018502" s="7"/>
    </row>
    <row r="1018503" spans="27:27">
      <c r="AA1018503" s="7"/>
    </row>
    <row r="1018504" spans="27:27">
      <c r="AA1018504" s="7"/>
    </row>
    <row r="1018505" spans="27:27">
      <c r="AA1018505" s="7"/>
    </row>
    <row r="1018506" spans="27:27">
      <c r="AA1018506" s="7"/>
    </row>
    <row r="1018507" spans="27:27">
      <c r="AA1018507" s="7"/>
    </row>
    <row r="1018508" spans="27:27">
      <c r="AA1018508" s="7"/>
    </row>
    <row r="1018509" spans="27:27">
      <c r="AA1018509" s="7"/>
    </row>
    <row r="1018510" spans="27:27">
      <c r="AA1018510" s="7"/>
    </row>
    <row r="1018511" spans="27:27">
      <c r="AA1018511" s="7"/>
    </row>
    <row r="1018512" spans="27:27">
      <c r="AA1018512" s="7"/>
    </row>
    <row r="1018513" spans="27:27">
      <c r="AA1018513" s="7"/>
    </row>
    <row r="1018514" spans="27:27">
      <c r="AA1018514" s="7"/>
    </row>
    <row r="1018515" spans="27:27">
      <c r="AA1018515" s="7"/>
    </row>
    <row r="1018516" spans="27:27">
      <c r="AA1018516" s="7"/>
    </row>
    <row r="1018517" spans="27:27">
      <c r="AA1018517" s="7"/>
    </row>
    <row r="1018518" spans="27:27">
      <c r="AA1018518" s="7"/>
    </row>
    <row r="1018519" spans="27:27">
      <c r="AA1018519" s="7"/>
    </row>
    <row r="1018520" spans="27:27">
      <c r="AA1018520" s="7"/>
    </row>
    <row r="1018521" spans="27:27">
      <c r="AA1018521" s="7"/>
    </row>
    <row r="1018522" spans="27:27">
      <c r="AA1018522" s="7"/>
    </row>
    <row r="1018523" spans="27:27">
      <c r="AA1018523" s="7"/>
    </row>
    <row r="1018524" spans="27:27">
      <c r="AA1018524" s="7"/>
    </row>
    <row r="1018525" spans="27:27">
      <c r="AA1018525" s="7"/>
    </row>
    <row r="1018526" spans="27:27">
      <c r="AA1018526" s="7"/>
    </row>
    <row r="1018527" spans="27:27">
      <c r="AA1018527" s="7"/>
    </row>
    <row r="1018528" spans="27:27">
      <c r="AA1018528" s="7"/>
    </row>
    <row r="1018529" spans="27:27">
      <c r="AA1018529" s="7"/>
    </row>
    <row r="1018530" spans="27:27">
      <c r="AA1018530" s="7"/>
    </row>
    <row r="1018531" spans="27:27">
      <c r="AA1018531" s="7"/>
    </row>
    <row r="1018532" spans="27:27">
      <c r="AA1018532" s="7"/>
    </row>
    <row r="1018533" spans="27:27">
      <c r="AA1018533" s="7"/>
    </row>
    <row r="1018534" spans="27:27">
      <c r="AA1018534" s="7"/>
    </row>
    <row r="1018535" spans="27:27">
      <c r="AA1018535" s="7"/>
    </row>
    <row r="1018536" spans="27:27">
      <c r="AA1018536" s="7"/>
    </row>
    <row r="1018537" spans="27:27">
      <c r="AA1018537" s="7"/>
    </row>
    <row r="1018538" spans="27:27">
      <c r="AA1018538" s="7"/>
    </row>
    <row r="1018539" spans="27:27">
      <c r="AA1018539" s="7"/>
    </row>
    <row r="1018540" spans="27:27">
      <c r="AA1018540" s="7"/>
    </row>
    <row r="1018541" spans="27:27">
      <c r="AA1018541" s="7"/>
    </row>
    <row r="1018542" spans="27:27">
      <c r="AA1018542" s="7"/>
    </row>
    <row r="1018543" spans="27:27">
      <c r="AA1018543" s="7"/>
    </row>
    <row r="1018544" spans="27:27">
      <c r="AA1018544" s="7"/>
    </row>
    <row r="1018545" spans="27:27">
      <c r="AA1018545" s="7"/>
    </row>
    <row r="1018546" spans="27:27">
      <c r="AA1018546" s="7"/>
    </row>
    <row r="1018547" spans="27:27">
      <c r="AA1018547" s="7"/>
    </row>
    <row r="1018548" spans="27:27">
      <c r="AA1018548" s="7"/>
    </row>
    <row r="1018549" spans="27:27">
      <c r="AA1018549" s="7"/>
    </row>
    <row r="1018550" spans="27:27">
      <c r="AA1018550" s="7"/>
    </row>
    <row r="1018551" spans="27:27">
      <c r="AA1018551" s="7"/>
    </row>
    <row r="1018552" spans="27:27">
      <c r="AA1018552" s="7"/>
    </row>
    <row r="1018553" spans="27:27">
      <c r="AA1018553" s="7"/>
    </row>
    <row r="1018554" spans="27:27">
      <c r="AA1018554" s="7"/>
    </row>
    <row r="1018555" spans="27:27">
      <c r="AA1018555" s="7"/>
    </row>
    <row r="1018556" spans="27:27">
      <c r="AA1018556" s="7"/>
    </row>
    <row r="1018557" spans="27:27">
      <c r="AA1018557" s="7"/>
    </row>
    <row r="1018558" spans="27:27">
      <c r="AA1018558" s="7"/>
    </row>
    <row r="1018559" spans="27:27">
      <c r="AA1018559" s="7"/>
    </row>
    <row r="1018560" spans="27:27">
      <c r="AA1018560" s="7"/>
    </row>
    <row r="1018561" spans="27:27">
      <c r="AA1018561" s="7"/>
    </row>
    <row r="1018562" spans="27:27">
      <c r="AA1018562" s="7"/>
    </row>
    <row r="1018563" spans="27:27">
      <c r="AA1018563" s="7"/>
    </row>
    <row r="1018564" spans="27:27">
      <c r="AA1018564" s="7"/>
    </row>
    <row r="1018565" spans="27:27">
      <c r="AA1018565" s="7"/>
    </row>
    <row r="1018566" spans="27:27">
      <c r="AA1018566" s="7"/>
    </row>
    <row r="1018567" spans="27:27">
      <c r="AA1018567" s="7"/>
    </row>
    <row r="1018568" spans="27:27">
      <c r="AA1018568" s="7"/>
    </row>
    <row r="1018569" spans="27:27">
      <c r="AA1018569" s="7"/>
    </row>
    <row r="1018570" spans="27:27">
      <c r="AA1018570" s="7"/>
    </row>
    <row r="1018571" spans="27:27">
      <c r="AA1018571" s="7"/>
    </row>
    <row r="1018572" spans="27:27">
      <c r="AA1018572" s="7"/>
    </row>
    <row r="1018573" spans="27:27">
      <c r="AA1018573" s="7"/>
    </row>
    <row r="1018574" spans="27:27">
      <c r="AA1018574" s="7"/>
    </row>
    <row r="1018575" spans="27:27">
      <c r="AA1018575" s="7"/>
    </row>
    <row r="1018576" spans="27:27">
      <c r="AA1018576" s="7"/>
    </row>
    <row r="1018577" spans="27:27">
      <c r="AA1018577" s="7"/>
    </row>
    <row r="1018578" spans="27:27">
      <c r="AA1018578" s="7"/>
    </row>
    <row r="1018579" spans="27:27">
      <c r="AA1018579" s="7"/>
    </row>
    <row r="1018580" spans="27:27">
      <c r="AA1018580" s="7"/>
    </row>
    <row r="1018581" spans="27:27">
      <c r="AA1018581" s="7"/>
    </row>
    <row r="1018582" spans="27:27">
      <c r="AA1018582" s="7"/>
    </row>
    <row r="1018583" spans="27:27">
      <c r="AA1018583" s="7"/>
    </row>
    <row r="1018584" spans="27:27">
      <c r="AA1018584" s="7"/>
    </row>
    <row r="1018585" spans="27:27">
      <c r="AA1018585" s="7"/>
    </row>
    <row r="1018586" spans="27:27">
      <c r="AA1018586" s="7"/>
    </row>
    <row r="1018587" spans="27:27">
      <c r="AA1018587" s="7"/>
    </row>
    <row r="1018588" spans="27:27">
      <c r="AA1018588" s="7"/>
    </row>
    <row r="1018589" spans="27:27">
      <c r="AA1018589" s="7"/>
    </row>
    <row r="1018590" spans="27:27">
      <c r="AA1018590" s="7"/>
    </row>
    <row r="1018591" spans="27:27">
      <c r="AA1018591" s="7"/>
    </row>
    <row r="1018592" spans="27:27">
      <c r="AA1018592" s="7"/>
    </row>
    <row r="1018593" spans="27:27">
      <c r="AA1018593" s="7"/>
    </row>
    <row r="1018594" spans="27:27">
      <c r="AA1018594" s="7"/>
    </row>
    <row r="1018595" spans="27:27">
      <c r="AA1018595" s="7"/>
    </row>
    <row r="1018596" spans="27:27">
      <c r="AA1018596" s="7"/>
    </row>
    <row r="1018597" spans="27:27">
      <c r="AA1018597" s="7"/>
    </row>
    <row r="1018598" spans="27:27">
      <c r="AA1018598" s="7"/>
    </row>
    <row r="1018599" spans="27:27">
      <c r="AA1018599" s="7"/>
    </row>
    <row r="1018600" spans="27:27">
      <c r="AA1018600" s="7"/>
    </row>
    <row r="1018601" spans="27:27">
      <c r="AA1018601" s="7"/>
    </row>
    <row r="1018602" spans="27:27">
      <c r="AA1018602" s="7"/>
    </row>
    <row r="1018603" spans="27:27">
      <c r="AA1018603" s="7"/>
    </row>
    <row r="1018604" spans="27:27">
      <c r="AA1018604" s="7"/>
    </row>
    <row r="1018605" spans="27:27">
      <c r="AA1018605" s="7"/>
    </row>
    <row r="1018606" spans="27:27">
      <c r="AA1018606" s="7"/>
    </row>
    <row r="1018607" spans="27:27">
      <c r="AA1018607" s="7"/>
    </row>
    <row r="1018608" spans="27:27">
      <c r="AA1018608" s="7"/>
    </row>
    <row r="1018609" spans="27:27">
      <c r="AA1018609" s="7"/>
    </row>
    <row r="1018610" spans="27:27">
      <c r="AA1018610" s="7"/>
    </row>
    <row r="1018611" spans="27:27">
      <c r="AA1018611" s="7"/>
    </row>
    <row r="1018612" spans="27:27">
      <c r="AA1018612" s="7"/>
    </row>
    <row r="1018613" spans="27:27">
      <c r="AA1018613" s="7"/>
    </row>
    <row r="1018614" spans="27:27">
      <c r="AA1018614" s="7"/>
    </row>
    <row r="1018615" spans="27:27">
      <c r="AA1018615" s="7"/>
    </row>
    <row r="1018616" spans="27:27">
      <c r="AA1018616" s="7"/>
    </row>
    <row r="1018617" spans="27:27">
      <c r="AA1018617" s="7"/>
    </row>
    <row r="1018618" spans="27:27">
      <c r="AA1018618" s="7"/>
    </row>
    <row r="1018619" spans="27:27">
      <c r="AA1018619" s="7"/>
    </row>
    <row r="1018620" spans="27:27">
      <c r="AA1018620" s="7"/>
    </row>
    <row r="1018621" spans="27:27">
      <c r="AA1018621" s="7"/>
    </row>
    <row r="1018622" spans="27:27">
      <c r="AA1018622" s="7"/>
    </row>
    <row r="1018623" spans="27:27">
      <c r="AA1018623" s="7"/>
    </row>
    <row r="1018624" spans="27:27">
      <c r="AA1018624" s="7"/>
    </row>
    <row r="1018625" spans="27:27">
      <c r="AA1018625" s="7"/>
    </row>
    <row r="1018626" spans="27:27">
      <c r="AA1018626" s="7"/>
    </row>
    <row r="1018627" spans="27:27">
      <c r="AA1018627" s="7"/>
    </row>
    <row r="1018628" spans="27:27">
      <c r="AA1018628" s="7"/>
    </row>
    <row r="1018629" spans="27:27">
      <c r="AA1018629" s="7"/>
    </row>
    <row r="1018630" spans="27:27">
      <c r="AA1018630" s="7"/>
    </row>
    <row r="1018631" spans="27:27">
      <c r="AA1018631" s="7"/>
    </row>
    <row r="1018632" spans="27:27">
      <c r="AA1018632" s="7"/>
    </row>
    <row r="1018633" spans="27:27">
      <c r="AA1018633" s="7"/>
    </row>
    <row r="1018634" spans="27:27">
      <c r="AA1018634" s="7"/>
    </row>
    <row r="1018635" spans="27:27">
      <c r="AA1018635" s="7"/>
    </row>
    <row r="1018636" spans="27:27">
      <c r="AA1018636" s="7"/>
    </row>
    <row r="1018637" spans="27:27">
      <c r="AA1018637" s="7"/>
    </row>
    <row r="1018638" spans="27:27">
      <c r="AA1018638" s="7"/>
    </row>
    <row r="1018639" spans="27:27">
      <c r="AA1018639" s="7"/>
    </row>
    <row r="1018640" spans="27:27">
      <c r="AA1018640" s="7"/>
    </row>
    <row r="1018641" spans="27:27">
      <c r="AA1018641" s="7"/>
    </row>
    <row r="1018642" spans="27:27">
      <c r="AA1018642" s="7"/>
    </row>
    <row r="1018643" spans="27:27">
      <c r="AA1018643" s="7"/>
    </row>
    <row r="1018644" spans="27:27">
      <c r="AA1018644" s="7"/>
    </row>
    <row r="1018645" spans="27:27">
      <c r="AA1018645" s="7"/>
    </row>
    <row r="1018646" spans="27:27">
      <c r="AA1018646" s="7"/>
    </row>
    <row r="1018647" spans="27:27">
      <c r="AA1018647" s="7"/>
    </row>
    <row r="1018648" spans="27:27">
      <c r="AA1018648" s="7"/>
    </row>
    <row r="1018649" spans="27:27">
      <c r="AA1018649" s="7"/>
    </row>
    <row r="1018650" spans="27:27">
      <c r="AA1018650" s="7"/>
    </row>
    <row r="1018651" spans="27:27">
      <c r="AA1018651" s="7"/>
    </row>
    <row r="1018652" spans="27:27">
      <c r="AA1018652" s="7"/>
    </row>
    <row r="1018653" spans="27:27">
      <c r="AA1018653" s="7"/>
    </row>
    <row r="1018654" spans="27:27">
      <c r="AA1018654" s="7"/>
    </row>
    <row r="1018655" spans="27:27">
      <c r="AA1018655" s="7"/>
    </row>
    <row r="1018656" spans="27:27">
      <c r="AA1018656" s="7"/>
    </row>
    <row r="1018657" spans="27:27">
      <c r="AA1018657" s="7"/>
    </row>
    <row r="1018658" spans="27:27">
      <c r="AA1018658" s="7"/>
    </row>
    <row r="1018659" spans="27:27">
      <c r="AA1018659" s="7"/>
    </row>
    <row r="1018660" spans="27:27">
      <c r="AA1018660" s="7"/>
    </row>
    <row r="1018661" spans="27:27">
      <c r="AA1018661" s="7"/>
    </row>
    <row r="1018662" spans="27:27">
      <c r="AA1018662" s="7"/>
    </row>
    <row r="1018663" spans="27:27">
      <c r="AA1018663" s="7"/>
    </row>
    <row r="1018664" spans="27:27">
      <c r="AA1018664" s="7"/>
    </row>
    <row r="1018665" spans="27:27">
      <c r="AA1018665" s="7"/>
    </row>
    <row r="1018666" spans="27:27">
      <c r="AA1018666" s="7"/>
    </row>
    <row r="1018667" spans="27:27">
      <c r="AA1018667" s="7"/>
    </row>
    <row r="1018668" spans="27:27">
      <c r="AA1018668" s="7"/>
    </row>
    <row r="1018669" spans="27:27">
      <c r="AA1018669" s="7"/>
    </row>
    <row r="1018670" spans="27:27">
      <c r="AA1018670" s="7"/>
    </row>
    <row r="1018671" spans="27:27">
      <c r="AA1018671" s="7"/>
    </row>
    <row r="1018672" spans="27:27">
      <c r="AA1018672" s="7"/>
    </row>
    <row r="1018673" spans="27:27">
      <c r="AA1018673" s="7"/>
    </row>
    <row r="1018674" spans="27:27">
      <c r="AA1018674" s="7"/>
    </row>
    <row r="1018675" spans="27:27">
      <c r="AA1018675" s="7"/>
    </row>
    <row r="1018676" spans="27:27">
      <c r="AA1018676" s="7"/>
    </row>
    <row r="1018677" spans="27:27">
      <c r="AA1018677" s="7"/>
    </row>
    <row r="1018678" spans="27:27">
      <c r="AA1018678" s="7"/>
    </row>
    <row r="1018679" spans="27:27">
      <c r="AA1018679" s="7"/>
    </row>
    <row r="1018680" spans="27:27">
      <c r="AA1018680" s="7"/>
    </row>
    <row r="1018681" spans="27:27">
      <c r="AA1018681" s="7"/>
    </row>
    <row r="1018682" spans="27:27">
      <c r="AA1018682" s="7"/>
    </row>
    <row r="1018683" spans="27:27">
      <c r="AA1018683" s="7"/>
    </row>
    <row r="1018684" spans="27:27">
      <c r="AA1018684" s="7"/>
    </row>
    <row r="1018685" spans="27:27">
      <c r="AA1018685" s="7"/>
    </row>
    <row r="1018686" spans="27:27">
      <c r="AA1018686" s="7"/>
    </row>
    <row r="1018687" spans="27:27">
      <c r="AA1018687" s="7"/>
    </row>
    <row r="1018688" spans="27:27">
      <c r="AA1018688" s="7"/>
    </row>
    <row r="1018689" spans="27:27">
      <c r="AA1018689" s="7"/>
    </row>
    <row r="1018690" spans="27:27">
      <c r="AA1018690" s="7"/>
    </row>
    <row r="1018691" spans="27:27">
      <c r="AA1018691" s="7"/>
    </row>
    <row r="1018692" spans="27:27">
      <c r="AA1018692" s="7"/>
    </row>
    <row r="1018693" spans="27:27">
      <c r="AA1018693" s="7"/>
    </row>
    <row r="1018694" spans="27:27">
      <c r="AA1018694" s="7"/>
    </row>
    <row r="1018695" spans="27:27">
      <c r="AA1018695" s="7"/>
    </row>
    <row r="1018696" spans="27:27">
      <c r="AA1018696" s="7"/>
    </row>
    <row r="1018697" spans="27:27">
      <c r="AA1018697" s="7"/>
    </row>
    <row r="1018698" spans="27:27">
      <c r="AA1018698" s="7"/>
    </row>
    <row r="1018699" spans="27:27">
      <c r="AA1018699" s="7"/>
    </row>
    <row r="1018700" spans="27:27">
      <c r="AA1018700" s="7"/>
    </row>
    <row r="1018701" spans="27:27">
      <c r="AA1018701" s="7"/>
    </row>
    <row r="1018702" spans="27:27">
      <c r="AA1018702" s="7"/>
    </row>
    <row r="1018703" spans="27:27">
      <c r="AA1018703" s="7"/>
    </row>
    <row r="1018704" spans="27:27">
      <c r="AA1018704" s="7"/>
    </row>
    <row r="1018705" spans="27:27">
      <c r="AA1018705" s="7"/>
    </row>
    <row r="1018706" spans="27:27">
      <c r="AA1018706" s="7"/>
    </row>
    <row r="1018707" spans="27:27">
      <c r="AA1018707" s="7"/>
    </row>
    <row r="1018708" spans="27:27">
      <c r="AA1018708" s="7"/>
    </row>
    <row r="1018709" spans="27:27">
      <c r="AA1018709" s="7"/>
    </row>
    <row r="1018710" spans="27:27">
      <c r="AA1018710" s="7"/>
    </row>
    <row r="1018711" spans="27:27">
      <c r="AA1018711" s="7"/>
    </row>
    <row r="1018712" spans="27:27">
      <c r="AA1018712" s="7"/>
    </row>
    <row r="1018713" spans="27:27">
      <c r="AA1018713" s="7"/>
    </row>
    <row r="1018714" spans="27:27">
      <c r="AA1018714" s="7"/>
    </row>
    <row r="1018715" spans="27:27">
      <c r="AA1018715" s="7"/>
    </row>
    <row r="1018716" spans="27:27">
      <c r="AA1018716" s="7"/>
    </row>
    <row r="1018717" spans="27:27">
      <c r="AA1018717" s="7"/>
    </row>
    <row r="1018718" spans="27:27">
      <c r="AA1018718" s="7"/>
    </row>
    <row r="1018719" spans="27:27">
      <c r="AA1018719" s="7"/>
    </row>
    <row r="1018720" spans="27:27">
      <c r="AA1018720" s="7"/>
    </row>
    <row r="1018721" spans="27:27">
      <c r="AA1018721" s="7"/>
    </row>
    <row r="1018722" spans="27:27">
      <c r="AA1018722" s="7"/>
    </row>
    <row r="1018723" spans="27:27">
      <c r="AA1018723" s="7"/>
    </row>
    <row r="1018724" spans="27:27">
      <c r="AA1018724" s="7"/>
    </row>
    <row r="1018725" spans="27:27">
      <c r="AA1018725" s="7"/>
    </row>
    <row r="1018726" spans="27:27">
      <c r="AA1018726" s="7"/>
    </row>
    <row r="1018727" spans="27:27">
      <c r="AA1018727" s="7"/>
    </row>
    <row r="1018728" spans="27:27">
      <c r="AA1018728" s="7"/>
    </row>
    <row r="1018729" spans="27:27">
      <c r="AA1018729" s="7"/>
    </row>
    <row r="1018730" spans="27:27">
      <c r="AA1018730" s="7"/>
    </row>
    <row r="1018731" spans="27:27">
      <c r="AA1018731" s="7"/>
    </row>
    <row r="1018732" spans="27:27">
      <c r="AA1018732" s="7"/>
    </row>
    <row r="1018733" spans="27:27">
      <c r="AA1018733" s="7"/>
    </row>
    <row r="1018734" spans="27:27">
      <c r="AA1018734" s="7"/>
    </row>
    <row r="1018735" spans="27:27">
      <c r="AA1018735" s="7"/>
    </row>
    <row r="1018736" spans="27:27">
      <c r="AA1018736" s="7"/>
    </row>
    <row r="1018737" spans="27:27">
      <c r="AA1018737" s="7"/>
    </row>
    <row r="1018738" spans="27:27">
      <c r="AA1018738" s="7"/>
    </row>
    <row r="1018739" spans="27:27">
      <c r="AA1018739" s="7"/>
    </row>
    <row r="1018740" spans="27:27">
      <c r="AA1018740" s="7"/>
    </row>
    <row r="1018741" spans="27:27">
      <c r="AA1018741" s="7"/>
    </row>
    <row r="1018742" spans="27:27">
      <c r="AA1018742" s="7"/>
    </row>
    <row r="1018743" spans="27:27">
      <c r="AA1018743" s="7"/>
    </row>
    <row r="1018744" spans="27:27">
      <c r="AA1018744" s="7"/>
    </row>
    <row r="1018745" spans="27:27">
      <c r="AA1018745" s="7"/>
    </row>
    <row r="1018746" spans="27:27">
      <c r="AA1018746" s="7"/>
    </row>
    <row r="1018747" spans="27:27">
      <c r="AA1018747" s="7"/>
    </row>
    <row r="1018748" spans="27:27">
      <c r="AA1018748" s="7"/>
    </row>
    <row r="1018749" spans="27:27">
      <c r="AA1018749" s="7"/>
    </row>
    <row r="1018750" spans="27:27">
      <c r="AA1018750" s="7"/>
    </row>
    <row r="1018751" spans="27:27">
      <c r="AA1018751" s="7"/>
    </row>
    <row r="1018752" spans="27:27">
      <c r="AA1018752" s="7"/>
    </row>
    <row r="1018753" spans="27:27">
      <c r="AA1018753" s="7"/>
    </row>
    <row r="1018754" spans="27:27">
      <c r="AA1018754" s="7"/>
    </row>
    <row r="1018755" spans="27:27">
      <c r="AA1018755" s="7"/>
    </row>
    <row r="1018756" spans="27:27">
      <c r="AA1018756" s="7"/>
    </row>
    <row r="1018757" spans="27:27">
      <c r="AA1018757" s="7"/>
    </row>
    <row r="1018758" spans="27:27">
      <c r="AA1018758" s="7"/>
    </row>
    <row r="1018759" spans="27:27">
      <c r="AA1018759" s="7"/>
    </row>
    <row r="1018760" spans="27:27">
      <c r="AA1018760" s="7"/>
    </row>
    <row r="1018761" spans="27:27">
      <c r="AA1018761" s="7"/>
    </row>
    <row r="1018762" spans="27:27">
      <c r="AA1018762" s="7"/>
    </row>
    <row r="1018763" spans="27:27">
      <c r="AA1018763" s="7"/>
    </row>
    <row r="1018764" spans="27:27">
      <c r="AA1018764" s="7"/>
    </row>
    <row r="1018765" spans="27:27">
      <c r="AA1018765" s="7"/>
    </row>
    <row r="1018766" spans="27:27">
      <c r="AA1018766" s="7"/>
    </row>
    <row r="1018767" spans="27:27">
      <c r="AA1018767" s="7"/>
    </row>
    <row r="1018768" spans="27:27">
      <c r="AA1018768" s="7"/>
    </row>
    <row r="1018769" spans="27:27">
      <c r="AA1018769" s="7"/>
    </row>
    <row r="1018770" spans="27:27">
      <c r="AA1018770" s="7"/>
    </row>
    <row r="1018771" spans="27:27">
      <c r="AA1018771" s="7"/>
    </row>
    <row r="1018772" spans="27:27">
      <c r="AA1018772" s="7"/>
    </row>
    <row r="1018773" spans="27:27">
      <c r="AA1018773" s="7"/>
    </row>
    <row r="1018774" spans="27:27">
      <c r="AA1018774" s="7"/>
    </row>
    <row r="1018775" spans="27:27">
      <c r="AA1018775" s="7"/>
    </row>
    <row r="1018776" spans="27:27">
      <c r="AA1018776" s="7"/>
    </row>
    <row r="1018777" spans="27:27">
      <c r="AA1018777" s="7"/>
    </row>
    <row r="1018778" spans="27:27">
      <c r="AA1018778" s="7"/>
    </row>
    <row r="1018779" spans="27:27">
      <c r="AA1018779" s="7"/>
    </row>
    <row r="1018780" spans="27:27">
      <c r="AA1018780" s="7"/>
    </row>
    <row r="1018781" spans="27:27">
      <c r="AA1018781" s="7"/>
    </row>
    <row r="1018782" spans="27:27">
      <c r="AA1018782" s="7"/>
    </row>
    <row r="1018783" spans="27:27">
      <c r="AA1018783" s="7"/>
    </row>
    <row r="1018784" spans="27:27">
      <c r="AA1018784" s="7"/>
    </row>
    <row r="1018785" spans="27:27">
      <c r="AA1018785" s="7"/>
    </row>
    <row r="1018786" spans="27:27">
      <c r="AA1018786" s="7"/>
    </row>
    <row r="1018787" spans="27:27">
      <c r="AA1018787" s="7"/>
    </row>
    <row r="1018788" spans="27:27">
      <c r="AA1018788" s="7"/>
    </row>
    <row r="1018789" spans="27:27">
      <c r="AA1018789" s="7"/>
    </row>
    <row r="1018790" spans="27:27">
      <c r="AA1018790" s="7"/>
    </row>
    <row r="1018791" spans="27:27">
      <c r="AA1018791" s="7"/>
    </row>
    <row r="1018792" spans="27:27">
      <c r="AA1018792" s="7"/>
    </row>
    <row r="1018793" spans="27:27">
      <c r="AA1018793" s="7"/>
    </row>
    <row r="1018794" spans="27:27">
      <c r="AA1018794" s="7"/>
    </row>
    <row r="1018795" spans="27:27">
      <c r="AA1018795" s="7"/>
    </row>
    <row r="1018796" spans="27:27">
      <c r="AA1018796" s="7"/>
    </row>
    <row r="1018797" spans="27:27">
      <c r="AA1018797" s="7"/>
    </row>
    <row r="1018798" spans="27:27">
      <c r="AA1018798" s="7"/>
    </row>
    <row r="1018799" spans="27:27">
      <c r="AA1018799" s="7"/>
    </row>
    <row r="1018800" spans="27:27">
      <c r="AA1018800" s="7"/>
    </row>
    <row r="1018801" spans="27:27">
      <c r="AA1018801" s="7"/>
    </row>
    <row r="1018802" spans="27:27">
      <c r="AA1018802" s="7"/>
    </row>
    <row r="1018803" spans="27:27">
      <c r="AA1018803" s="7"/>
    </row>
    <row r="1018804" spans="27:27">
      <c r="AA1018804" s="7"/>
    </row>
    <row r="1018805" spans="27:27">
      <c r="AA1018805" s="7"/>
    </row>
    <row r="1018806" spans="27:27">
      <c r="AA1018806" s="7"/>
    </row>
    <row r="1018807" spans="27:27">
      <c r="AA1018807" s="7"/>
    </row>
    <row r="1018808" spans="27:27">
      <c r="AA1018808" s="7"/>
    </row>
    <row r="1018809" spans="27:27">
      <c r="AA1018809" s="7"/>
    </row>
    <row r="1018810" spans="27:27">
      <c r="AA1018810" s="7"/>
    </row>
    <row r="1018811" spans="27:27">
      <c r="AA1018811" s="7"/>
    </row>
    <row r="1018812" spans="27:27">
      <c r="AA1018812" s="7"/>
    </row>
    <row r="1018813" spans="27:27">
      <c r="AA1018813" s="7"/>
    </row>
    <row r="1018814" spans="27:27">
      <c r="AA1018814" s="7"/>
    </row>
    <row r="1018815" spans="27:27">
      <c r="AA1018815" s="7"/>
    </row>
    <row r="1018816" spans="27:27">
      <c r="AA1018816" s="7"/>
    </row>
    <row r="1018817" spans="27:27">
      <c r="AA1018817" s="7"/>
    </row>
    <row r="1018818" spans="27:27">
      <c r="AA1018818" s="7"/>
    </row>
    <row r="1018819" spans="27:27">
      <c r="AA1018819" s="7"/>
    </row>
    <row r="1018820" spans="27:27">
      <c r="AA1018820" s="7"/>
    </row>
    <row r="1018821" spans="27:27">
      <c r="AA1018821" s="7"/>
    </row>
    <row r="1018822" spans="27:27">
      <c r="AA1018822" s="7"/>
    </row>
    <row r="1018823" spans="27:27">
      <c r="AA1018823" s="7"/>
    </row>
    <row r="1018824" spans="27:27">
      <c r="AA1018824" s="7"/>
    </row>
    <row r="1018825" spans="27:27">
      <c r="AA1018825" s="7"/>
    </row>
    <row r="1018826" spans="27:27">
      <c r="AA1018826" s="7"/>
    </row>
    <row r="1018827" spans="27:27">
      <c r="AA1018827" s="7"/>
    </row>
    <row r="1018828" spans="27:27">
      <c r="AA1018828" s="7"/>
    </row>
    <row r="1018829" spans="27:27">
      <c r="AA1018829" s="7"/>
    </row>
    <row r="1018830" spans="27:27">
      <c r="AA1018830" s="7"/>
    </row>
    <row r="1018831" spans="27:27">
      <c r="AA1018831" s="7"/>
    </row>
    <row r="1018832" spans="27:27">
      <c r="AA1018832" s="7"/>
    </row>
    <row r="1018833" spans="27:27">
      <c r="AA1018833" s="7"/>
    </row>
    <row r="1018834" spans="27:27">
      <c r="AA1018834" s="7"/>
    </row>
    <row r="1018835" spans="27:27">
      <c r="AA1018835" s="7"/>
    </row>
    <row r="1018836" spans="27:27">
      <c r="AA1018836" s="7"/>
    </row>
    <row r="1018837" spans="27:27">
      <c r="AA1018837" s="7"/>
    </row>
    <row r="1018838" spans="27:27">
      <c r="AA1018838" s="7"/>
    </row>
    <row r="1018839" spans="27:27">
      <c r="AA1018839" s="7"/>
    </row>
    <row r="1018840" spans="27:27">
      <c r="AA1018840" s="7"/>
    </row>
    <row r="1018841" spans="27:27">
      <c r="AA1018841" s="7"/>
    </row>
    <row r="1018842" spans="27:27">
      <c r="AA1018842" s="7"/>
    </row>
    <row r="1018843" spans="27:27">
      <c r="AA1018843" s="7"/>
    </row>
    <row r="1018844" spans="27:27">
      <c r="AA1018844" s="7"/>
    </row>
    <row r="1018845" spans="27:27">
      <c r="AA1018845" s="7"/>
    </row>
    <row r="1018846" spans="27:27">
      <c r="AA1018846" s="7"/>
    </row>
    <row r="1018847" spans="27:27">
      <c r="AA1018847" s="7"/>
    </row>
    <row r="1018848" spans="27:27">
      <c r="AA1018848" s="7"/>
    </row>
    <row r="1018849" spans="27:27">
      <c r="AA1018849" s="7"/>
    </row>
    <row r="1018850" spans="27:27">
      <c r="AA1018850" s="7"/>
    </row>
    <row r="1018851" spans="27:27">
      <c r="AA1018851" s="7"/>
    </row>
    <row r="1018852" spans="27:27">
      <c r="AA1018852" s="7"/>
    </row>
    <row r="1018853" spans="27:27">
      <c r="AA1018853" s="7"/>
    </row>
    <row r="1018854" spans="27:27">
      <c r="AA1018854" s="7"/>
    </row>
    <row r="1018855" spans="27:27">
      <c r="AA1018855" s="7"/>
    </row>
    <row r="1018856" spans="27:27">
      <c r="AA1018856" s="7"/>
    </row>
    <row r="1018857" spans="27:27">
      <c r="AA1018857" s="7"/>
    </row>
    <row r="1018858" spans="27:27">
      <c r="AA1018858" s="7"/>
    </row>
    <row r="1018859" spans="27:27">
      <c r="AA1018859" s="7"/>
    </row>
    <row r="1018860" spans="27:27">
      <c r="AA1018860" s="7"/>
    </row>
    <row r="1018861" spans="27:27">
      <c r="AA1018861" s="7"/>
    </row>
    <row r="1018862" spans="27:27">
      <c r="AA1018862" s="7"/>
    </row>
    <row r="1018863" spans="27:27">
      <c r="AA1018863" s="7"/>
    </row>
    <row r="1018864" spans="27:27">
      <c r="AA1018864" s="7"/>
    </row>
    <row r="1018865" spans="27:27">
      <c r="AA1018865" s="7"/>
    </row>
    <row r="1018866" spans="27:27">
      <c r="AA1018866" s="7"/>
    </row>
    <row r="1018867" spans="27:27">
      <c r="AA1018867" s="7"/>
    </row>
    <row r="1018868" spans="27:27">
      <c r="AA1018868" s="7"/>
    </row>
    <row r="1018869" spans="27:27">
      <c r="AA1018869" s="7"/>
    </row>
    <row r="1018870" spans="27:27">
      <c r="AA1018870" s="7"/>
    </row>
    <row r="1018871" spans="27:27">
      <c r="AA1018871" s="7"/>
    </row>
    <row r="1018872" spans="27:27">
      <c r="AA1018872" s="7"/>
    </row>
    <row r="1018873" spans="27:27">
      <c r="AA1018873" s="7"/>
    </row>
    <row r="1018874" spans="27:27">
      <c r="AA1018874" s="7"/>
    </row>
    <row r="1018875" spans="27:27">
      <c r="AA1018875" s="7"/>
    </row>
    <row r="1018876" spans="27:27">
      <c r="AA1018876" s="7"/>
    </row>
    <row r="1018877" spans="27:27">
      <c r="AA1018877" s="7"/>
    </row>
    <row r="1018878" spans="27:27">
      <c r="AA1018878" s="7"/>
    </row>
    <row r="1018879" spans="27:27">
      <c r="AA1018879" s="7"/>
    </row>
    <row r="1018880" spans="27:27">
      <c r="AA1018880" s="7"/>
    </row>
    <row r="1018881" spans="27:27">
      <c r="AA1018881" s="7"/>
    </row>
    <row r="1018882" spans="27:27">
      <c r="AA1018882" s="7"/>
    </row>
    <row r="1018883" spans="27:27">
      <c r="AA1018883" s="7"/>
    </row>
    <row r="1018884" spans="27:27">
      <c r="AA1018884" s="7"/>
    </row>
    <row r="1018885" spans="27:27">
      <c r="AA1018885" s="7"/>
    </row>
    <row r="1018886" spans="27:27">
      <c r="AA1018886" s="7"/>
    </row>
    <row r="1018887" spans="27:27">
      <c r="AA1018887" s="7"/>
    </row>
    <row r="1018888" spans="27:27">
      <c r="AA1018888" s="7"/>
    </row>
    <row r="1018889" spans="27:27">
      <c r="AA1018889" s="7"/>
    </row>
    <row r="1018890" spans="27:27">
      <c r="AA1018890" s="7"/>
    </row>
    <row r="1018891" spans="27:27">
      <c r="AA1018891" s="7"/>
    </row>
    <row r="1018892" spans="27:27">
      <c r="AA1018892" s="7"/>
    </row>
    <row r="1018893" spans="27:27">
      <c r="AA1018893" s="7"/>
    </row>
    <row r="1018894" spans="27:27">
      <c r="AA1018894" s="7"/>
    </row>
    <row r="1018895" spans="27:27">
      <c r="AA1018895" s="7"/>
    </row>
    <row r="1018896" spans="27:27">
      <c r="AA1018896" s="7"/>
    </row>
    <row r="1018897" spans="27:27">
      <c r="AA1018897" s="7"/>
    </row>
    <row r="1018898" spans="27:27">
      <c r="AA1018898" s="7"/>
    </row>
    <row r="1018899" spans="27:27">
      <c r="AA1018899" s="7"/>
    </row>
    <row r="1018900" spans="27:27">
      <c r="AA1018900" s="7"/>
    </row>
    <row r="1018901" spans="27:27">
      <c r="AA1018901" s="7"/>
    </row>
    <row r="1018902" spans="27:27">
      <c r="AA1018902" s="7"/>
    </row>
    <row r="1018903" spans="27:27">
      <c r="AA1018903" s="7"/>
    </row>
    <row r="1018904" spans="27:27">
      <c r="AA1018904" s="7"/>
    </row>
    <row r="1018905" spans="27:27">
      <c r="AA1018905" s="7"/>
    </row>
    <row r="1018906" spans="27:27">
      <c r="AA1018906" s="7"/>
    </row>
    <row r="1018907" spans="27:27">
      <c r="AA1018907" s="7"/>
    </row>
    <row r="1018908" spans="27:27">
      <c r="AA1018908" s="7"/>
    </row>
    <row r="1018909" spans="27:27">
      <c r="AA1018909" s="7"/>
    </row>
    <row r="1018910" spans="27:27">
      <c r="AA1018910" s="7"/>
    </row>
    <row r="1018911" spans="27:27">
      <c r="AA1018911" s="7"/>
    </row>
    <row r="1018912" spans="27:27">
      <c r="AA1018912" s="7"/>
    </row>
    <row r="1018913" spans="27:27">
      <c r="AA1018913" s="7"/>
    </row>
    <row r="1018914" spans="27:27">
      <c r="AA1018914" s="7"/>
    </row>
    <row r="1018915" spans="27:27">
      <c r="AA1018915" s="7"/>
    </row>
    <row r="1018916" spans="27:27">
      <c r="AA1018916" s="7"/>
    </row>
    <row r="1018917" spans="27:27">
      <c r="AA1018917" s="7"/>
    </row>
    <row r="1018918" spans="27:27">
      <c r="AA1018918" s="7"/>
    </row>
    <row r="1018919" spans="27:27">
      <c r="AA1018919" s="7"/>
    </row>
    <row r="1018920" spans="27:27">
      <c r="AA1018920" s="7"/>
    </row>
    <row r="1018921" spans="27:27">
      <c r="AA1018921" s="7"/>
    </row>
    <row r="1018922" spans="27:27">
      <c r="AA1018922" s="7"/>
    </row>
    <row r="1018923" spans="27:27">
      <c r="AA1018923" s="7"/>
    </row>
    <row r="1018924" spans="27:27">
      <c r="AA1018924" s="7"/>
    </row>
    <row r="1018925" spans="27:27">
      <c r="AA1018925" s="7"/>
    </row>
    <row r="1018926" spans="27:27">
      <c r="AA1018926" s="7"/>
    </row>
    <row r="1018927" spans="27:27">
      <c r="AA1018927" s="7"/>
    </row>
    <row r="1018928" spans="27:27">
      <c r="AA1018928" s="7"/>
    </row>
    <row r="1018929" spans="27:27">
      <c r="AA1018929" s="7"/>
    </row>
    <row r="1018930" spans="27:27">
      <c r="AA1018930" s="7"/>
    </row>
    <row r="1018931" spans="27:27">
      <c r="AA1018931" s="7"/>
    </row>
    <row r="1018932" spans="27:27">
      <c r="AA1018932" s="7"/>
    </row>
    <row r="1018933" spans="27:27">
      <c r="AA1018933" s="7"/>
    </row>
    <row r="1018934" spans="27:27">
      <c r="AA1018934" s="7"/>
    </row>
    <row r="1018935" spans="27:27">
      <c r="AA1018935" s="7"/>
    </row>
    <row r="1018936" spans="27:27">
      <c r="AA1018936" s="7"/>
    </row>
    <row r="1018937" spans="27:27">
      <c r="AA1018937" s="7"/>
    </row>
    <row r="1018938" spans="27:27">
      <c r="AA1018938" s="7"/>
    </row>
    <row r="1018939" spans="27:27">
      <c r="AA1018939" s="7"/>
    </row>
    <row r="1018940" spans="27:27">
      <c r="AA1018940" s="7"/>
    </row>
    <row r="1018941" spans="27:27">
      <c r="AA1018941" s="7"/>
    </row>
    <row r="1018942" spans="27:27">
      <c r="AA1018942" s="7"/>
    </row>
    <row r="1018943" spans="27:27">
      <c r="AA1018943" s="7"/>
    </row>
    <row r="1018944" spans="27:27">
      <c r="AA1018944" s="7"/>
    </row>
    <row r="1018945" spans="27:27">
      <c r="AA1018945" s="7"/>
    </row>
    <row r="1018946" spans="27:27">
      <c r="AA1018946" s="7"/>
    </row>
    <row r="1018947" spans="27:27">
      <c r="AA1018947" s="7"/>
    </row>
    <row r="1018948" spans="27:27">
      <c r="AA1018948" s="7"/>
    </row>
    <row r="1018949" spans="27:27">
      <c r="AA1018949" s="7"/>
    </row>
    <row r="1018950" spans="27:27">
      <c r="AA1018950" s="7"/>
    </row>
    <row r="1018951" spans="27:27">
      <c r="AA1018951" s="7"/>
    </row>
    <row r="1018952" spans="27:27">
      <c r="AA1018952" s="7"/>
    </row>
    <row r="1018953" spans="27:27">
      <c r="AA1018953" s="7"/>
    </row>
    <row r="1018954" spans="27:27">
      <c r="AA1018954" s="7"/>
    </row>
    <row r="1018955" spans="27:27">
      <c r="AA1018955" s="7"/>
    </row>
    <row r="1018956" spans="27:27">
      <c r="AA1018956" s="7"/>
    </row>
    <row r="1018957" spans="27:27">
      <c r="AA1018957" s="7"/>
    </row>
    <row r="1018958" spans="27:27">
      <c r="AA1018958" s="7"/>
    </row>
    <row r="1018959" spans="27:27">
      <c r="AA1018959" s="7"/>
    </row>
    <row r="1018960" spans="27:27">
      <c r="AA1018960" s="7"/>
    </row>
    <row r="1018961" spans="27:27">
      <c r="AA1018961" s="7"/>
    </row>
    <row r="1018962" spans="27:27">
      <c r="AA1018962" s="7"/>
    </row>
    <row r="1018963" spans="27:27">
      <c r="AA1018963" s="7"/>
    </row>
    <row r="1018964" spans="27:27">
      <c r="AA1018964" s="7"/>
    </row>
    <row r="1018965" spans="27:27">
      <c r="AA1018965" s="7"/>
    </row>
    <row r="1018966" spans="27:27">
      <c r="AA1018966" s="7"/>
    </row>
    <row r="1018967" spans="27:27">
      <c r="AA1018967" s="7"/>
    </row>
    <row r="1018968" spans="27:27">
      <c r="AA1018968" s="7"/>
    </row>
    <row r="1018969" spans="27:27">
      <c r="AA1018969" s="7"/>
    </row>
    <row r="1018970" spans="27:27">
      <c r="AA1018970" s="7"/>
    </row>
    <row r="1018971" spans="27:27">
      <c r="AA1018971" s="7"/>
    </row>
    <row r="1018972" spans="27:27">
      <c r="AA1018972" s="7"/>
    </row>
    <row r="1018973" spans="27:27">
      <c r="AA1018973" s="7"/>
    </row>
    <row r="1018974" spans="27:27">
      <c r="AA1018974" s="7"/>
    </row>
    <row r="1018975" spans="27:27">
      <c r="AA1018975" s="7"/>
    </row>
    <row r="1018976" spans="27:27">
      <c r="AA1018976" s="7"/>
    </row>
    <row r="1018977" spans="27:27">
      <c r="AA1018977" s="7"/>
    </row>
    <row r="1018978" spans="27:27">
      <c r="AA1018978" s="7"/>
    </row>
    <row r="1018979" spans="27:27">
      <c r="AA1018979" s="7"/>
    </row>
    <row r="1018980" spans="27:27">
      <c r="AA1018980" s="7"/>
    </row>
    <row r="1018981" spans="27:27">
      <c r="AA1018981" s="7"/>
    </row>
    <row r="1018982" spans="27:27">
      <c r="AA1018982" s="7"/>
    </row>
    <row r="1018983" spans="27:27">
      <c r="AA1018983" s="7"/>
    </row>
    <row r="1018984" spans="27:27">
      <c r="AA1018984" s="7"/>
    </row>
    <row r="1018985" spans="27:27">
      <c r="AA1018985" s="7"/>
    </row>
    <row r="1018986" spans="27:27">
      <c r="AA1018986" s="7"/>
    </row>
    <row r="1018987" spans="27:27">
      <c r="AA1018987" s="7"/>
    </row>
    <row r="1018988" spans="27:27">
      <c r="AA1018988" s="7"/>
    </row>
    <row r="1018989" spans="27:27">
      <c r="AA1018989" s="7"/>
    </row>
    <row r="1018990" spans="27:27">
      <c r="AA1018990" s="7"/>
    </row>
    <row r="1018991" spans="27:27">
      <c r="AA1018991" s="7"/>
    </row>
    <row r="1018992" spans="27:27">
      <c r="AA1018992" s="7"/>
    </row>
    <row r="1018993" spans="27:27">
      <c r="AA1018993" s="7"/>
    </row>
    <row r="1018994" spans="27:27">
      <c r="AA1018994" s="7"/>
    </row>
    <row r="1018995" spans="27:27">
      <c r="AA1018995" s="7"/>
    </row>
    <row r="1018996" spans="27:27">
      <c r="AA1018996" s="7"/>
    </row>
    <row r="1018997" spans="27:27">
      <c r="AA1018997" s="7"/>
    </row>
    <row r="1018998" spans="27:27">
      <c r="AA1018998" s="7"/>
    </row>
    <row r="1018999" spans="27:27">
      <c r="AA1018999" s="7"/>
    </row>
    <row r="1019000" spans="27:27">
      <c r="AA1019000" s="7"/>
    </row>
    <row r="1019001" spans="27:27">
      <c r="AA1019001" s="7"/>
    </row>
    <row r="1019002" spans="27:27">
      <c r="AA1019002" s="7"/>
    </row>
    <row r="1019003" spans="27:27">
      <c r="AA1019003" s="7"/>
    </row>
    <row r="1019004" spans="27:27">
      <c r="AA1019004" s="7"/>
    </row>
    <row r="1019005" spans="27:27">
      <c r="AA1019005" s="7"/>
    </row>
    <row r="1019006" spans="27:27">
      <c r="AA1019006" s="7"/>
    </row>
    <row r="1019007" spans="27:27">
      <c r="AA1019007" s="7"/>
    </row>
    <row r="1019008" spans="27:27">
      <c r="AA1019008" s="7"/>
    </row>
    <row r="1019009" spans="27:27">
      <c r="AA1019009" s="7"/>
    </row>
    <row r="1019010" spans="27:27">
      <c r="AA1019010" s="7"/>
    </row>
    <row r="1019011" spans="27:27">
      <c r="AA1019011" s="7"/>
    </row>
    <row r="1019012" spans="27:27">
      <c r="AA1019012" s="7"/>
    </row>
    <row r="1019013" spans="27:27">
      <c r="AA1019013" s="7"/>
    </row>
    <row r="1019014" spans="27:27">
      <c r="AA1019014" s="7"/>
    </row>
    <row r="1019015" spans="27:27">
      <c r="AA1019015" s="7"/>
    </row>
    <row r="1019016" spans="27:27">
      <c r="AA1019016" s="7"/>
    </row>
    <row r="1019017" spans="27:27">
      <c r="AA1019017" s="7"/>
    </row>
    <row r="1019018" spans="27:27">
      <c r="AA1019018" s="7"/>
    </row>
    <row r="1019019" spans="27:27">
      <c r="AA1019019" s="7"/>
    </row>
    <row r="1019020" spans="27:27">
      <c r="AA1019020" s="7"/>
    </row>
    <row r="1019021" spans="27:27">
      <c r="AA1019021" s="7"/>
    </row>
    <row r="1019022" spans="27:27">
      <c r="AA1019022" s="7"/>
    </row>
    <row r="1019023" spans="27:27">
      <c r="AA1019023" s="7"/>
    </row>
    <row r="1019024" spans="27:27">
      <c r="AA1019024" s="7"/>
    </row>
    <row r="1019025" spans="27:27">
      <c r="AA1019025" s="7"/>
    </row>
    <row r="1019026" spans="27:27">
      <c r="AA1019026" s="7"/>
    </row>
    <row r="1019027" spans="27:27">
      <c r="AA1019027" s="7"/>
    </row>
    <row r="1019028" spans="27:27">
      <c r="AA1019028" s="7"/>
    </row>
    <row r="1019029" spans="27:27">
      <c r="AA1019029" s="7"/>
    </row>
    <row r="1019030" spans="27:27">
      <c r="AA1019030" s="7"/>
    </row>
    <row r="1019031" spans="27:27">
      <c r="AA1019031" s="7"/>
    </row>
    <row r="1019032" spans="27:27">
      <c r="AA1019032" s="7"/>
    </row>
    <row r="1019033" spans="27:27">
      <c r="AA1019033" s="7"/>
    </row>
    <row r="1019034" spans="27:27">
      <c r="AA1019034" s="7"/>
    </row>
    <row r="1019035" spans="27:27">
      <c r="AA1019035" s="7"/>
    </row>
    <row r="1019036" spans="27:27">
      <c r="AA1019036" s="7"/>
    </row>
    <row r="1019037" spans="27:27">
      <c r="AA1019037" s="7"/>
    </row>
    <row r="1019038" spans="27:27">
      <c r="AA1019038" s="7"/>
    </row>
    <row r="1019039" spans="27:27">
      <c r="AA1019039" s="7"/>
    </row>
    <row r="1019040" spans="27:27">
      <c r="AA1019040" s="7"/>
    </row>
    <row r="1019041" spans="27:27">
      <c r="AA1019041" s="7"/>
    </row>
    <row r="1019042" spans="27:27">
      <c r="AA1019042" s="7"/>
    </row>
    <row r="1019043" spans="27:27">
      <c r="AA1019043" s="7"/>
    </row>
    <row r="1019044" spans="27:27">
      <c r="AA1019044" s="7"/>
    </row>
    <row r="1019045" spans="27:27">
      <c r="AA1019045" s="7"/>
    </row>
    <row r="1019046" spans="27:27">
      <c r="AA1019046" s="7"/>
    </row>
    <row r="1019047" spans="27:27">
      <c r="AA1019047" s="7"/>
    </row>
    <row r="1019048" spans="27:27">
      <c r="AA1019048" s="7"/>
    </row>
    <row r="1019049" spans="27:27">
      <c r="AA1019049" s="7"/>
    </row>
    <row r="1019050" spans="27:27">
      <c r="AA1019050" s="7"/>
    </row>
    <row r="1019051" spans="27:27">
      <c r="AA1019051" s="7"/>
    </row>
    <row r="1019052" spans="27:27">
      <c r="AA1019052" s="7"/>
    </row>
    <row r="1019053" spans="27:27">
      <c r="AA1019053" s="7"/>
    </row>
    <row r="1019054" spans="27:27">
      <c r="AA1019054" s="7"/>
    </row>
    <row r="1019055" spans="27:27">
      <c r="AA1019055" s="7"/>
    </row>
    <row r="1019056" spans="27:27">
      <c r="AA1019056" s="7"/>
    </row>
    <row r="1019057" spans="27:27">
      <c r="AA1019057" s="7"/>
    </row>
    <row r="1019058" spans="27:27">
      <c r="AA1019058" s="7"/>
    </row>
    <row r="1019059" spans="27:27">
      <c r="AA1019059" s="7"/>
    </row>
    <row r="1019060" spans="27:27">
      <c r="AA1019060" s="7"/>
    </row>
    <row r="1019061" spans="27:27">
      <c r="AA1019061" s="7"/>
    </row>
    <row r="1019062" spans="27:27">
      <c r="AA1019062" s="7"/>
    </row>
    <row r="1019063" spans="27:27">
      <c r="AA1019063" s="7"/>
    </row>
    <row r="1019064" spans="27:27">
      <c r="AA1019064" s="7"/>
    </row>
    <row r="1019065" spans="27:27">
      <c r="AA1019065" s="7"/>
    </row>
    <row r="1019066" spans="27:27">
      <c r="AA1019066" s="7"/>
    </row>
    <row r="1019067" spans="27:27">
      <c r="AA1019067" s="7"/>
    </row>
    <row r="1019068" spans="27:27">
      <c r="AA1019068" s="7"/>
    </row>
    <row r="1019069" spans="27:27">
      <c r="AA1019069" s="7"/>
    </row>
    <row r="1019070" spans="27:27">
      <c r="AA1019070" s="7"/>
    </row>
    <row r="1019071" spans="27:27">
      <c r="AA1019071" s="7"/>
    </row>
    <row r="1019072" spans="27:27">
      <c r="AA1019072" s="7"/>
    </row>
    <row r="1019073" spans="27:27">
      <c r="AA1019073" s="7"/>
    </row>
    <row r="1019074" spans="27:27">
      <c r="AA1019074" s="7"/>
    </row>
    <row r="1019075" spans="27:27">
      <c r="AA1019075" s="7"/>
    </row>
    <row r="1019076" spans="27:27">
      <c r="AA1019076" s="7"/>
    </row>
    <row r="1019077" spans="27:27">
      <c r="AA1019077" s="7"/>
    </row>
    <row r="1019078" spans="27:27">
      <c r="AA1019078" s="7"/>
    </row>
    <row r="1019079" spans="27:27">
      <c r="AA1019079" s="7"/>
    </row>
    <row r="1019080" spans="27:27">
      <c r="AA1019080" s="7"/>
    </row>
    <row r="1019081" spans="27:27">
      <c r="AA1019081" s="7"/>
    </row>
    <row r="1019082" spans="27:27">
      <c r="AA1019082" s="7"/>
    </row>
    <row r="1019083" spans="27:27">
      <c r="AA1019083" s="7"/>
    </row>
    <row r="1019084" spans="27:27">
      <c r="AA1019084" s="7"/>
    </row>
    <row r="1019085" spans="27:27">
      <c r="AA1019085" s="7"/>
    </row>
    <row r="1019086" spans="27:27">
      <c r="AA1019086" s="7"/>
    </row>
    <row r="1019087" spans="27:27">
      <c r="AA1019087" s="7"/>
    </row>
    <row r="1019088" spans="27:27">
      <c r="AA1019088" s="7"/>
    </row>
    <row r="1019089" spans="27:27">
      <c r="AA1019089" s="7"/>
    </row>
    <row r="1019090" spans="27:27">
      <c r="AA1019090" s="7"/>
    </row>
    <row r="1019091" spans="27:27">
      <c r="AA1019091" s="7"/>
    </row>
    <row r="1019092" spans="27:27">
      <c r="AA1019092" s="7"/>
    </row>
    <row r="1019093" spans="27:27">
      <c r="AA1019093" s="7"/>
    </row>
    <row r="1019094" spans="27:27">
      <c r="AA1019094" s="7"/>
    </row>
    <row r="1019095" spans="27:27">
      <c r="AA1019095" s="7"/>
    </row>
    <row r="1019096" spans="27:27">
      <c r="AA1019096" s="7"/>
    </row>
    <row r="1019097" spans="27:27">
      <c r="AA1019097" s="7"/>
    </row>
    <row r="1019098" spans="27:27">
      <c r="AA1019098" s="7"/>
    </row>
    <row r="1019099" spans="27:27">
      <c r="AA1019099" s="7"/>
    </row>
    <row r="1019100" spans="27:27">
      <c r="AA1019100" s="7"/>
    </row>
    <row r="1019101" spans="27:27">
      <c r="AA1019101" s="7"/>
    </row>
    <row r="1019102" spans="27:27">
      <c r="AA1019102" s="7"/>
    </row>
    <row r="1019103" spans="27:27">
      <c r="AA1019103" s="7"/>
    </row>
    <row r="1019104" spans="27:27">
      <c r="AA1019104" s="7"/>
    </row>
    <row r="1019105" spans="27:27">
      <c r="AA1019105" s="7"/>
    </row>
    <row r="1019106" spans="27:27">
      <c r="AA1019106" s="7"/>
    </row>
    <row r="1019107" spans="27:27">
      <c r="AA1019107" s="7"/>
    </row>
    <row r="1019108" spans="27:27">
      <c r="AA1019108" s="7"/>
    </row>
    <row r="1019109" spans="27:27">
      <c r="AA1019109" s="7"/>
    </row>
    <row r="1019110" spans="27:27">
      <c r="AA1019110" s="7"/>
    </row>
    <row r="1019111" spans="27:27">
      <c r="AA1019111" s="7"/>
    </row>
    <row r="1019112" spans="27:27">
      <c r="AA1019112" s="7"/>
    </row>
    <row r="1019113" spans="27:27">
      <c r="AA1019113" s="7"/>
    </row>
    <row r="1019114" spans="27:27">
      <c r="AA1019114" s="7"/>
    </row>
    <row r="1019115" spans="27:27">
      <c r="AA1019115" s="7"/>
    </row>
    <row r="1019116" spans="27:27">
      <c r="AA1019116" s="7"/>
    </row>
    <row r="1019117" spans="27:27">
      <c r="AA1019117" s="7"/>
    </row>
    <row r="1019118" spans="27:27">
      <c r="AA1019118" s="7"/>
    </row>
    <row r="1019119" spans="27:27">
      <c r="AA1019119" s="7"/>
    </row>
    <row r="1019120" spans="27:27">
      <c r="AA1019120" s="7"/>
    </row>
    <row r="1019121" spans="27:27">
      <c r="AA1019121" s="7"/>
    </row>
    <row r="1019122" spans="27:27">
      <c r="AA1019122" s="7"/>
    </row>
    <row r="1019123" spans="27:27">
      <c r="AA1019123" s="7"/>
    </row>
    <row r="1019124" spans="27:27">
      <c r="AA1019124" s="7"/>
    </row>
    <row r="1019125" spans="27:27">
      <c r="AA1019125" s="7"/>
    </row>
    <row r="1019126" spans="27:27">
      <c r="AA1019126" s="7"/>
    </row>
    <row r="1019127" spans="27:27">
      <c r="AA1019127" s="7"/>
    </row>
    <row r="1019128" spans="27:27">
      <c r="AA1019128" s="7"/>
    </row>
    <row r="1019129" spans="27:27">
      <c r="AA1019129" s="7"/>
    </row>
    <row r="1019130" spans="27:27">
      <c r="AA1019130" s="7"/>
    </row>
    <row r="1019131" spans="27:27">
      <c r="AA1019131" s="7"/>
    </row>
    <row r="1019132" spans="27:27">
      <c r="AA1019132" s="7"/>
    </row>
    <row r="1019133" spans="27:27">
      <c r="AA1019133" s="7"/>
    </row>
    <row r="1019134" spans="27:27">
      <c r="AA1019134" s="7"/>
    </row>
    <row r="1019135" spans="27:27">
      <c r="AA1019135" s="7"/>
    </row>
    <row r="1019136" spans="27:27">
      <c r="AA1019136" s="7"/>
    </row>
    <row r="1019137" spans="27:27">
      <c r="AA1019137" s="7"/>
    </row>
    <row r="1019138" spans="27:27">
      <c r="AA1019138" s="7"/>
    </row>
    <row r="1019139" spans="27:27">
      <c r="AA1019139" s="7"/>
    </row>
    <row r="1019140" spans="27:27">
      <c r="AA1019140" s="7"/>
    </row>
    <row r="1019141" spans="27:27">
      <c r="AA1019141" s="7"/>
    </row>
    <row r="1019142" spans="27:27">
      <c r="AA1019142" s="7"/>
    </row>
    <row r="1019143" spans="27:27">
      <c r="AA1019143" s="7"/>
    </row>
    <row r="1019144" spans="27:27">
      <c r="AA1019144" s="7"/>
    </row>
    <row r="1019145" spans="27:27">
      <c r="AA1019145" s="7"/>
    </row>
    <row r="1019146" spans="27:27">
      <c r="AA1019146" s="7"/>
    </row>
    <row r="1019147" spans="27:27">
      <c r="AA1019147" s="7"/>
    </row>
    <row r="1019148" spans="27:27">
      <c r="AA1019148" s="7"/>
    </row>
    <row r="1019149" spans="27:27">
      <c r="AA1019149" s="7"/>
    </row>
    <row r="1019150" spans="27:27">
      <c r="AA1019150" s="7"/>
    </row>
    <row r="1019151" spans="27:27">
      <c r="AA1019151" s="7"/>
    </row>
    <row r="1019152" spans="27:27">
      <c r="AA1019152" s="7"/>
    </row>
    <row r="1019153" spans="27:27">
      <c r="AA1019153" s="7"/>
    </row>
    <row r="1019154" spans="27:27">
      <c r="AA1019154" s="7"/>
    </row>
    <row r="1019155" spans="27:27">
      <c r="AA1019155" s="7"/>
    </row>
    <row r="1019156" spans="27:27">
      <c r="AA1019156" s="7"/>
    </row>
    <row r="1019157" spans="27:27">
      <c r="AA1019157" s="7"/>
    </row>
    <row r="1019158" spans="27:27">
      <c r="AA1019158" s="7"/>
    </row>
    <row r="1019159" spans="27:27">
      <c r="AA1019159" s="7"/>
    </row>
    <row r="1019160" spans="27:27">
      <c r="AA1019160" s="7"/>
    </row>
    <row r="1019161" spans="27:27">
      <c r="AA1019161" s="7"/>
    </row>
    <row r="1019162" spans="27:27">
      <c r="AA1019162" s="7"/>
    </row>
    <row r="1019163" spans="27:27">
      <c r="AA1019163" s="7"/>
    </row>
    <row r="1019164" spans="27:27">
      <c r="AA1019164" s="7"/>
    </row>
    <row r="1019165" spans="27:27">
      <c r="AA1019165" s="7"/>
    </row>
    <row r="1019166" spans="27:27">
      <c r="AA1019166" s="7"/>
    </row>
    <row r="1019167" spans="27:27">
      <c r="AA1019167" s="7"/>
    </row>
    <row r="1019168" spans="27:27">
      <c r="AA1019168" s="7"/>
    </row>
    <row r="1019169" spans="27:27">
      <c r="AA1019169" s="7"/>
    </row>
    <row r="1019170" spans="27:27">
      <c r="AA1019170" s="7"/>
    </row>
    <row r="1019171" spans="27:27">
      <c r="AA1019171" s="7"/>
    </row>
    <row r="1019172" spans="27:27">
      <c r="AA1019172" s="7"/>
    </row>
    <row r="1019173" spans="27:27">
      <c r="AA1019173" s="7"/>
    </row>
    <row r="1019174" spans="27:27">
      <c r="AA1019174" s="7"/>
    </row>
    <row r="1019175" spans="27:27">
      <c r="AA1019175" s="7"/>
    </row>
    <row r="1019176" spans="27:27">
      <c r="AA1019176" s="7"/>
    </row>
    <row r="1019177" spans="27:27">
      <c r="AA1019177" s="7"/>
    </row>
    <row r="1019178" spans="27:27">
      <c r="AA1019178" s="7"/>
    </row>
    <row r="1019179" spans="27:27">
      <c r="AA1019179" s="7"/>
    </row>
    <row r="1019180" spans="27:27">
      <c r="AA1019180" s="7"/>
    </row>
    <row r="1019181" spans="27:27">
      <c r="AA1019181" s="7"/>
    </row>
    <row r="1019182" spans="27:27">
      <c r="AA1019182" s="7"/>
    </row>
    <row r="1019183" spans="27:27">
      <c r="AA1019183" s="7"/>
    </row>
    <row r="1019184" spans="27:27">
      <c r="AA1019184" s="7"/>
    </row>
    <row r="1019185" spans="27:27">
      <c r="AA1019185" s="7"/>
    </row>
    <row r="1019186" spans="27:27">
      <c r="AA1019186" s="7"/>
    </row>
    <row r="1019187" spans="27:27">
      <c r="AA1019187" s="7"/>
    </row>
    <row r="1019188" spans="27:27">
      <c r="AA1019188" s="7"/>
    </row>
    <row r="1019189" spans="27:27">
      <c r="AA1019189" s="7"/>
    </row>
    <row r="1019190" spans="27:27">
      <c r="AA1019190" s="7"/>
    </row>
    <row r="1019191" spans="27:27">
      <c r="AA1019191" s="7"/>
    </row>
    <row r="1019192" spans="27:27">
      <c r="AA1019192" s="7"/>
    </row>
    <row r="1019193" spans="27:27">
      <c r="AA1019193" s="7"/>
    </row>
    <row r="1019194" spans="27:27">
      <c r="AA1019194" s="7"/>
    </row>
    <row r="1019195" spans="27:27">
      <c r="AA1019195" s="7"/>
    </row>
    <row r="1019196" spans="27:27">
      <c r="AA1019196" s="7"/>
    </row>
    <row r="1019197" spans="27:27">
      <c r="AA1019197" s="7"/>
    </row>
    <row r="1019198" spans="27:27">
      <c r="AA1019198" s="7"/>
    </row>
    <row r="1019199" spans="27:27">
      <c r="AA1019199" s="7"/>
    </row>
    <row r="1019200" spans="27:27">
      <c r="AA1019200" s="7"/>
    </row>
    <row r="1019201" spans="27:27">
      <c r="AA1019201" s="7"/>
    </row>
    <row r="1019202" spans="27:27">
      <c r="AA1019202" s="7"/>
    </row>
    <row r="1019203" spans="27:27">
      <c r="AA1019203" s="7"/>
    </row>
    <row r="1019204" spans="27:27">
      <c r="AA1019204" s="7"/>
    </row>
    <row r="1019205" spans="27:27">
      <c r="AA1019205" s="7"/>
    </row>
    <row r="1019206" spans="27:27">
      <c r="AA1019206" s="7"/>
    </row>
    <row r="1019207" spans="27:27">
      <c r="AA1019207" s="7"/>
    </row>
    <row r="1019208" spans="27:27">
      <c r="AA1019208" s="7"/>
    </row>
    <row r="1019209" spans="27:27">
      <c r="AA1019209" s="7"/>
    </row>
    <row r="1019210" spans="27:27">
      <c r="AA1019210" s="7"/>
    </row>
    <row r="1019211" spans="27:27">
      <c r="AA1019211" s="7"/>
    </row>
    <row r="1019212" spans="27:27">
      <c r="AA1019212" s="7"/>
    </row>
    <row r="1019213" spans="27:27">
      <c r="AA1019213" s="7"/>
    </row>
    <row r="1019214" spans="27:27">
      <c r="AA1019214" s="7"/>
    </row>
    <row r="1019215" spans="27:27">
      <c r="AA1019215" s="7"/>
    </row>
    <row r="1019216" spans="27:27">
      <c r="AA1019216" s="7"/>
    </row>
    <row r="1019217" spans="27:27">
      <c r="AA1019217" s="7"/>
    </row>
    <row r="1019218" spans="27:27">
      <c r="AA1019218" s="7"/>
    </row>
    <row r="1019219" spans="27:27">
      <c r="AA1019219" s="7"/>
    </row>
    <row r="1019220" spans="27:27">
      <c r="AA1019220" s="7"/>
    </row>
    <row r="1019221" spans="27:27">
      <c r="AA1019221" s="7"/>
    </row>
    <row r="1019222" spans="27:27">
      <c r="AA1019222" s="7"/>
    </row>
    <row r="1019223" spans="27:27">
      <c r="AA1019223" s="7"/>
    </row>
    <row r="1019224" spans="27:27">
      <c r="AA1019224" s="7"/>
    </row>
    <row r="1019225" spans="27:27">
      <c r="AA1019225" s="7"/>
    </row>
    <row r="1019226" spans="27:27">
      <c r="AA1019226" s="7"/>
    </row>
    <row r="1019227" spans="27:27">
      <c r="AA1019227" s="7"/>
    </row>
    <row r="1019228" spans="27:27">
      <c r="AA1019228" s="7"/>
    </row>
    <row r="1019229" spans="27:27">
      <c r="AA1019229" s="7"/>
    </row>
    <row r="1019230" spans="27:27">
      <c r="AA1019230" s="7"/>
    </row>
    <row r="1019231" spans="27:27">
      <c r="AA1019231" s="7"/>
    </row>
    <row r="1019232" spans="27:27">
      <c r="AA1019232" s="7"/>
    </row>
    <row r="1019233" spans="27:27">
      <c r="AA1019233" s="7"/>
    </row>
    <row r="1019234" spans="27:27">
      <c r="AA1019234" s="7"/>
    </row>
    <row r="1019235" spans="27:27">
      <c r="AA1019235" s="7"/>
    </row>
    <row r="1019236" spans="27:27">
      <c r="AA1019236" s="7"/>
    </row>
    <row r="1019237" spans="27:27">
      <c r="AA1019237" s="7"/>
    </row>
    <row r="1019238" spans="27:27">
      <c r="AA1019238" s="7"/>
    </row>
    <row r="1019239" spans="27:27">
      <c r="AA1019239" s="7"/>
    </row>
    <row r="1019240" spans="27:27">
      <c r="AA1019240" s="7"/>
    </row>
    <row r="1019241" spans="27:27">
      <c r="AA1019241" s="7"/>
    </row>
    <row r="1019242" spans="27:27">
      <c r="AA1019242" s="7"/>
    </row>
    <row r="1019243" spans="27:27">
      <c r="AA1019243" s="7"/>
    </row>
    <row r="1019244" spans="27:27">
      <c r="AA1019244" s="7"/>
    </row>
    <row r="1019245" spans="27:27">
      <c r="AA1019245" s="7"/>
    </row>
    <row r="1019246" spans="27:27">
      <c r="AA1019246" s="7"/>
    </row>
    <row r="1019247" spans="27:27">
      <c r="AA1019247" s="7"/>
    </row>
    <row r="1019248" spans="27:27">
      <c r="AA1019248" s="7"/>
    </row>
    <row r="1019249" spans="27:27">
      <c r="AA1019249" s="7"/>
    </row>
    <row r="1019250" spans="27:27">
      <c r="AA1019250" s="7"/>
    </row>
    <row r="1019251" spans="27:27">
      <c r="AA1019251" s="7"/>
    </row>
    <row r="1019252" spans="27:27">
      <c r="AA1019252" s="7"/>
    </row>
    <row r="1019253" spans="27:27">
      <c r="AA1019253" s="7"/>
    </row>
    <row r="1019254" spans="27:27">
      <c r="AA1019254" s="7"/>
    </row>
    <row r="1019255" spans="27:27">
      <c r="AA1019255" s="7"/>
    </row>
    <row r="1019256" spans="27:27">
      <c r="AA1019256" s="7"/>
    </row>
    <row r="1019257" spans="27:27">
      <c r="AA1019257" s="7"/>
    </row>
    <row r="1019258" spans="27:27">
      <c r="AA1019258" s="7"/>
    </row>
    <row r="1019259" spans="27:27">
      <c r="AA1019259" s="7"/>
    </row>
    <row r="1019260" spans="27:27">
      <c r="AA1019260" s="7"/>
    </row>
    <row r="1019261" spans="27:27">
      <c r="AA1019261" s="7"/>
    </row>
    <row r="1019262" spans="27:27">
      <c r="AA1019262" s="7"/>
    </row>
    <row r="1019263" spans="27:27">
      <c r="AA1019263" s="7"/>
    </row>
    <row r="1019264" spans="27:27">
      <c r="AA1019264" s="7"/>
    </row>
    <row r="1019265" spans="27:27">
      <c r="AA1019265" s="7"/>
    </row>
    <row r="1019266" spans="27:27">
      <c r="AA1019266" s="7"/>
    </row>
    <row r="1019267" spans="27:27">
      <c r="AA1019267" s="7"/>
    </row>
    <row r="1019268" spans="27:27">
      <c r="AA1019268" s="7"/>
    </row>
    <row r="1019269" spans="27:27">
      <c r="AA1019269" s="7"/>
    </row>
    <row r="1019270" spans="27:27">
      <c r="AA1019270" s="7"/>
    </row>
    <row r="1019271" spans="27:27">
      <c r="AA1019271" s="7"/>
    </row>
    <row r="1019272" spans="27:27">
      <c r="AA1019272" s="7"/>
    </row>
    <row r="1019273" spans="27:27">
      <c r="AA1019273" s="7"/>
    </row>
    <row r="1019274" spans="27:27">
      <c r="AA1019274" s="7"/>
    </row>
    <row r="1019275" spans="27:27">
      <c r="AA1019275" s="7"/>
    </row>
    <row r="1019276" spans="27:27">
      <c r="AA1019276" s="7"/>
    </row>
    <row r="1019277" spans="27:27">
      <c r="AA1019277" s="7"/>
    </row>
    <row r="1019278" spans="27:27">
      <c r="AA1019278" s="7"/>
    </row>
    <row r="1019279" spans="27:27">
      <c r="AA1019279" s="7"/>
    </row>
    <row r="1019280" spans="27:27">
      <c r="AA1019280" s="7"/>
    </row>
    <row r="1019281" spans="27:27">
      <c r="AA1019281" s="7"/>
    </row>
    <row r="1019282" spans="27:27">
      <c r="AA1019282" s="7"/>
    </row>
    <row r="1019283" spans="27:27">
      <c r="AA1019283" s="7"/>
    </row>
    <row r="1019284" spans="27:27">
      <c r="AA1019284" s="7"/>
    </row>
    <row r="1019285" spans="27:27">
      <c r="AA1019285" s="7"/>
    </row>
    <row r="1019286" spans="27:27">
      <c r="AA1019286" s="7"/>
    </row>
    <row r="1019287" spans="27:27">
      <c r="AA1019287" s="7"/>
    </row>
    <row r="1019288" spans="27:27">
      <c r="AA1019288" s="7"/>
    </row>
    <row r="1019289" spans="27:27">
      <c r="AA1019289" s="7"/>
    </row>
    <row r="1019290" spans="27:27">
      <c r="AA1019290" s="7"/>
    </row>
    <row r="1019291" spans="27:27">
      <c r="AA1019291" s="7"/>
    </row>
    <row r="1019292" spans="27:27">
      <c r="AA1019292" s="7"/>
    </row>
    <row r="1019293" spans="27:27">
      <c r="AA1019293" s="7"/>
    </row>
    <row r="1019294" spans="27:27">
      <c r="AA1019294" s="7"/>
    </row>
    <row r="1019295" spans="27:27">
      <c r="AA1019295" s="7"/>
    </row>
    <row r="1019296" spans="27:27">
      <c r="AA1019296" s="7"/>
    </row>
    <row r="1019297" spans="27:27">
      <c r="AA1019297" s="7"/>
    </row>
    <row r="1019298" spans="27:27">
      <c r="AA1019298" s="7"/>
    </row>
    <row r="1019299" spans="27:27">
      <c r="AA1019299" s="7"/>
    </row>
    <row r="1019300" spans="27:27">
      <c r="AA1019300" s="7"/>
    </row>
    <row r="1019301" spans="27:27">
      <c r="AA1019301" s="7"/>
    </row>
    <row r="1019302" spans="27:27">
      <c r="AA1019302" s="7"/>
    </row>
    <row r="1019303" spans="27:27">
      <c r="AA1019303" s="7"/>
    </row>
    <row r="1019304" spans="27:27">
      <c r="AA1019304" s="7"/>
    </row>
    <row r="1019305" spans="27:27">
      <c r="AA1019305" s="7"/>
    </row>
    <row r="1019306" spans="27:27">
      <c r="AA1019306" s="7"/>
    </row>
    <row r="1019307" spans="27:27">
      <c r="AA1019307" s="7"/>
    </row>
    <row r="1019308" spans="27:27">
      <c r="AA1019308" s="7"/>
    </row>
    <row r="1019309" spans="27:27">
      <c r="AA1019309" s="7"/>
    </row>
    <row r="1019310" spans="27:27">
      <c r="AA1019310" s="7"/>
    </row>
    <row r="1019311" spans="27:27">
      <c r="AA1019311" s="7"/>
    </row>
    <row r="1019312" spans="27:27">
      <c r="AA1019312" s="7"/>
    </row>
    <row r="1019313" spans="27:27">
      <c r="AA1019313" s="7"/>
    </row>
    <row r="1019314" spans="27:27">
      <c r="AA1019314" s="7"/>
    </row>
    <row r="1019315" spans="27:27">
      <c r="AA1019315" s="7"/>
    </row>
    <row r="1019316" spans="27:27">
      <c r="AA1019316" s="7"/>
    </row>
    <row r="1019317" spans="27:27">
      <c r="AA1019317" s="7"/>
    </row>
    <row r="1019318" spans="27:27">
      <c r="AA1019318" s="7"/>
    </row>
    <row r="1019319" spans="27:27">
      <c r="AA1019319" s="7"/>
    </row>
    <row r="1019320" spans="27:27">
      <c r="AA1019320" s="7"/>
    </row>
    <row r="1019321" spans="27:27">
      <c r="AA1019321" s="7"/>
    </row>
    <row r="1019322" spans="27:27">
      <c r="AA1019322" s="7"/>
    </row>
    <row r="1019323" spans="27:27">
      <c r="AA1019323" s="7"/>
    </row>
    <row r="1019324" spans="27:27">
      <c r="AA1019324" s="7"/>
    </row>
    <row r="1019325" spans="27:27">
      <c r="AA1019325" s="7"/>
    </row>
    <row r="1019326" spans="27:27">
      <c r="AA1019326" s="7"/>
    </row>
    <row r="1019327" spans="27:27">
      <c r="AA1019327" s="7"/>
    </row>
    <row r="1019328" spans="27:27">
      <c r="AA1019328" s="7"/>
    </row>
    <row r="1019329" spans="27:27">
      <c r="AA1019329" s="7"/>
    </row>
    <row r="1019330" spans="27:27">
      <c r="AA1019330" s="7"/>
    </row>
    <row r="1019331" spans="27:27">
      <c r="AA1019331" s="7"/>
    </row>
    <row r="1019332" spans="27:27">
      <c r="AA1019332" s="7"/>
    </row>
    <row r="1019333" spans="27:27">
      <c r="AA1019333" s="7"/>
    </row>
    <row r="1019334" spans="27:27">
      <c r="AA1019334" s="7"/>
    </row>
    <row r="1019335" spans="27:27">
      <c r="AA1019335" s="7"/>
    </row>
    <row r="1019336" spans="27:27">
      <c r="AA1019336" s="7"/>
    </row>
    <row r="1019337" spans="27:27">
      <c r="AA1019337" s="7"/>
    </row>
    <row r="1019338" spans="27:27">
      <c r="AA1019338" s="7"/>
    </row>
    <row r="1019339" spans="27:27">
      <c r="AA1019339" s="7"/>
    </row>
    <row r="1019340" spans="27:27">
      <c r="AA1019340" s="7"/>
    </row>
    <row r="1019341" spans="27:27">
      <c r="AA1019341" s="7"/>
    </row>
    <row r="1019342" spans="27:27">
      <c r="AA1019342" s="7"/>
    </row>
    <row r="1019343" spans="27:27">
      <c r="AA1019343" s="7"/>
    </row>
    <row r="1019344" spans="27:27">
      <c r="AA1019344" s="7"/>
    </row>
    <row r="1019345" spans="27:27">
      <c r="AA1019345" s="7"/>
    </row>
    <row r="1019346" spans="27:27">
      <c r="AA1019346" s="7"/>
    </row>
    <row r="1019347" spans="27:27">
      <c r="AA1019347" s="7"/>
    </row>
    <row r="1019348" spans="27:27">
      <c r="AA1019348" s="7"/>
    </row>
    <row r="1019349" spans="27:27">
      <c r="AA1019349" s="7"/>
    </row>
    <row r="1019350" spans="27:27">
      <c r="AA1019350" s="7"/>
    </row>
    <row r="1019351" spans="27:27">
      <c r="AA1019351" s="7"/>
    </row>
    <row r="1019352" spans="27:27">
      <c r="AA1019352" s="7"/>
    </row>
    <row r="1019353" spans="27:27">
      <c r="AA1019353" s="7"/>
    </row>
    <row r="1019354" spans="27:27">
      <c r="AA1019354" s="7"/>
    </row>
    <row r="1019355" spans="27:27">
      <c r="AA1019355" s="7"/>
    </row>
    <row r="1019356" spans="27:27">
      <c r="AA1019356" s="7"/>
    </row>
    <row r="1019357" spans="27:27">
      <c r="AA1019357" s="7"/>
    </row>
    <row r="1019358" spans="27:27">
      <c r="AA1019358" s="7"/>
    </row>
    <row r="1019359" spans="27:27">
      <c r="AA1019359" s="7"/>
    </row>
    <row r="1019360" spans="27:27">
      <c r="AA1019360" s="7"/>
    </row>
    <row r="1019361" spans="27:27">
      <c r="AA1019361" s="7"/>
    </row>
    <row r="1019362" spans="27:27">
      <c r="AA1019362" s="7"/>
    </row>
    <row r="1019363" spans="27:27">
      <c r="AA1019363" s="7"/>
    </row>
    <row r="1019364" spans="27:27">
      <c r="AA1019364" s="7"/>
    </row>
    <row r="1019365" spans="27:27">
      <c r="AA1019365" s="7"/>
    </row>
    <row r="1019366" spans="27:27">
      <c r="AA1019366" s="7"/>
    </row>
    <row r="1019367" spans="27:27">
      <c r="AA1019367" s="7"/>
    </row>
    <row r="1019368" spans="27:27">
      <c r="AA1019368" s="7"/>
    </row>
    <row r="1019369" spans="27:27">
      <c r="AA1019369" s="7"/>
    </row>
    <row r="1019370" spans="27:27">
      <c r="AA1019370" s="7"/>
    </row>
    <row r="1019371" spans="27:27">
      <c r="AA1019371" s="7"/>
    </row>
    <row r="1019372" spans="27:27">
      <c r="AA1019372" s="7"/>
    </row>
    <row r="1019373" spans="27:27">
      <c r="AA1019373" s="7"/>
    </row>
    <row r="1019374" spans="27:27">
      <c r="AA1019374" s="7"/>
    </row>
    <row r="1019375" spans="27:27">
      <c r="AA1019375" s="7"/>
    </row>
    <row r="1019376" spans="27:27">
      <c r="AA1019376" s="7"/>
    </row>
    <row r="1019377" spans="27:27">
      <c r="AA1019377" s="7"/>
    </row>
    <row r="1019378" spans="27:27">
      <c r="AA1019378" s="7"/>
    </row>
    <row r="1019379" spans="27:27">
      <c r="AA1019379" s="7"/>
    </row>
    <row r="1019380" spans="27:27">
      <c r="AA1019380" s="7"/>
    </row>
    <row r="1019381" spans="27:27">
      <c r="AA1019381" s="7"/>
    </row>
    <row r="1019382" spans="27:27">
      <c r="AA1019382" s="7"/>
    </row>
    <row r="1019383" spans="27:27">
      <c r="AA1019383" s="7"/>
    </row>
    <row r="1019384" spans="27:27">
      <c r="AA1019384" s="7"/>
    </row>
    <row r="1019385" spans="27:27">
      <c r="AA1019385" s="7"/>
    </row>
    <row r="1019386" spans="27:27">
      <c r="AA1019386" s="7"/>
    </row>
    <row r="1019387" spans="27:27">
      <c r="AA1019387" s="7"/>
    </row>
    <row r="1019388" spans="27:27">
      <c r="AA1019388" s="7"/>
    </row>
    <row r="1019389" spans="27:27">
      <c r="AA1019389" s="7"/>
    </row>
    <row r="1019390" spans="27:27">
      <c r="AA1019390" s="7"/>
    </row>
    <row r="1019391" spans="27:27">
      <c r="AA1019391" s="7"/>
    </row>
    <row r="1019392" spans="27:27">
      <c r="AA1019392" s="7"/>
    </row>
    <row r="1019393" spans="27:27">
      <c r="AA1019393" s="7"/>
    </row>
    <row r="1019394" spans="27:27">
      <c r="AA1019394" s="7"/>
    </row>
    <row r="1019395" spans="27:27">
      <c r="AA1019395" s="7"/>
    </row>
    <row r="1019396" spans="27:27">
      <c r="AA1019396" s="7"/>
    </row>
    <row r="1019397" spans="27:27">
      <c r="AA1019397" s="7"/>
    </row>
    <row r="1019398" spans="27:27">
      <c r="AA1019398" s="7"/>
    </row>
    <row r="1019399" spans="27:27">
      <c r="AA1019399" s="7"/>
    </row>
    <row r="1019400" spans="27:27">
      <c r="AA1019400" s="7"/>
    </row>
    <row r="1019401" spans="27:27">
      <c r="AA1019401" s="7"/>
    </row>
    <row r="1019402" spans="27:27">
      <c r="AA1019402" s="7"/>
    </row>
    <row r="1019403" spans="27:27">
      <c r="AA1019403" s="7"/>
    </row>
    <row r="1019404" spans="27:27">
      <c r="AA1019404" s="7"/>
    </row>
    <row r="1019405" spans="27:27">
      <c r="AA1019405" s="7"/>
    </row>
    <row r="1019406" spans="27:27">
      <c r="AA1019406" s="7"/>
    </row>
    <row r="1019407" spans="27:27">
      <c r="AA1019407" s="7"/>
    </row>
    <row r="1019408" spans="27:27">
      <c r="AA1019408" s="7"/>
    </row>
    <row r="1019409" spans="27:27">
      <c r="AA1019409" s="7"/>
    </row>
    <row r="1019410" spans="27:27">
      <c r="AA1019410" s="7"/>
    </row>
    <row r="1019411" spans="27:27">
      <c r="AA1019411" s="7"/>
    </row>
    <row r="1019412" spans="27:27">
      <c r="AA1019412" s="7"/>
    </row>
    <row r="1019413" spans="27:27">
      <c r="AA1019413" s="7"/>
    </row>
    <row r="1019414" spans="27:27">
      <c r="AA1019414" s="7"/>
    </row>
    <row r="1019415" spans="27:27">
      <c r="AA1019415" s="7"/>
    </row>
    <row r="1019416" spans="27:27">
      <c r="AA1019416" s="7"/>
    </row>
    <row r="1019417" spans="27:27">
      <c r="AA1019417" s="7"/>
    </row>
    <row r="1019418" spans="27:27">
      <c r="AA1019418" s="7"/>
    </row>
    <row r="1019419" spans="27:27">
      <c r="AA1019419" s="7"/>
    </row>
    <row r="1019420" spans="27:27">
      <c r="AA1019420" s="7"/>
    </row>
    <row r="1019421" spans="27:27">
      <c r="AA1019421" s="7"/>
    </row>
    <row r="1019422" spans="27:27">
      <c r="AA1019422" s="7"/>
    </row>
    <row r="1019423" spans="27:27">
      <c r="AA1019423" s="7"/>
    </row>
    <row r="1019424" spans="27:27">
      <c r="AA1019424" s="7"/>
    </row>
    <row r="1019425" spans="27:27">
      <c r="AA1019425" s="7"/>
    </row>
    <row r="1019426" spans="27:27">
      <c r="AA1019426" s="7"/>
    </row>
    <row r="1019427" spans="27:27">
      <c r="AA1019427" s="7"/>
    </row>
    <row r="1019428" spans="27:27">
      <c r="AA1019428" s="7"/>
    </row>
    <row r="1019429" spans="27:27">
      <c r="AA1019429" s="7"/>
    </row>
    <row r="1019430" spans="27:27">
      <c r="AA1019430" s="7"/>
    </row>
    <row r="1019431" spans="27:27">
      <c r="AA1019431" s="7"/>
    </row>
    <row r="1019432" spans="27:27">
      <c r="AA1019432" s="7"/>
    </row>
    <row r="1019433" spans="27:27">
      <c r="AA1019433" s="7"/>
    </row>
    <row r="1019434" spans="27:27">
      <c r="AA1019434" s="7"/>
    </row>
    <row r="1019435" spans="27:27">
      <c r="AA1019435" s="7"/>
    </row>
    <row r="1019436" spans="27:27">
      <c r="AA1019436" s="7"/>
    </row>
    <row r="1019437" spans="27:27">
      <c r="AA1019437" s="7"/>
    </row>
    <row r="1019438" spans="27:27">
      <c r="AA1019438" s="7"/>
    </row>
    <row r="1019439" spans="27:27">
      <c r="AA1019439" s="7"/>
    </row>
    <row r="1019440" spans="27:27">
      <c r="AA1019440" s="7"/>
    </row>
    <row r="1019441" spans="27:27">
      <c r="AA1019441" s="7"/>
    </row>
    <row r="1019442" spans="27:27">
      <c r="AA1019442" s="7"/>
    </row>
    <row r="1019443" spans="27:27">
      <c r="AA1019443" s="7"/>
    </row>
    <row r="1019444" spans="27:27">
      <c r="AA1019444" s="7"/>
    </row>
    <row r="1019445" spans="27:27">
      <c r="AA1019445" s="7"/>
    </row>
    <row r="1019446" spans="27:27">
      <c r="AA1019446" s="7"/>
    </row>
    <row r="1019447" spans="27:27">
      <c r="AA1019447" s="7"/>
    </row>
    <row r="1019448" spans="27:27">
      <c r="AA1019448" s="7"/>
    </row>
    <row r="1019449" spans="27:27">
      <c r="AA1019449" s="7"/>
    </row>
    <row r="1019450" spans="27:27">
      <c r="AA1019450" s="7"/>
    </row>
    <row r="1019451" spans="27:27">
      <c r="AA1019451" s="7"/>
    </row>
    <row r="1019452" spans="27:27">
      <c r="AA1019452" s="7"/>
    </row>
    <row r="1019453" spans="27:27">
      <c r="AA1019453" s="7"/>
    </row>
    <row r="1019454" spans="27:27">
      <c r="AA1019454" s="7"/>
    </row>
    <row r="1019455" spans="27:27">
      <c r="AA1019455" s="7"/>
    </row>
    <row r="1019456" spans="27:27">
      <c r="AA1019456" s="7"/>
    </row>
    <row r="1019457" spans="27:27">
      <c r="AA1019457" s="7"/>
    </row>
    <row r="1019458" spans="27:27">
      <c r="AA1019458" s="7"/>
    </row>
    <row r="1019459" spans="27:27">
      <c r="AA1019459" s="7"/>
    </row>
    <row r="1019460" spans="27:27">
      <c r="AA1019460" s="7"/>
    </row>
    <row r="1019461" spans="27:27">
      <c r="AA1019461" s="7"/>
    </row>
    <row r="1019462" spans="27:27">
      <c r="AA1019462" s="7"/>
    </row>
    <row r="1019463" spans="27:27">
      <c r="AA1019463" s="7"/>
    </row>
    <row r="1019464" spans="27:27">
      <c r="AA1019464" s="7"/>
    </row>
    <row r="1019465" spans="27:27">
      <c r="AA1019465" s="7"/>
    </row>
    <row r="1019466" spans="27:27">
      <c r="AA1019466" s="7"/>
    </row>
    <row r="1019467" spans="27:27">
      <c r="AA1019467" s="7"/>
    </row>
    <row r="1019468" spans="27:27">
      <c r="AA1019468" s="7"/>
    </row>
    <row r="1019469" spans="27:27">
      <c r="AA1019469" s="7"/>
    </row>
    <row r="1019470" spans="27:27">
      <c r="AA1019470" s="7"/>
    </row>
    <row r="1019471" spans="27:27">
      <c r="AA1019471" s="7"/>
    </row>
    <row r="1019472" spans="27:27">
      <c r="AA1019472" s="7"/>
    </row>
    <row r="1019473" spans="27:27">
      <c r="AA1019473" s="7"/>
    </row>
    <row r="1019474" spans="27:27">
      <c r="AA1019474" s="7"/>
    </row>
    <row r="1019475" spans="27:27">
      <c r="AA1019475" s="7"/>
    </row>
    <row r="1019476" spans="27:27">
      <c r="AA1019476" s="7"/>
    </row>
    <row r="1019477" spans="27:27">
      <c r="AA1019477" s="7"/>
    </row>
    <row r="1019478" spans="27:27">
      <c r="AA1019478" s="7"/>
    </row>
    <row r="1019479" spans="27:27">
      <c r="AA1019479" s="7"/>
    </row>
    <row r="1019480" spans="27:27">
      <c r="AA1019480" s="7"/>
    </row>
    <row r="1019481" spans="27:27">
      <c r="AA1019481" s="7"/>
    </row>
    <row r="1019482" spans="27:27">
      <c r="AA1019482" s="7"/>
    </row>
    <row r="1019483" spans="27:27">
      <c r="AA1019483" s="7"/>
    </row>
    <row r="1019484" spans="27:27">
      <c r="AA1019484" s="7"/>
    </row>
    <row r="1019485" spans="27:27">
      <c r="AA1019485" s="7"/>
    </row>
    <row r="1019486" spans="27:27">
      <c r="AA1019486" s="7"/>
    </row>
    <row r="1019487" spans="27:27">
      <c r="AA1019487" s="7"/>
    </row>
    <row r="1019488" spans="27:27">
      <c r="AA1019488" s="7"/>
    </row>
    <row r="1019489" spans="27:27">
      <c r="AA1019489" s="7"/>
    </row>
    <row r="1019490" spans="27:27">
      <c r="AA1019490" s="7"/>
    </row>
    <row r="1019491" spans="27:27">
      <c r="AA1019491" s="7"/>
    </row>
    <row r="1019492" spans="27:27">
      <c r="AA1019492" s="7"/>
    </row>
    <row r="1019493" spans="27:27">
      <c r="AA1019493" s="7"/>
    </row>
    <row r="1019494" spans="27:27">
      <c r="AA1019494" s="7"/>
    </row>
    <row r="1019495" spans="27:27">
      <c r="AA1019495" s="7"/>
    </row>
    <row r="1019496" spans="27:27">
      <c r="AA1019496" s="7"/>
    </row>
    <row r="1019497" spans="27:27">
      <c r="AA1019497" s="7"/>
    </row>
    <row r="1019498" spans="27:27">
      <c r="AA1019498" s="7"/>
    </row>
    <row r="1019499" spans="27:27">
      <c r="AA1019499" s="7"/>
    </row>
    <row r="1019500" spans="27:27">
      <c r="AA1019500" s="7"/>
    </row>
    <row r="1019501" spans="27:27">
      <c r="AA1019501" s="7"/>
    </row>
    <row r="1019502" spans="27:27">
      <c r="AA1019502" s="7"/>
    </row>
    <row r="1019503" spans="27:27">
      <c r="AA1019503" s="7"/>
    </row>
    <row r="1019504" spans="27:27">
      <c r="AA1019504" s="7"/>
    </row>
    <row r="1019505" spans="27:27">
      <c r="AA1019505" s="7"/>
    </row>
    <row r="1019506" spans="27:27">
      <c r="AA1019506" s="7"/>
    </row>
    <row r="1019507" spans="27:27">
      <c r="AA1019507" s="7"/>
    </row>
    <row r="1019508" spans="27:27">
      <c r="AA1019508" s="7"/>
    </row>
    <row r="1019509" spans="27:27">
      <c r="AA1019509" s="7"/>
    </row>
    <row r="1019510" spans="27:27">
      <c r="AA1019510" s="7"/>
    </row>
    <row r="1019511" spans="27:27">
      <c r="AA1019511" s="7"/>
    </row>
    <row r="1019512" spans="27:27">
      <c r="AA1019512" s="7"/>
    </row>
    <row r="1019513" spans="27:27">
      <c r="AA1019513" s="7"/>
    </row>
    <row r="1019514" spans="27:27">
      <c r="AA1019514" s="7"/>
    </row>
    <row r="1019515" spans="27:27">
      <c r="AA1019515" s="7"/>
    </row>
    <row r="1019516" spans="27:27">
      <c r="AA1019516" s="7"/>
    </row>
    <row r="1019517" spans="27:27">
      <c r="AA1019517" s="7"/>
    </row>
    <row r="1019518" spans="27:27">
      <c r="AA1019518" s="7"/>
    </row>
    <row r="1019519" spans="27:27">
      <c r="AA1019519" s="7"/>
    </row>
    <row r="1019520" spans="27:27">
      <c r="AA1019520" s="7"/>
    </row>
    <row r="1019521" spans="27:27">
      <c r="AA1019521" s="7"/>
    </row>
    <row r="1019522" spans="27:27">
      <c r="AA1019522" s="7"/>
    </row>
    <row r="1019523" spans="27:27">
      <c r="AA1019523" s="7"/>
    </row>
    <row r="1019524" spans="27:27">
      <c r="AA1019524" s="7"/>
    </row>
    <row r="1019525" spans="27:27">
      <c r="AA1019525" s="7"/>
    </row>
    <row r="1019526" spans="27:27">
      <c r="AA1019526" s="7"/>
    </row>
    <row r="1019527" spans="27:27">
      <c r="AA1019527" s="7"/>
    </row>
    <row r="1019528" spans="27:27">
      <c r="AA1019528" s="7"/>
    </row>
    <row r="1019529" spans="27:27">
      <c r="AA1019529" s="7"/>
    </row>
    <row r="1019530" spans="27:27">
      <c r="AA1019530" s="7"/>
    </row>
    <row r="1019531" spans="27:27">
      <c r="AA1019531" s="7"/>
    </row>
    <row r="1019532" spans="27:27">
      <c r="AA1019532" s="7"/>
    </row>
    <row r="1019533" spans="27:27">
      <c r="AA1019533" s="7"/>
    </row>
    <row r="1019534" spans="27:27">
      <c r="AA1019534" s="7"/>
    </row>
    <row r="1019535" spans="27:27">
      <c r="AA1019535" s="7"/>
    </row>
    <row r="1019536" spans="27:27">
      <c r="AA1019536" s="7"/>
    </row>
    <row r="1019537" spans="27:27">
      <c r="AA1019537" s="7"/>
    </row>
    <row r="1019538" spans="27:27">
      <c r="AA1019538" s="7"/>
    </row>
    <row r="1019539" spans="27:27">
      <c r="AA1019539" s="7"/>
    </row>
    <row r="1019540" spans="27:27">
      <c r="AA1019540" s="7"/>
    </row>
    <row r="1019541" spans="27:27">
      <c r="AA1019541" s="7"/>
    </row>
    <row r="1019542" spans="27:27">
      <c r="AA1019542" s="7"/>
    </row>
    <row r="1019543" spans="27:27">
      <c r="AA1019543" s="7"/>
    </row>
    <row r="1019544" spans="27:27">
      <c r="AA1019544" s="7"/>
    </row>
    <row r="1019545" spans="27:27">
      <c r="AA1019545" s="7"/>
    </row>
    <row r="1019546" spans="27:27">
      <c r="AA1019546" s="7"/>
    </row>
    <row r="1019547" spans="27:27">
      <c r="AA1019547" s="7"/>
    </row>
    <row r="1019548" spans="27:27">
      <c r="AA1019548" s="7"/>
    </row>
    <row r="1019549" spans="27:27">
      <c r="AA1019549" s="7"/>
    </row>
    <row r="1019550" spans="27:27">
      <c r="AA1019550" s="7"/>
    </row>
    <row r="1019551" spans="27:27">
      <c r="AA1019551" s="7"/>
    </row>
    <row r="1019552" spans="27:27">
      <c r="AA1019552" s="7"/>
    </row>
    <row r="1019553" spans="27:27">
      <c r="AA1019553" s="7"/>
    </row>
    <row r="1019554" spans="27:27">
      <c r="AA1019554" s="7"/>
    </row>
    <row r="1019555" spans="27:27">
      <c r="AA1019555" s="7"/>
    </row>
    <row r="1019556" spans="27:27">
      <c r="AA1019556" s="7"/>
    </row>
    <row r="1019557" spans="27:27">
      <c r="AA1019557" s="7"/>
    </row>
    <row r="1019558" spans="27:27">
      <c r="AA1019558" s="7"/>
    </row>
    <row r="1019559" spans="27:27">
      <c r="AA1019559" s="7"/>
    </row>
    <row r="1019560" spans="27:27">
      <c r="AA1019560" s="7"/>
    </row>
    <row r="1019561" spans="27:27">
      <c r="AA1019561" s="7"/>
    </row>
    <row r="1019562" spans="27:27">
      <c r="AA1019562" s="7"/>
    </row>
    <row r="1019563" spans="27:27">
      <c r="AA1019563" s="7"/>
    </row>
    <row r="1019564" spans="27:27">
      <c r="AA1019564" s="7"/>
    </row>
    <row r="1019565" spans="27:27">
      <c r="AA1019565" s="7"/>
    </row>
    <row r="1019566" spans="27:27">
      <c r="AA1019566" s="7"/>
    </row>
    <row r="1019567" spans="27:27">
      <c r="AA1019567" s="7"/>
    </row>
    <row r="1019568" spans="27:27">
      <c r="AA1019568" s="7"/>
    </row>
    <row r="1019569" spans="27:27">
      <c r="AA1019569" s="7"/>
    </row>
    <row r="1019570" spans="27:27">
      <c r="AA1019570" s="7"/>
    </row>
    <row r="1019571" spans="27:27">
      <c r="AA1019571" s="7"/>
    </row>
    <row r="1019572" spans="27:27">
      <c r="AA1019572" s="7"/>
    </row>
    <row r="1019573" spans="27:27">
      <c r="AA1019573" s="7"/>
    </row>
    <row r="1019574" spans="27:27">
      <c r="AA1019574" s="7"/>
    </row>
    <row r="1019575" spans="27:27">
      <c r="AA1019575" s="7"/>
    </row>
    <row r="1019576" spans="27:27">
      <c r="AA1019576" s="7"/>
    </row>
    <row r="1019577" spans="27:27">
      <c r="AA1019577" s="7"/>
    </row>
    <row r="1019578" spans="27:27">
      <c r="AA1019578" s="7"/>
    </row>
    <row r="1019579" spans="27:27">
      <c r="AA1019579" s="7"/>
    </row>
    <row r="1019580" spans="27:27">
      <c r="AA1019580" s="7"/>
    </row>
    <row r="1019581" spans="27:27">
      <c r="AA1019581" s="7"/>
    </row>
    <row r="1019582" spans="27:27">
      <c r="AA1019582" s="7"/>
    </row>
    <row r="1019583" spans="27:27">
      <c r="AA1019583" s="7"/>
    </row>
    <row r="1019584" spans="27:27">
      <c r="AA1019584" s="7"/>
    </row>
    <row r="1019585" spans="27:27">
      <c r="AA1019585" s="7"/>
    </row>
    <row r="1019586" spans="27:27">
      <c r="AA1019586" s="7"/>
    </row>
    <row r="1019587" spans="27:27">
      <c r="AA1019587" s="7"/>
    </row>
    <row r="1019588" spans="27:27">
      <c r="AA1019588" s="7"/>
    </row>
    <row r="1019589" spans="27:27">
      <c r="AA1019589" s="7"/>
    </row>
    <row r="1019590" spans="27:27">
      <c r="AA1019590" s="7"/>
    </row>
    <row r="1019591" spans="27:27">
      <c r="AA1019591" s="7"/>
    </row>
    <row r="1019592" spans="27:27">
      <c r="AA1019592" s="7"/>
    </row>
    <row r="1019593" spans="27:27">
      <c r="AA1019593" s="7"/>
    </row>
    <row r="1019594" spans="27:27">
      <c r="AA1019594" s="7"/>
    </row>
    <row r="1019595" spans="27:27">
      <c r="AA1019595" s="7"/>
    </row>
    <row r="1019596" spans="27:27">
      <c r="AA1019596" s="7"/>
    </row>
    <row r="1019597" spans="27:27">
      <c r="AA1019597" s="7"/>
    </row>
    <row r="1019598" spans="27:27">
      <c r="AA1019598" s="7"/>
    </row>
    <row r="1019599" spans="27:27">
      <c r="AA1019599" s="7"/>
    </row>
    <row r="1019600" spans="27:27">
      <c r="AA1019600" s="7"/>
    </row>
    <row r="1019601" spans="27:27">
      <c r="AA1019601" s="7"/>
    </row>
    <row r="1019602" spans="27:27">
      <c r="AA1019602" s="7"/>
    </row>
    <row r="1019603" spans="27:27">
      <c r="AA1019603" s="7"/>
    </row>
    <row r="1019604" spans="27:27">
      <c r="AA1019604" s="7"/>
    </row>
    <row r="1019605" spans="27:27">
      <c r="AA1019605" s="7"/>
    </row>
    <row r="1019606" spans="27:27">
      <c r="AA1019606" s="7"/>
    </row>
    <row r="1019607" spans="27:27">
      <c r="AA1019607" s="7"/>
    </row>
    <row r="1019608" spans="27:27">
      <c r="AA1019608" s="7"/>
    </row>
    <row r="1019609" spans="27:27">
      <c r="AA1019609" s="7"/>
    </row>
    <row r="1019610" spans="27:27">
      <c r="AA1019610" s="7"/>
    </row>
    <row r="1019611" spans="27:27">
      <c r="AA1019611" s="7"/>
    </row>
    <row r="1019612" spans="27:27">
      <c r="AA1019612" s="7"/>
    </row>
    <row r="1019613" spans="27:27">
      <c r="AA1019613" s="7"/>
    </row>
    <row r="1019614" spans="27:27">
      <c r="AA1019614" s="7"/>
    </row>
    <row r="1019615" spans="27:27">
      <c r="AA1019615" s="7"/>
    </row>
    <row r="1019616" spans="27:27">
      <c r="AA1019616" s="7"/>
    </row>
    <row r="1019617" spans="27:27">
      <c r="AA1019617" s="7"/>
    </row>
    <row r="1019618" spans="27:27">
      <c r="AA1019618" s="7"/>
    </row>
    <row r="1019619" spans="27:27">
      <c r="AA1019619" s="7"/>
    </row>
    <row r="1019620" spans="27:27">
      <c r="AA1019620" s="7"/>
    </row>
    <row r="1019621" spans="27:27">
      <c r="AA1019621" s="7"/>
    </row>
    <row r="1019622" spans="27:27">
      <c r="AA1019622" s="7"/>
    </row>
    <row r="1019623" spans="27:27">
      <c r="AA1019623" s="7"/>
    </row>
    <row r="1019624" spans="27:27">
      <c r="AA1019624" s="7"/>
    </row>
    <row r="1019625" spans="27:27">
      <c r="AA1019625" s="7"/>
    </row>
    <row r="1019626" spans="27:27">
      <c r="AA1019626" s="7"/>
    </row>
    <row r="1019627" spans="27:27">
      <c r="AA1019627" s="7"/>
    </row>
    <row r="1019628" spans="27:27">
      <c r="AA1019628" s="7"/>
    </row>
    <row r="1019629" spans="27:27">
      <c r="AA1019629" s="7"/>
    </row>
    <row r="1019630" spans="27:27">
      <c r="AA1019630" s="7"/>
    </row>
    <row r="1019631" spans="27:27">
      <c r="AA1019631" s="7"/>
    </row>
    <row r="1019632" spans="27:27">
      <c r="AA1019632" s="7"/>
    </row>
    <row r="1019633" spans="27:27">
      <c r="AA1019633" s="7"/>
    </row>
    <row r="1019634" spans="27:27">
      <c r="AA1019634" s="7"/>
    </row>
    <row r="1019635" spans="27:27">
      <c r="AA1019635" s="7"/>
    </row>
    <row r="1019636" spans="27:27">
      <c r="AA1019636" s="7"/>
    </row>
    <row r="1019637" spans="27:27">
      <c r="AA1019637" s="7"/>
    </row>
    <row r="1019638" spans="27:27">
      <c r="AA1019638" s="7"/>
    </row>
    <row r="1019639" spans="27:27">
      <c r="AA1019639" s="7"/>
    </row>
    <row r="1019640" spans="27:27">
      <c r="AA1019640" s="7"/>
    </row>
    <row r="1019641" spans="27:27">
      <c r="AA1019641" s="7"/>
    </row>
    <row r="1019642" spans="27:27">
      <c r="AA1019642" s="7"/>
    </row>
    <row r="1019643" spans="27:27">
      <c r="AA1019643" s="7"/>
    </row>
    <row r="1019644" spans="27:27">
      <c r="AA1019644" s="7"/>
    </row>
    <row r="1019645" spans="27:27">
      <c r="AA1019645" s="7"/>
    </row>
    <row r="1019646" spans="27:27">
      <c r="AA1019646" s="7"/>
    </row>
    <row r="1019647" spans="27:27">
      <c r="AA1019647" s="7"/>
    </row>
    <row r="1019648" spans="27:27">
      <c r="AA1019648" s="7"/>
    </row>
    <row r="1019649" spans="27:27">
      <c r="AA1019649" s="7"/>
    </row>
    <row r="1019650" spans="27:27">
      <c r="AA1019650" s="7"/>
    </row>
    <row r="1019651" spans="27:27">
      <c r="AA1019651" s="7"/>
    </row>
    <row r="1019652" spans="27:27">
      <c r="AA1019652" s="7"/>
    </row>
    <row r="1019653" spans="27:27">
      <c r="AA1019653" s="7"/>
    </row>
    <row r="1019654" spans="27:27">
      <c r="AA1019654" s="7"/>
    </row>
    <row r="1019655" spans="27:27">
      <c r="AA1019655" s="7"/>
    </row>
    <row r="1019656" spans="27:27">
      <c r="AA1019656" s="7"/>
    </row>
    <row r="1019657" spans="27:27">
      <c r="AA1019657" s="7"/>
    </row>
    <row r="1019658" spans="27:27">
      <c r="AA1019658" s="7"/>
    </row>
    <row r="1019659" spans="27:27">
      <c r="AA1019659" s="7"/>
    </row>
    <row r="1019660" spans="27:27">
      <c r="AA1019660" s="7"/>
    </row>
    <row r="1019661" spans="27:27">
      <c r="AA1019661" s="7"/>
    </row>
    <row r="1019662" spans="27:27">
      <c r="AA1019662" s="7"/>
    </row>
    <row r="1019663" spans="27:27">
      <c r="AA1019663" s="7"/>
    </row>
    <row r="1019664" spans="27:27">
      <c r="AA1019664" s="7"/>
    </row>
    <row r="1019665" spans="27:27">
      <c r="AA1019665" s="7"/>
    </row>
    <row r="1019666" spans="27:27">
      <c r="AA1019666" s="7"/>
    </row>
    <row r="1019667" spans="27:27">
      <c r="AA1019667" s="7"/>
    </row>
    <row r="1019668" spans="27:27">
      <c r="AA1019668" s="7"/>
    </row>
    <row r="1019669" spans="27:27">
      <c r="AA1019669" s="7"/>
    </row>
    <row r="1019670" spans="27:27">
      <c r="AA1019670" s="7"/>
    </row>
    <row r="1019671" spans="27:27">
      <c r="AA1019671" s="7"/>
    </row>
    <row r="1019672" spans="27:27">
      <c r="AA1019672" s="7"/>
    </row>
    <row r="1019673" spans="27:27">
      <c r="AA1019673" s="7"/>
    </row>
    <row r="1019674" spans="27:27">
      <c r="AA1019674" s="7"/>
    </row>
    <row r="1019675" spans="27:27">
      <c r="AA1019675" s="7"/>
    </row>
    <row r="1019676" spans="27:27">
      <c r="AA1019676" s="7"/>
    </row>
    <row r="1019677" spans="27:27">
      <c r="AA1019677" s="7"/>
    </row>
    <row r="1019678" spans="27:27">
      <c r="AA1019678" s="7"/>
    </row>
    <row r="1019679" spans="27:27">
      <c r="AA1019679" s="7"/>
    </row>
    <row r="1019680" spans="27:27">
      <c r="AA1019680" s="7"/>
    </row>
    <row r="1019681" spans="27:27">
      <c r="AA1019681" s="7"/>
    </row>
    <row r="1019682" spans="27:27">
      <c r="AA1019682" s="7"/>
    </row>
    <row r="1019683" spans="27:27">
      <c r="AA1019683" s="7"/>
    </row>
    <row r="1019684" spans="27:27">
      <c r="AA1019684" s="7"/>
    </row>
    <row r="1019685" spans="27:27">
      <c r="AA1019685" s="7"/>
    </row>
    <row r="1019686" spans="27:27">
      <c r="AA1019686" s="7"/>
    </row>
    <row r="1019687" spans="27:27">
      <c r="AA1019687" s="7"/>
    </row>
    <row r="1019688" spans="27:27">
      <c r="AA1019688" s="7"/>
    </row>
    <row r="1019689" spans="27:27">
      <c r="AA1019689" s="7"/>
    </row>
    <row r="1019690" spans="27:27">
      <c r="AA1019690" s="7"/>
    </row>
    <row r="1019691" spans="27:27">
      <c r="AA1019691" s="7"/>
    </row>
    <row r="1019692" spans="27:27">
      <c r="AA1019692" s="7"/>
    </row>
    <row r="1019693" spans="27:27">
      <c r="AA1019693" s="7"/>
    </row>
    <row r="1019694" spans="27:27">
      <c r="AA1019694" s="7"/>
    </row>
    <row r="1019695" spans="27:27">
      <c r="AA1019695" s="7"/>
    </row>
    <row r="1019696" spans="27:27">
      <c r="AA1019696" s="7"/>
    </row>
    <row r="1019697" spans="27:27">
      <c r="AA1019697" s="7"/>
    </row>
    <row r="1019698" spans="27:27">
      <c r="AA1019698" s="7"/>
    </row>
    <row r="1019699" spans="27:27">
      <c r="AA1019699" s="7"/>
    </row>
    <row r="1019700" spans="27:27">
      <c r="AA1019700" s="7"/>
    </row>
    <row r="1019701" spans="27:27">
      <c r="AA1019701" s="7"/>
    </row>
    <row r="1019702" spans="27:27">
      <c r="AA1019702" s="7"/>
    </row>
    <row r="1019703" spans="27:27">
      <c r="AA1019703" s="7"/>
    </row>
    <row r="1019704" spans="27:27">
      <c r="AA1019704" s="7"/>
    </row>
    <row r="1019705" spans="27:27">
      <c r="AA1019705" s="7"/>
    </row>
    <row r="1019706" spans="27:27">
      <c r="AA1019706" s="7"/>
    </row>
    <row r="1019707" spans="27:27">
      <c r="AA1019707" s="7"/>
    </row>
    <row r="1019708" spans="27:27">
      <c r="AA1019708" s="7"/>
    </row>
    <row r="1019709" spans="27:27">
      <c r="AA1019709" s="7"/>
    </row>
    <row r="1019710" spans="27:27">
      <c r="AA1019710" s="7"/>
    </row>
    <row r="1019711" spans="27:27">
      <c r="AA1019711" s="7"/>
    </row>
    <row r="1019712" spans="27:27">
      <c r="AA1019712" s="7"/>
    </row>
    <row r="1019713" spans="27:27">
      <c r="AA1019713" s="7"/>
    </row>
    <row r="1019714" spans="27:27">
      <c r="AA1019714" s="7"/>
    </row>
    <row r="1019715" spans="27:27">
      <c r="AA1019715" s="7"/>
    </row>
    <row r="1019716" spans="27:27">
      <c r="AA1019716" s="7"/>
    </row>
    <row r="1019717" spans="27:27">
      <c r="AA1019717" s="7"/>
    </row>
    <row r="1019718" spans="27:27">
      <c r="AA1019718" s="7"/>
    </row>
    <row r="1019719" spans="27:27">
      <c r="AA1019719" s="7"/>
    </row>
    <row r="1019720" spans="27:27">
      <c r="AA1019720" s="7"/>
    </row>
    <row r="1019721" spans="27:27">
      <c r="AA1019721" s="7"/>
    </row>
    <row r="1019722" spans="27:27">
      <c r="AA1019722" s="7"/>
    </row>
    <row r="1019723" spans="27:27">
      <c r="AA1019723" s="7"/>
    </row>
    <row r="1019724" spans="27:27">
      <c r="AA1019724" s="7"/>
    </row>
    <row r="1019725" spans="27:27">
      <c r="AA1019725" s="7"/>
    </row>
    <row r="1019726" spans="27:27">
      <c r="AA1019726" s="7"/>
    </row>
    <row r="1019727" spans="27:27">
      <c r="AA1019727" s="7"/>
    </row>
    <row r="1019728" spans="27:27">
      <c r="AA1019728" s="7"/>
    </row>
    <row r="1019729" spans="27:27">
      <c r="AA1019729" s="7"/>
    </row>
    <row r="1019730" spans="27:27">
      <c r="AA1019730" s="7"/>
    </row>
    <row r="1019731" spans="27:27">
      <c r="AA1019731" s="7"/>
    </row>
    <row r="1019732" spans="27:27">
      <c r="AA1019732" s="7"/>
    </row>
    <row r="1019733" spans="27:27">
      <c r="AA1019733" s="7"/>
    </row>
    <row r="1019734" spans="27:27">
      <c r="AA1019734" s="7"/>
    </row>
    <row r="1019735" spans="27:27">
      <c r="AA1019735" s="7"/>
    </row>
    <row r="1019736" spans="27:27">
      <c r="AA1019736" s="7"/>
    </row>
    <row r="1019737" spans="27:27">
      <c r="AA1019737" s="7"/>
    </row>
    <row r="1019738" spans="27:27">
      <c r="AA1019738" s="7"/>
    </row>
    <row r="1019739" spans="27:27">
      <c r="AA1019739" s="7"/>
    </row>
    <row r="1019740" spans="27:27">
      <c r="AA1019740" s="7"/>
    </row>
    <row r="1019741" spans="27:27">
      <c r="AA1019741" s="7"/>
    </row>
    <row r="1019742" spans="27:27">
      <c r="AA1019742" s="7"/>
    </row>
    <row r="1019743" spans="27:27">
      <c r="AA1019743" s="7"/>
    </row>
    <row r="1019744" spans="27:27">
      <c r="AA1019744" s="7"/>
    </row>
    <row r="1019745" spans="27:27">
      <c r="AA1019745" s="7"/>
    </row>
    <row r="1019746" spans="27:27">
      <c r="AA1019746" s="7"/>
    </row>
    <row r="1019747" spans="27:27">
      <c r="AA1019747" s="7"/>
    </row>
    <row r="1019748" spans="27:27">
      <c r="AA1019748" s="7"/>
    </row>
    <row r="1019749" spans="27:27">
      <c r="AA1019749" s="7"/>
    </row>
    <row r="1019750" spans="27:27">
      <c r="AA1019750" s="7"/>
    </row>
    <row r="1019751" spans="27:27">
      <c r="AA1019751" s="7"/>
    </row>
    <row r="1019752" spans="27:27">
      <c r="AA1019752" s="7"/>
    </row>
    <row r="1019753" spans="27:27">
      <c r="AA1019753" s="7"/>
    </row>
    <row r="1019754" spans="27:27">
      <c r="AA1019754" s="7"/>
    </row>
    <row r="1019755" spans="27:27">
      <c r="AA1019755" s="7"/>
    </row>
    <row r="1019756" spans="27:27">
      <c r="AA1019756" s="7"/>
    </row>
    <row r="1019757" spans="27:27">
      <c r="AA1019757" s="7"/>
    </row>
    <row r="1019758" spans="27:27">
      <c r="AA1019758" s="7"/>
    </row>
    <row r="1019759" spans="27:27">
      <c r="AA1019759" s="7"/>
    </row>
    <row r="1019760" spans="27:27">
      <c r="AA1019760" s="7"/>
    </row>
    <row r="1019761" spans="27:27">
      <c r="AA1019761" s="7"/>
    </row>
    <row r="1019762" spans="27:27">
      <c r="AA1019762" s="7"/>
    </row>
    <row r="1019763" spans="27:27">
      <c r="AA1019763" s="7"/>
    </row>
    <row r="1019764" spans="27:27">
      <c r="AA1019764" s="7"/>
    </row>
    <row r="1019765" spans="27:27">
      <c r="AA1019765" s="7"/>
    </row>
    <row r="1019766" spans="27:27">
      <c r="AA1019766" s="7"/>
    </row>
    <row r="1019767" spans="27:27">
      <c r="AA1019767" s="7"/>
    </row>
    <row r="1019768" spans="27:27">
      <c r="AA1019768" s="7"/>
    </row>
    <row r="1019769" spans="27:27">
      <c r="AA1019769" s="7"/>
    </row>
    <row r="1019770" spans="27:27">
      <c r="AA1019770" s="7"/>
    </row>
    <row r="1019771" spans="27:27">
      <c r="AA1019771" s="7"/>
    </row>
    <row r="1019772" spans="27:27">
      <c r="AA1019772" s="7"/>
    </row>
    <row r="1019773" spans="27:27">
      <c r="AA1019773" s="7"/>
    </row>
    <row r="1019774" spans="27:27">
      <c r="AA1019774" s="7"/>
    </row>
    <row r="1019775" spans="27:27">
      <c r="AA1019775" s="7"/>
    </row>
    <row r="1019776" spans="27:27">
      <c r="AA1019776" s="7"/>
    </row>
    <row r="1019777" spans="27:27">
      <c r="AA1019777" s="7"/>
    </row>
    <row r="1019778" spans="27:27">
      <c r="AA1019778" s="7"/>
    </row>
    <row r="1019779" spans="27:27">
      <c r="AA1019779" s="7"/>
    </row>
    <row r="1019780" spans="27:27">
      <c r="AA1019780" s="7"/>
    </row>
    <row r="1019781" spans="27:27">
      <c r="AA1019781" s="7"/>
    </row>
    <row r="1019782" spans="27:27">
      <c r="AA1019782" s="7"/>
    </row>
    <row r="1019783" spans="27:27">
      <c r="AA1019783" s="7"/>
    </row>
    <row r="1019784" spans="27:27">
      <c r="AA1019784" s="7"/>
    </row>
    <row r="1019785" spans="27:27">
      <c r="AA1019785" s="7"/>
    </row>
    <row r="1019786" spans="27:27">
      <c r="AA1019786" s="7"/>
    </row>
    <row r="1019787" spans="27:27">
      <c r="AA1019787" s="7"/>
    </row>
    <row r="1019788" spans="27:27">
      <c r="AA1019788" s="7"/>
    </row>
    <row r="1019789" spans="27:27">
      <c r="AA1019789" s="7"/>
    </row>
    <row r="1019790" spans="27:27">
      <c r="AA1019790" s="7"/>
    </row>
    <row r="1019791" spans="27:27">
      <c r="AA1019791" s="7"/>
    </row>
    <row r="1019792" spans="27:27">
      <c r="AA1019792" s="7"/>
    </row>
    <row r="1019793" spans="27:27">
      <c r="AA1019793" s="7"/>
    </row>
    <row r="1019794" spans="27:27">
      <c r="AA1019794" s="7"/>
    </row>
    <row r="1019795" spans="27:27">
      <c r="AA1019795" s="7"/>
    </row>
    <row r="1019796" spans="27:27">
      <c r="AA1019796" s="7"/>
    </row>
    <row r="1019797" spans="27:27">
      <c r="AA1019797" s="7"/>
    </row>
    <row r="1019798" spans="27:27">
      <c r="AA1019798" s="7"/>
    </row>
    <row r="1019799" spans="27:27">
      <c r="AA1019799" s="7"/>
    </row>
    <row r="1019800" spans="27:27">
      <c r="AA1019800" s="7"/>
    </row>
    <row r="1019801" spans="27:27">
      <c r="AA1019801" s="7"/>
    </row>
    <row r="1019802" spans="27:27">
      <c r="AA1019802" s="7"/>
    </row>
    <row r="1019803" spans="27:27">
      <c r="AA1019803" s="7"/>
    </row>
    <row r="1019804" spans="27:27">
      <c r="AA1019804" s="7"/>
    </row>
    <row r="1019805" spans="27:27">
      <c r="AA1019805" s="7"/>
    </row>
    <row r="1019806" spans="27:27">
      <c r="AA1019806" s="7"/>
    </row>
    <row r="1019807" spans="27:27">
      <c r="AA1019807" s="7"/>
    </row>
    <row r="1019808" spans="27:27">
      <c r="AA1019808" s="7"/>
    </row>
    <row r="1019809" spans="27:27">
      <c r="AA1019809" s="7"/>
    </row>
    <row r="1019810" spans="27:27">
      <c r="AA1019810" s="7"/>
    </row>
    <row r="1019811" spans="27:27">
      <c r="AA1019811" s="7"/>
    </row>
    <row r="1019812" spans="27:27">
      <c r="AA1019812" s="7"/>
    </row>
    <row r="1019813" spans="27:27">
      <c r="AA1019813" s="7"/>
    </row>
    <row r="1019814" spans="27:27">
      <c r="AA1019814" s="7"/>
    </row>
    <row r="1019815" spans="27:27">
      <c r="AA1019815" s="7"/>
    </row>
    <row r="1019816" spans="27:27">
      <c r="AA1019816" s="7"/>
    </row>
    <row r="1019817" spans="27:27">
      <c r="AA1019817" s="7"/>
    </row>
    <row r="1019818" spans="27:27">
      <c r="AA1019818" s="7"/>
    </row>
    <row r="1019819" spans="27:27">
      <c r="AA1019819" s="7"/>
    </row>
    <row r="1019820" spans="27:27">
      <c r="AA1019820" s="7"/>
    </row>
    <row r="1019821" spans="27:27">
      <c r="AA1019821" s="7"/>
    </row>
    <row r="1019822" spans="27:27">
      <c r="AA1019822" s="7"/>
    </row>
    <row r="1019823" spans="27:27">
      <c r="AA1019823" s="7"/>
    </row>
    <row r="1019824" spans="27:27">
      <c r="AA1019824" s="7"/>
    </row>
    <row r="1019825" spans="27:27">
      <c r="AA1019825" s="7"/>
    </row>
    <row r="1019826" spans="27:27">
      <c r="AA1019826" s="7"/>
    </row>
    <row r="1019827" spans="27:27">
      <c r="AA1019827" s="7"/>
    </row>
    <row r="1019828" spans="27:27">
      <c r="AA1019828" s="7"/>
    </row>
    <row r="1019829" spans="27:27">
      <c r="AA1019829" s="7"/>
    </row>
    <row r="1019830" spans="27:27">
      <c r="AA1019830" s="7"/>
    </row>
    <row r="1019831" spans="27:27">
      <c r="AA1019831" s="7"/>
    </row>
    <row r="1019832" spans="27:27">
      <c r="AA1019832" s="7"/>
    </row>
    <row r="1019833" spans="27:27">
      <c r="AA1019833" s="7"/>
    </row>
    <row r="1019834" spans="27:27">
      <c r="AA1019834" s="7"/>
    </row>
    <row r="1019835" spans="27:27">
      <c r="AA1019835" s="7"/>
    </row>
    <row r="1019836" spans="27:27">
      <c r="AA1019836" s="7"/>
    </row>
    <row r="1019837" spans="27:27">
      <c r="AA1019837" s="7"/>
    </row>
    <row r="1019838" spans="27:27">
      <c r="AA1019838" s="7"/>
    </row>
    <row r="1019839" spans="27:27">
      <c r="AA1019839" s="7"/>
    </row>
    <row r="1019840" spans="27:27">
      <c r="AA1019840" s="7"/>
    </row>
    <row r="1019841" spans="27:27">
      <c r="AA1019841" s="7"/>
    </row>
    <row r="1019842" spans="27:27">
      <c r="AA1019842" s="7"/>
    </row>
    <row r="1019843" spans="27:27">
      <c r="AA1019843" s="7"/>
    </row>
    <row r="1019844" spans="27:27">
      <c r="AA1019844" s="7"/>
    </row>
    <row r="1019845" spans="27:27">
      <c r="AA1019845" s="7"/>
    </row>
    <row r="1019846" spans="27:27">
      <c r="AA1019846" s="7"/>
    </row>
    <row r="1019847" spans="27:27">
      <c r="AA1019847" s="7"/>
    </row>
    <row r="1019848" spans="27:27">
      <c r="AA1019848" s="7"/>
    </row>
    <row r="1019849" spans="27:27">
      <c r="AA1019849" s="7"/>
    </row>
    <row r="1019850" spans="27:27">
      <c r="AA1019850" s="7"/>
    </row>
    <row r="1019851" spans="27:27">
      <c r="AA1019851" s="7"/>
    </row>
    <row r="1019852" spans="27:27">
      <c r="AA1019852" s="7"/>
    </row>
    <row r="1019853" spans="27:27">
      <c r="AA1019853" s="7"/>
    </row>
    <row r="1019854" spans="27:27">
      <c r="AA1019854" s="7"/>
    </row>
    <row r="1019855" spans="27:27">
      <c r="AA1019855" s="7"/>
    </row>
    <row r="1019856" spans="27:27">
      <c r="AA1019856" s="7"/>
    </row>
    <row r="1019857" spans="27:27">
      <c r="AA1019857" s="7"/>
    </row>
    <row r="1019858" spans="27:27">
      <c r="AA1019858" s="7"/>
    </row>
    <row r="1019859" spans="27:27">
      <c r="AA1019859" s="7"/>
    </row>
    <row r="1019860" spans="27:27">
      <c r="AA1019860" s="7"/>
    </row>
    <row r="1019861" spans="27:27">
      <c r="AA1019861" s="7"/>
    </row>
    <row r="1019862" spans="27:27">
      <c r="AA1019862" s="7"/>
    </row>
    <row r="1019863" spans="27:27">
      <c r="AA1019863" s="7"/>
    </row>
    <row r="1019864" spans="27:27">
      <c r="AA1019864" s="7"/>
    </row>
    <row r="1019865" spans="27:27">
      <c r="AA1019865" s="7"/>
    </row>
    <row r="1019866" spans="27:27">
      <c r="AA1019866" s="7"/>
    </row>
    <row r="1019867" spans="27:27">
      <c r="AA1019867" s="7"/>
    </row>
    <row r="1019868" spans="27:27">
      <c r="AA1019868" s="7"/>
    </row>
    <row r="1019869" spans="27:27">
      <c r="AA1019869" s="7"/>
    </row>
    <row r="1019870" spans="27:27">
      <c r="AA1019870" s="7"/>
    </row>
    <row r="1019871" spans="27:27">
      <c r="AA1019871" s="7"/>
    </row>
    <row r="1019872" spans="27:27">
      <c r="AA1019872" s="7"/>
    </row>
    <row r="1019873" spans="27:27">
      <c r="AA1019873" s="7"/>
    </row>
    <row r="1019874" spans="27:27">
      <c r="AA1019874" s="7"/>
    </row>
    <row r="1019875" spans="27:27">
      <c r="AA1019875" s="7"/>
    </row>
    <row r="1019876" spans="27:27">
      <c r="AA1019876" s="7"/>
    </row>
    <row r="1019877" spans="27:27">
      <c r="AA1019877" s="7"/>
    </row>
    <row r="1019878" spans="27:27">
      <c r="AA1019878" s="7"/>
    </row>
    <row r="1019879" spans="27:27">
      <c r="AA1019879" s="7"/>
    </row>
    <row r="1019880" spans="27:27">
      <c r="AA1019880" s="7"/>
    </row>
    <row r="1019881" spans="27:27">
      <c r="AA1019881" s="7"/>
    </row>
    <row r="1019882" spans="27:27">
      <c r="AA1019882" s="7"/>
    </row>
    <row r="1019883" spans="27:27">
      <c r="AA1019883" s="7"/>
    </row>
    <row r="1019884" spans="27:27">
      <c r="AA1019884" s="7"/>
    </row>
    <row r="1019885" spans="27:27">
      <c r="AA1019885" s="7"/>
    </row>
    <row r="1019886" spans="27:27">
      <c r="AA1019886" s="7"/>
    </row>
    <row r="1019887" spans="27:27">
      <c r="AA1019887" s="7"/>
    </row>
    <row r="1019888" spans="27:27">
      <c r="AA1019888" s="7"/>
    </row>
    <row r="1019889" spans="27:27">
      <c r="AA1019889" s="7"/>
    </row>
    <row r="1019890" spans="27:27">
      <c r="AA1019890" s="7"/>
    </row>
    <row r="1019891" spans="27:27">
      <c r="AA1019891" s="7"/>
    </row>
    <row r="1019892" spans="27:27">
      <c r="AA1019892" s="7"/>
    </row>
    <row r="1019893" spans="27:27">
      <c r="AA1019893" s="7"/>
    </row>
    <row r="1019894" spans="27:27">
      <c r="AA1019894" s="7"/>
    </row>
    <row r="1019895" spans="27:27">
      <c r="AA1019895" s="7"/>
    </row>
    <row r="1019896" spans="27:27">
      <c r="AA1019896" s="7"/>
    </row>
    <row r="1019897" spans="27:27">
      <c r="AA1019897" s="7"/>
    </row>
    <row r="1019898" spans="27:27">
      <c r="AA1019898" s="7"/>
    </row>
    <row r="1019899" spans="27:27">
      <c r="AA1019899" s="7"/>
    </row>
    <row r="1019900" spans="27:27">
      <c r="AA1019900" s="7"/>
    </row>
    <row r="1019901" spans="27:27">
      <c r="AA1019901" s="7"/>
    </row>
    <row r="1019902" spans="27:27">
      <c r="AA1019902" s="7"/>
    </row>
    <row r="1019903" spans="27:27">
      <c r="AA1019903" s="7"/>
    </row>
    <row r="1019904" spans="27:27">
      <c r="AA1019904" s="7"/>
    </row>
    <row r="1019905" spans="27:27">
      <c r="AA1019905" s="7"/>
    </row>
    <row r="1019906" spans="27:27">
      <c r="AA1019906" s="7"/>
    </row>
    <row r="1019907" spans="27:27">
      <c r="AA1019907" s="7"/>
    </row>
    <row r="1019908" spans="27:27">
      <c r="AA1019908" s="7"/>
    </row>
    <row r="1019909" spans="27:27">
      <c r="AA1019909" s="7"/>
    </row>
    <row r="1019910" spans="27:27">
      <c r="AA1019910" s="7"/>
    </row>
    <row r="1019911" spans="27:27">
      <c r="AA1019911" s="7"/>
    </row>
    <row r="1019912" spans="27:27">
      <c r="AA1019912" s="7"/>
    </row>
    <row r="1019913" spans="27:27">
      <c r="AA1019913" s="7"/>
    </row>
    <row r="1019914" spans="27:27">
      <c r="AA1019914" s="7"/>
    </row>
    <row r="1019915" spans="27:27">
      <c r="AA1019915" s="7"/>
    </row>
    <row r="1019916" spans="27:27">
      <c r="AA1019916" s="7"/>
    </row>
    <row r="1019917" spans="27:27">
      <c r="AA1019917" s="7"/>
    </row>
    <row r="1019918" spans="27:27">
      <c r="AA1019918" s="7"/>
    </row>
    <row r="1019919" spans="27:27">
      <c r="AA1019919" s="7"/>
    </row>
    <row r="1019920" spans="27:27">
      <c r="AA1019920" s="7"/>
    </row>
    <row r="1019921" spans="27:27">
      <c r="AA1019921" s="7"/>
    </row>
    <row r="1019922" spans="27:27">
      <c r="AA1019922" s="7"/>
    </row>
    <row r="1019923" spans="27:27">
      <c r="AA1019923" s="7"/>
    </row>
    <row r="1019924" spans="27:27">
      <c r="AA1019924" s="7"/>
    </row>
    <row r="1019925" spans="27:27">
      <c r="AA1019925" s="7"/>
    </row>
    <row r="1019926" spans="27:27">
      <c r="AA1019926" s="7"/>
    </row>
    <row r="1019927" spans="27:27">
      <c r="AA1019927" s="7"/>
    </row>
    <row r="1019928" spans="27:27">
      <c r="AA1019928" s="7"/>
    </row>
    <row r="1019929" spans="27:27">
      <c r="AA1019929" s="7"/>
    </row>
    <row r="1019930" spans="27:27">
      <c r="AA1019930" s="7"/>
    </row>
    <row r="1019931" spans="27:27">
      <c r="AA1019931" s="7"/>
    </row>
    <row r="1019932" spans="27:27">
      <c r="AA1019932" s="7"/>
    </row>
    <row r="1019933" spans="27:27">
      <c r="AA1019933" s="7"/>
    </row>
    <row r="1019934" spans="27:27">
      <c r="AA1019934" s="7"/>
    </row>
    <row r="1019935" spans="27:27">
      <c r="AA1019935" s="7"/>
    </row>
    <row r="1019936" spans="27:27">
      <c r="AA1019936" s="7"/>
    </row>
    <row r="1019937" spans="27:27">
      <c r="AA1019937" s="7"/>
    </row>
    <row r="1019938" spans="27:27">
      <c r="AA1019938" s="7"/>
    </row>
    <row r="1019939" spans="27:27">
      <c r="AA1019939" s="7"/>
    </row>
    <row r="1019940" spans="27:27">
      <c r="AA1019940" s="7"/>
    </row>
    <row r="1019941" spans="27:27">
      <c r="AA1019941" s="7"/>
    </row>
    <row r="1019942" spans="27:27">
      <c r="AA1019942" s="7"/>
    </row>
    <row r="1019943" spans="27:27">
      <c r="AA1019943" s="7"/>
    </row>
    <row r="1019944" spans="27:27">
      <c r="AA1019944" s="7"/>
    </row>
    <row r="1019945" spans="27:27">
      <c r="AA1019945" s="7"/>
    </row>
    <row r="1019946" spans="27:27">
      <c r="AA1019946" s="7"/>
    </row>
    <row r="1019947" spans="27:27">
      <c r="AA1019947" s="7"/>
    </row>
    <row r="1019948" spans="27:27">
      <c r="AA1019948" s="7"/>
    </row>
    <row r="1019949" spans="27:27">
      <c r="AA1019949" s="7"/>
    </row>
    <row r="1019950" spans="27:27">
      <c r="AA1019950" s="7"/>
    </row>
    <row r="1019951" spans="27:27">
      <c r="AA1019951" s="7"/>
    </row>
    <row r="1019952" spans="27:27">
      <c r="AA1019952" s="7"/>
    </row>
    <row r="1019953" spans="27:27">
      <c r="AA1019953" s="7"/>
    </row>
    <row r="1019954" spans="27:27">
      <c r="AA1019954" s="7"/>
    </row>
    <row r="1019955" spans="27:27">
      <c r="AA1019955" s="7"/>
    </row>
    <row r="1019956" spans="27:27">
      <c r="AA1019956" s="7"/>
    </row>
    <row r="1019957" spans="27:27">
      <c r="AA1019957" s="7"/>
    </row>
    <row r="1019958" spans="27:27">
      <c r="AA1019958" s="7"/>
    </row>
    <row r="1019959" spans="27:27">
      <c r="AA1019959" s="7"/>
    </row>
    <row r="1019960" spans="27:27">
      <c r="AA1019960" s="7"/>
    </row>
    <row r="1019961" spans="27:27">
      <c r="AA1019961" s="7"/>
    </row>
    <row r="1019962" spans="27:27">
      <c r="AA1019962" s="7"/>
    </row>
    <row r="1019963" spans="27:27">
      <c r="AA1019963" s="7"/>
    </row>
    <row r="1019964" spans="27:27">
      <c r="AA1019964" s="7"/>
    </row>
    <row r="1019965" spans="27:27">
      <c r="AA1019965" s="7"/>
    </row>
    <row r="1019966" spans="27:27">
      <c r="AA1019966" s="7"/>
    </row>
    <row r="1019967" spans="27:27">
      <c r="AA1019967" s="7"/>
    </row>
    <row r="1019968" spans="27:27">
      <c r="AA1019968" s="7"/>
    </row>
    <row r="1019969" spans="27:27">
      <c r="AA1019969" s="7"/>
    </row>
    <row r="1019970" spans="27:27">
      <c r="AA1019970" s="7"/>
    </row>
    <row r="1019971" spans="27:27">
      <c r="AA1019971" s="7"/>
    </row>
    <row r="1019972" spans="27:27">
      <c r="AA1019972" s="7"/>
    </row>
    <row r="1019973" spans="27:27">
      <c r="AA1019973" s="7"/>
    </row>
    <row r="1019974" spans="27:27">
      <c r="AA1019974" s="7"/>
    </row>
    <row r="1019975" spans="27:27">
      <c r="AA1019975" s="7"/>
    </row>
    <row r="1019976" spans="27:27">
      <c r="AA1019976" s="7"/>
    </row>
    <row r="1019977" spans="27:27">
      <c r="AA1019977" s="7"/>
    </row>
    <row r="1019978" spans="27:27">
      <c r="AA1019978" s="7"/>
    </row>
    <row r="1019979" spans="27:27">
      <c r="AA1019979" s="7"/>
    </row>
    <row r="1019980" spans="27:27">
      <c r="AA1019980" s="7"/>
    </row>
    <row r="1019981" spans="27:27">
      <c r="AA1019981" s="7"/>
    </row>
    <row r="1019982" spans="27:27">
      <c r="AA1019982" s="7"/>
    </row>
    <row r="1019983" spans="27:27">
      <c r="AA1019983" s="7"/>
    </row>
    <row r="1019984" spans="27:27">
      <c r="AA1019984" s="7"/>
    </row>
    <row r="1019985" spans="27:27">
      <c r="AA1019985" s="7"/>
    </row>
    <row r="1019986" spans="27:27">
      <c r="AA1019986" s="7"/>
    </row>
    <row r="1019987" spans="27:27">
      <c r="AA1019987" s="7"/>
    </row>
    <row r="1019988" spans="27:27">
      <c r="AA1019988" s="7"/>
    </row>
    <row r="1019989" spans="27:27">
      <c r="AA1019989" s="7"/>
    </row>
    <row r="1019990" spans="27:27">
      <c r="AA1019990" s="7"/>
    </row>
    <row r="1019991" spans="27:27">
      <c r="AA1019991" s="7"/>
    </row>
    <row r="1019992" spans="27:27">
      <c r="AA1019992" s="7"/>
    </row>
    <row r="1019993" spans="27:27">
      <c r="AA1019993" s="7"/>
    </row>
    <row r="1019994" spans="27:27">
      <c r="AA1019994" s="7"/>
    </row>
    <row r="1019995" spans="27:27">
      <c r="AA1019995" s="7"/>
    </row>
    <row r="1019996" spans="27:27">
      <c r="AA1019996" s="7"/>
    </row>
    <row r="1019997" spans="27:27">
      <c r="AA1019997" s="7"/>
    </row>
    <row r="1019998" spans="27:27">
      <c r="AA1019998" s="7"/>
    </row>
    <row r="1019999" spans="27:27">
      <c r="AA1019999" s="7"/>
    </row>
    <row r="1020000" spans="27:27">
      <c r="AA1020000" s="7"/>
    </row>
    <row r="1020001" spans="27:27">
      <c r="AA1020001" s="7"/>
    </row>
    <row r="1020002" spans="27:27">
      <c r="AA1020002" s="7"/>
    </row>
    <row r="1020003" spans="27:27">
      <c r="AA1020003" s="7"/>
    </row>
    <row r="1020004" spans="27:27">
      <c r="AA1020004" s="7"/>
    </row>
    <row r="1020005" spans="27:27">
      <c r="AA1020005" s="7"/>
    </row>
    <row r="1020006" spans="27:27">
      <c r="AA1020006" s="7"/>
    </row>
    <row r="1020007" spans="27:27">
      <c r="AA1020007" s="7"/>
    </row>
    <row r="1020008" spans="27:27">
      <c r="AA1020008" s="7"/>
    </row>
    <row r="1020009" spans="27:27">
      <c r="AA1020009" s="7"/>
    </row>
    <row r="1020010" spans="27:27">
      <c r="AA1020010" s="7"/>
    </row>
    <row r="1020011" spans="27:27">
      <c r="AA1020011" s="7"/>
    </row>
    <row r="1020012" spans="27:27">
      <c r="AA1020012" s="7"/>
    </row>
    <row r="1020013" spans="27:27">
      <c r="AA1020013" s="7"/>
    </row>
    <row r="1020014" spans="27:27">
      <c r="AA1020014" s="7"/>
    </row>
    <row r="1020015" spans="27:27">
      <c r="AA1020015" s="7"/>
    </row>
    <row r="1020016" spans="27:27">
      <c r="AA1020016" s="7"/>
    </row>
    <row r="1020017" spans="27:27">
      <c r="AA1020017" s="7"/>
    </row>
    <row r="1020018" spans="27:27">
      <c r="AA1020018" s="7"/>
    </row>
    <row r="1020019" spans="27:27">
      <c r="AA1020019" s="7"/>
    </row>
    <row r="1020020" spans="27:27">
      <c r="AA1020020" s="7"/>
    </row>
    <row r="1020021" spans="27:27">
      <c r="AA1020021" s="7"/>
    </row>
    <row r="1020022" spans="27:27">
      <c r="AA1020022" s="7"/>
    </row>
    <row r="1020023" spans="27:27">
      <c r="AA1020023" s="7"/>
    </row>
    <row r="1020024" spans="27:27">
      <c r="AA1020024" s="7"/>
    </row>
    <row r="1020025" spans="27:27">
      <c r="AA1020025" s="7"/>
    </row>
    <row r="1020026" spans="27:27">
      <c r="AA1020026" s="7"/>
    </row>
    <row r="1020027" spans="27:27">
      <c r="AA1020027" s="7"/>
    </row>
    <row r="1020028" spans="27:27">
      <c r="AA1020028" s="7"/>
    </row>
    <row r="1020029" spans="27:27">
      <c r="AA1020029" s="7"/>
    </row>
    <row r="1020030" spans="27:27">
      <c r="AA1020030" s="7"/>
    </row>
    <row r="1020031" spans="27:27">
      <c r="AA1020031" s="7"/>
    </row>
    <row r="1020032" spans="27:27">
      <c r="AA1020032" s="7"/>
    </row>
    <row r="1020033" spans="27:27">
      <c r="AA1020033" s="7"/>
    </row>
    <row r="1020034" spans="27:27">
      <c r="AA1020034" s="7"/>
    </row>
    <row r="1020035" spans="27:27">
      <c r="AA1020035" s="7"/>
    </row>
    <row r="1020036" spans="27:27">
      <c r="AA1020036" s="7"/>
    </row>
    <row r="1020037" spans="27:27">
      <c r="AA1020037" s="7"/>
    </row>
    <row r="1020038" spans="27:27">
      <c r="AA1020038" s="7"/>
    </row>
    <row r="1020039" spans="27:27">
      <c r="AA1020039" s="7"/>
    </row>
    <row r="1020040" spans="27:27">
      <c r="AA1020040" s="7"/>
    </row>
    <row r="1020041" spans="27:27">
      <c r="AA1020041" s="7"/>
    </row>
    <row r="1020042" spans="27:27">
      <c r="AA1020042" s="7"/>
    </row>
    <row r="1020043" spans="27:27">
      <c r="AA1020043" s="7"/>
    </row>
    <row r="1020044" spans="27:27">
      <c r="AA1020044" s="7"/>
    </row>
    <row r="1020045" spans="27:27">
      <c r="AA1020045" s="7"/>
    </row>
    <row r="1020046" spans="27:27">
      <c r="AA1020046" s="7"/>
    </row>
    <row r="1020047" spans="27:27">
      <c r="AA1020047" s="7"/>
    </row>
    <row r="1020048" spans="27:27">
      <c r="AA1020048" s="7"/>
    </row>
    <row r="1020049" spans="27:27">
      <c r="AA1020049" s="7"/>
    </row>
    <row r="1020050" spans="27:27">
      <c r="AA1020050" s="7"/>
    </row>
    <row r="1020051" spans="27:27">
      <c r="AA1020051" s="7"/>
    </row>
    <row r="1020052" spans="27:27">
      <c r="AA1020052" s="7"/>
    </row>
    <row r="1020053" spans="27:27">
      <c r="AA1020053" s="7"/>
    </row>
    <row r="1020054" spans="27:27">
      <c r="AA1020054" s="7"/>
    </row>
    <row r="1020055" spans="27:27">
      <c r="AA1020055" s="7"/>
    </row>
    <row r="1020056" spans="27:27">
      <c r="AA1020056" s="7"/>
    </row>
    <row r="1020057" spans="27:27">
      <c r="AA1020057" s="7"/>
    </row>
    <row r="1020058" spans="27:27">
      <c r="AA1020058" s="7"/>
    </row>
    <row r="1020059" spans="27:27">
      <c r="AA1020059" s="7"/>
    </row>
    <row r="1020060" spans="27:27">
      <c r="AA1020060" s="7"/>
    </row>
    <row r="1020061" spans="27:27">
      <c r="AA1020061" s="7"/>
    </row>
    <row r="1020062" spans="27:27">
      <c r="AA1020062" s="7"/>
    </row>
    <row r="1020063" spans="27:27">
      <c r="AA1020063" s="7"/>
    </row>
    <row r="1020064" spans="27:27">
      <c r="AA1020064" s="7"/>
    </row>
    <row r="1020065" spans="27:27">
      <c r="AA1020065" s="7"/>
    </row>
    <row r="1020066" spans="27:27">
      <c r="AA1020066" s="7"/>
    </row>
    <row r="1020067" spans="27:27">
      <c r="AA1020067" s="7"/>
    </row>
    <row r="1020068" spans="27:27">
      <c r="AA1020068" s="7"/>
    </row>
    <row r="1020069" spans="27:27">
      <c r="AA1020069" s="7"/>
    </row>
    <row r="1020070" spans="27:27">
      <c r="AA1020070" s="7"/>
    </row>
    <row r="1020071" spans="27:27">
      <c r="AA1020071" s="7"/>
    </row>
    <row r="1020072" spans="27:27">
      <c r="AA1020072" s="7"/>
    </row>
    <row r="1020073" spans="27:27">
      <c r="AA1020073" s="7"/>
    </row>
    <row r="1020074" spans="27:27">
      <c r="AA1020074" s="7"/>
    </row>
    <row r="1020075" spans="27:27">
      <c r="AA1020075" s="7"/>
    </row>
    <row r="1020076" spans="27:27">
      <c r="AA1020076" s="7"/>
    </row>
    <row r="1020077" spans="27:27">
      <c r="AA1020077" s="7"/>
    </row>
    <row r="1020078" spans="27:27">
      <c r="AA1020078" s="7"/>
    </row>
    <row r="1020079" spans="27:27">
      <c r="AA1020079" s="7"/>
    </row>
    <row r="1020080" spans="27:27">
      <c r="AA1020080" s="7"/>
    </row>
    <row r="1020081" spans="27:27">
      <c r="AA1020081" s="7"/>
    </row>
    <row r="1020082" spans="27:27">
      <c r="AA1020082" s="7"/>
    </row>
    <row r="1020083" spans="27:27">
      <c r="AA1020083" s="7"/>
    </row>
    <row r="1020084" spans="27:27">
      <c r="AA1020084" s="7"/>
    </row>
    <row r="1020085" spans="27:27">
      <c r="AA1020085" s="7"/>
    </row>
    <row r="1020086" spans="27:27">
      <c r="AA1020086" s="7"/>
    </row>
    <row r="1020087" spans="27:27">
      <c r="AA1020087" s="7"/>
    </row>
    <row r="1020088" spans="27:27">
      <c r="AA1020088" s="7"/>
    </row>
    <row r="1020089" spans="27:27">
      <c r="AA1020089" s="7"/>
    </row>
    <row r="1020090" spans="27:27">
      <c r="AA1020090" s="7"/>
    </row>
    <row r="1020091" spans="27:27">
      <c r="AA1020091" s="7"/>
    </row>
    <row r="1020092" spans="27:27">
      <c r="AA1020092" s="7"/>
    </row>
    <row r="1020093" spans="27:27">
      <c r="AA1020093" s="7"/>
    </row>
    <row r="1020094" spans="27:27">
      <c r="AA1020094" s="7"/>
    </row>
    <row r="1020095" spans="27:27">
      <c r="AA1020095" s="7"/>
    </row>
    <row r="1020096" spans="27:27">
      <c r="AA1020096" s="7"/>
    </row>
    <row r="1020097" spans="27:27">
      <c r="AA1020097" s="7"/>
    </row>
    <row r="1020098" spans="27:27">
      <c r="AA1020098" s="7"/>
    </row>
    <row r="1020099" spans="27:27">
      <c r="AA1020099" s="7"/>
    </row>
    <row r="1020100" spans="27:27">
      <c r="AA1020100" s="7"/>
    </row>
    <row r="1020101" spans="27:27">
      <c r="AA1020101" s="7"/>
    </row>
    <row r="1020102" spans="27:27">
      <c r="AA1020102" s="7"/>
    </row>
    <row r="1020103" spans="27:27">
      <c r="AA1020103" s="7"/>
    </row>
    <row r="1020104" spans="27:27">
      <c r="AA1020104" s="7"/>
    </row>
    <row r="1020105" spans="27:27">
      <c r="AA1020105" s="7"/>
    </row>
    <row r="1020106" spans="27:27">
      <c r="AA1020106" s="7"/>
    </row>
    <row r="1020107" spans="27:27">
      <c r="AA1020107" s="7"/>
    </row>
    <row r="1020108" spans="27:27">
      <c r="AA1020108" s="7"/>
    </row>
    <row r="1020109" spans="27:27">
      <c r="AA1020109" s="7"/>
    </row>
    <row r="1020110" spans="27:27">
      <c r="AA1020110" s="7"/>
    </row>
    <row r="1020111" spans="27:27">
      <c r="AA1020111" s="7"/>
    </row>
    <row r="1020112" spans="27:27">
      <c r="AA1020112" s="7"/>
    </row>
    <row r="1020113" spans="27:27">
      <c r="AA1020113" s="7"/>
    </row>
    <row r="1020114" spans="27:27">
      <c r="AA1020114" s="7"/>
    </row>
    <row r="1020115" spans="27:27">
      <c r="AA1020115" s="7"/>
    </row>
    <row r="1020116" spans="27:27">
      <c r="AA1020116" s="7"/>
    </row>
    <row r="1020117" spans="27:27">
      <c r="AA1020117" s="7"/>
    </row>
    <row r="1020118" spans="27:27">
      <c r="AA1020118" s="7"/>
    </row>
    <row r="1020119" spans="27:27">
      <c r="AA1020119" s="7"/>
    </row>
    <row r="1020120" spans="27:27">
      <c r="AA1020120" s="7"/>
    </row>
    <row r="1020121" spans="27:27">
      <c r="AA1020121" s="7"/>
    </row>
    <row r="1020122" spans="27:27">
      <c r="AA1020122" s="7"/>
    </row>
    <row r="1020123" spans="27:27">
      <c r="AA1020123" s="7"/>
    </row>
    <row r="1020124" spans="27:27">
      <c r="AA1020124" s="7"/>
    </row>
    <row r="1020125" spans="27:27">
      <c r="AA1020125" s="7"/>
    </row>
    <row r="1020126" spans="27:27">
      <c r="AA1020126" s="7"/>
    </row>
    <row r="1020127" spans="27:27">
      <c r="AA1020127" s="7"/>
    </row>
    <row r="1020128" spans="27:27">
      <c r="AA1020128" s="7"/>
    </row>
    <row r="1020129" spans="27:27">
      <c r="AA1020129" s="7"/>
    </row>
    <row r="1020130" spans="27:27">
      <c r="AA1020130" s="7"/>
    </row>
    <row r="1020131" spans="27:27">
      <c r="AA1020131" s="7"/>
    </row>
    <row r="1020132" spans="27:27">
      <c r="AA1020132" s="7"/>
    </row>
    <row r="1020133" spans="27:27">
      <c r="AA1020133" s="7"/>
    </row>
    <row r="1020134" spans="27:27">
      <c r="AA1020134" s="7"/>
    </row>
    <row r="1020135" spans="27:27">
      <c r="AA1020135" s="7"/>
    </row>
    <row r="1020136" spans="27:27">
      <c r="AA1020136" s="7"/>
    </row>
    <row r="1020137" spans="27:27">
      <c r="AA1020137" s="7"/>
    </row>
    <row r="1020138" spans="27:27">
      <c r="AA1020138" s="7"/>
    </row>
    <row r="1020139" spans="27:27">
      <c r="AA1020139" s="7"/>
    </row>
    <row r="1020140" spans="27:27">
      <c r="AA1020140" s="7"/>
    </row>
    <row r="1020141" spans="27:27">
      <c r="AA1020141" s="7"/>
    </row>
    <row r="1020142" spans="27:27">
      <c r="AA1020142" s="7"/>
    </row>
    <row r="1020143" spans="27:27">
      <c r="AA1020143" s="7"/>
    </row>
    <row r="1020144" spans="27:27">
      <c r="AA1020144" s="7"/>
    </row>
    <row r="1020145" spans="27:27">
      <c r="AA1020145" s="7"/>
    </row>
    <row r="1020146" spans="27:27">
      <c r="AA1020146" s="7"/>
    </row>
    <row r="1020147" spans="27:27">
      <c r="AA1020147" s="7"/>
    </row>
    <row r="1020148" spans="27:27">
      <c r="AA1020148" s="7"/>
    </row>
    <row r="1020149" spans="27:27">
      <c r="AA1020149" s="7"/>
    </row>
    <row r="1020150" spans="27:27">
      <c r="AA1020150" s="7"/>
    </row>
    <row r="1020151" spans="27:27">
      <c r="AA1020151" s="7"/>
    </row>
    <row r="1020152" spans="27:27">
      <c r="AA1020152" s="7"/>
    </row>
    <row r="1020153" spans="27:27">
      <c r="AA1020153" s="7"/>
    </row>
    <row r="1020154" spans="27:27">
      <c r="AA1020154" s="7"/>
    </row>
    <row r="1020155" spans="27:27">
      <c r="AA1020155" s="7"/>
    </row>
    <row r="1020156" spans="27:27">
      <c r="AA1020156" s="7"/>
    </row>
    <row r="1020157" spans="27:27">
      <c r="AA1020157" s="7"/>
    </row>
    <row r="1020158" spans="27:27">
      <c r="AA1020158" s="7"/>
    </row>
    <row r="1020159" spans="27:27">
      <c r="AA1020159" s="7"/>
    </row>
    <row r="1020160" spans="27:27">
      <c r="AA1020160" s="7"/>
    </row>
    <row r="1020161" spans="27:27">
      <c r="AA1020161" s="7"/>
    </row>
    <row r="1020162" spans="27:27">
      <c r="AA1020162" s="7"/>
    </row>
    <row r="1020163" spans="27:27">
      <c r="AA1020163" s="7"/>
    </row>
    <row r="1020164" spans="27:27">
      <c r="AA1020164" s="7"/>
    </row>
    <row r="1020165" spans="27:27">
      <c r="AA1020165" s="7"/>
    </row>
    <row r="1020166" spans="27:27">
      <c r="AA1020166" s="7"/>
    </row>
    <row r="1020167" spans="27:27">
      <c r="AA1020167" s="7"/>
    </row>
    <row r="1020168" spans="27:27">
      <c r="AA1020168" s="7"/>
    </row>
    <row r="1020169" spans="27:27">
      <c r="AA1020169" s="7"/>
    </row>
    <row r="1020170" spans="27:27">
      <c r="AA1020170" s="7"/>
    </row>
    <row r="1020171" spans="27:27">
      <c r="AA1020171" s="7"/>
    </row>
    <row r="1020172" spans="27:27">
      <c r="AA1020172" s="7"/>
    </row>
    <row r="1020173" spans="27:27">
      <c r="AA1020173" s="7"/>
    </row>
    <row r="1020174" spans="27:27">
      <c r="AA1020174" s="7"/>
    </row>
    <row r="1020175" spans="27:27">
      <c r="AA1020175" s="7"/>
    </row>
    <row r="1020176" spans="27:27">
      <c r="AA1020176" s="7"/>
    </row>
    <row r="1020177" spans="27:27">
      <c r="AA1020177" s="7"/>
    </row>
    <row r="1020178" spans="27:27">
      <c r="AA1020178" s="7"/>
    </row>
    <row r="1020179" spans="27:27">
      <c r="AA1020179" s="7"/>
    </row>
    <row r="1020180" spans="27:27">
      <c r="AA1020180" s="7"/>
    </row>
    <row r="1020181" spans="27:27">
      <c r="AA1020181" s="7"/>
    </row>
    <row r="1020182" spans="27:27">
      <c r="AA1020182" s="7"/>
    </row>
    <row r="1020183" spans="27:27">
      <c r="AA1020183" s="7"/>
    </row>
    <row r="1020184" spans="27:27">
      <c r="AA1020184" s="7"/>
    </row>
    <row r="1020185" spans="27:27">
      <c r="AA1020185" s="7"/>
    </row>
    <row r="1020186" spans="27:27">
      <c r="AA1020186" s="7"/>
    </row>
    <row r="1020187" spans="27:27">
      <c r="AA1020187" s="7"/>
    </row>
    <row r="1020188" spans="27:27">
      <c r="AA1020188" s="7"/>
    </row>
    <row r="1020189" spans="27:27">
      <c r="AA1020189" s="7"/>
    </row>
    <row r="1020190" spans="27:27">
      <c r="AA1020190" s="7"/>
    </row>
    <row r="1020191" spans="27:27">
      <c r="AA1020191" s="7"/>
    </row>
    <row r="1020192" spans="27:27">
      <c r="AA1020192" s="7"/>
    </row>
    <row r="1020193" spans="27:27">
      <c r="AA1020193" s="7"/>
    </row>
    <row r="1020194" spans="27:27">
      <c r="AA1020194" s="7"/>
    </row>
    <row r="1020195" spans="27:27">
      <c r="AA1020195" s="7"/>
    </row>
    <row r="1020196" spans="27:27">
      <c r="AA1020196" s="7"/>
    </row>
    <row r="1020197" spans="27:27">
      <c r="AA1020197" s="7"/>
    </row>
    <row r="1020198" spans="27:27">
      <c r="AA1020198" s="7"/>
    </row>
    <row r="1020199" spans="27:27">
      <c r="AA1020199" s="7"/>
    </row>
    <row r="1020200" spans="27:27">
      <c r="AA1020200" s="7"/>
    </row>
    <row r="1020201" spans="27:27">
      <c r="AA1020201" s="7"/>
    </row>
    <row r="1020202" spans="27:27">
      <c r="AA1020202" s="7"/>
    </row>
    <row r="1020203" spans="27:27">
      <c r="AA1020203" s="7"/>
    </row>
    <row r="1020204" spans="27:27">
      <c r="AA1020204" s="7"/>
    </row>
    <row r="1020205" spans="27:27">
      <c r="AA1020205" s="7"/>
    </row>
    <row r="1020206" spans="27:27">
      <c r="AA1020206" s="7"/>
    </row>
    <row r="1020207" spans="27:27">
      <c r="AA1020207" s="7"/>
    </row>
    <row r="1020208" spans="27:27">
      <c r="AA1020208" s="7"/>
    </row>
    <row r="1020209" spans="27:27">
      <c r="AA1020209" s="7"/>
    </row>
    <row r="1020210" spans="27:27">
      <c r="AA1020210" s="7"/>
    </row>
    <row r="1020211" spans="27:27">
      <c r="AA1020211" s="7"/>
    </row>
    <row r="1020212" spans="27:27">
      <c r="AA1020212" s="7"/>
    </row>
    <row r="1020213" spans="27:27">
      <c r="AA1020213" s="7"/>
    </row>
    <row r="1020214" spans="27:27">
      <c r="AA1020214" s="7"/>
    </row>
    <row r="1020215" spans="27:27">
      <c r="AA1020215" s="7"/>
    </row>
    <row r="1020216" spans="27:27">
      <c r="AA1020216" s="7"/>
    </row>
    <row r="1020217" spans="27:27">
      <c r="AA1020217" s="7"/>
    </row>
    <row r="1020218" spans="27:27">
      <c r="AA1020218" s="7"/>
    </row>
    <row r="1020219" spans="27:27">
      <c r="AA1020219" s="7"/>
    </row>
    <row r="1020220" spans="27:27">
      <c r="AA1020220" s="7"/>
    </row>
    <row r="1020221" spans="27:27">
      <c r="AA1020221" s="7"/>
    </row>
    <row r="1020222" spans="27:27">
      <c r="AA1020222" s="7"/>
    </row>
    <row r="1020223" spans="27:27">
      <c r="AA1020223" s="7"/>
    </row>
    <row r="1020224" spans="27:27">
      <c r="AA1020224" s="7"/>
    </row>
    <row r="1020225" spans="27:27">
      <c r="AA1020225" s="7"/>
    </row>
    <row r="1020226" spans="27:27">
      <c r="AA1020226" s="7"/>
    </row>
    <row r="1020227" spans="27:27">
      <c r="AA1020227" s="7"/>
    </row>
    <row r="1020228" spans="27:27">
      <c r="AA1020228" s="7"/>
    </row>
    <row r="1020229" spans="27:27">
      <c r="AA1020229" s="7"/>
    </row>
    <row r="1020230" spans="27:27">
      <c r="AA1020230" s="7"/>
    </row>
    <row r="1020231" spans="27:27">
      <c r="AA1020231" s="7"/>
    </row>
    <row r="1020232" spans="27:27">
      <c r="AA1020232" s="7"/>
    </row>
    <row r="1020233" spans="27:27">
      <c r="AA1020233" s="7"/>
    </row>
    <row r="1020234" spans="27:27">
      <c r="AA1020234" s="7"/>
    </row>
    <row r="1020235" spans="27:27">
      <c r="AA1020235" s="7"/>
    </row>
    <row r="1020236" spans="27:27">
      <c r="AA1020236" s="7"/>
    </row>
    <row r="1020237" spans="27:27">
      <c r="AA1020237" s="7"/>
    </row>
    <row r="1020238" spans="27:27">
      <c r="AA1020238" s="7"/>
    </row>
    <row r="1020239" spans="27:27">
      <c r="AA1020239" s="7"/>
    </row>
    <row r="1020240" spans="27:27">
      <c r="AA1020240" s="7"/>
    </row>
    <row r="1020241" spans="27:27">
      <c r="AA1020241" s="7"/>
    </row>
    <row r="1020242" spans="27:27">
      <c r="AA1020242" s="7"/>
    </row>
    <row r="1020243" spans="27:27">
      <c r="AA1020243" s="7"/>
    </row>
    <row r="1020244" spans="27:27">
      <c r="AA1020244" s="7"/>
    </row>
    <row r="1020245" spans="27:27">
      <c r="AA1020245" s="7"/>
    </row>
    <row r="1020246" spans="27:27">
      <c r="AA1020246" s="7"/>
    </row>
    <row r="1020247" spans="27:27">
      <c r="AA1020247" s="7"/>
    </row>
    <row r="1020248" spans="27:27">
      <c r="AA1020248" s="7"/>
    </row>
    <row r="1020249" spans="27:27">
      <c r="AA1020249" s="7"/>
    </row>
    <row r="1020250" spans="27:27">
      <c r="AA1020250" s="7"/>
    </row>
    <row r="1020251" spans="27:27">
      <c r="AA1020251" s="7"/>
    </row>
    <row r="1020252" spans="27:27">
      <c r="AA1020252" s="7"/>
    </row>
    <row r="1020253" spans="27:27">
      <c r="AA1020253" s="7"/>
    </row>
    <row r="1020254" spans="27:27">
      <c r="AA1020254" s="7"/>
    </row>
    <row r="1020255" spans="27:27">
      <c r="AA1020255" s="7"/>
    </row>
    <row r="1020256" spans="27:27">
      <c r="AA1020256" s="7"/>
    </row>
    <row r="1020257" spans="27:27">
      <c r="AA1020257" s="7"/>
    </row>
    <row r="1020258" spans="27:27">
      <c r="AA1020258" s="7"/>
    </row>
    <row r="1020259" spans="27:27">
      <c r="AA1020259" s="7"/>
    </row>
    <row r="1020260" spans="27:27">
      <c r="AA1020260" s="7"/>
    </row>
    <row r="1020261" spans="27:27">
      <c r="AA1020261" s="7"/>
    </row>
    <row r="1020262" spans="27:27">
      <c r="AA1020262" s="7"/>
    </row>
    <row r="1020263" spans="27:27">
      <c r="AA1020263" s="7"/>
    </row>
    <row r="1020264" spans="27:27">
      <c r="AA1020264" s="7"/>
    </row>
    <row r="1020265" spans="27:27">
      <c r="AA1020265" s="7"/>
    </row>
    <row r="1020266" spans="27:27">
      <c r="AA1020266" s="7"/>
    </row>
    <row r="1020267" spans="27:27">
      <c r="AA1020267" s="7"/>
    </row>
    <row r="1020268" spans="27:27">
      <c r="AA1020268" s="7"/>
    </row>
    <row r="1020269" spans="27:27">
      <c r="AA1020269" s="7"/>
    </row>
    <row r="1020270" spans="27:27">
      <c r="AA1020270" s="7"/>
    </row>
    <row r="1020271" spans="27:27">
      <c r="AA1020271" s="7"/>
    </row>
    <row r="1020272" spans="27:27">
      <c r="AA1020272" s="7"/>
    </row>
    <row r="1020273" spans="27:27">
      <c r="AA1020273" s="7"/>
    </row>
    <row r="1020274" spans="27:27">
      <c r="AA1020274" s="7"/>
    </row>
    <row r="1020275" spans="27:27">
      <c r="AA1020275" s="7"/>
    </row>
    <row r="1020276" spans="27:27">
      <c r="AA1020276" s="7"/>
    </row>
    <row r="1020277" spans="27:27">
      <c r="AA1020277" s="7"/>
    </row>
    <row r="1020278" spans="27:27">
      <c r="AA1020278" s="7"/>
    </row>
    <row r="1020279" spans="27:27">
      <c r="AA1020279" s="7"/>
    </row>
    <row r="1020280" spans="27:27">
      <c r="AA1020280" s="7"/>
    </row>
    <row r="1020281" spans="27:27">
      <c r="AA1020281" s="7"/>
    </row>
    <row r="1020282" spans="27:27">
      <c r="AA1020282" s="7"/>
    </row>
    <row r="1020283" spans="27:27">
      <c r="AA1020283" s="7"/>
    </row>
    <row r="1020284" spans="27:27">
      <c r="AA1020284" s="7"/>
    </row>
    <row r="1020285" spans="27:27">
      <c r="AA1020285" s="7"/>
    </row>
    <row r="1020286" spans="27:27">
      <c r="AA1020286" s="7"/>
    </row>
    <row r="1020287" spans="27:27">
      <c r="AA1020287" s="7"/>
    </row>
    <row r="1020288" spans="27:27">
      <c r="AA1020288" s="7"/>
    </row>
    <row r="1020289" spans="27:27">
      <c r="AA1020289" s="7"/>
    </row>
    <row r="1020290" spans="27:27">
      <c r="AA1020290" s="7"/>
    </row>
    <row r="1020291" spans="27:27">
      <c r="AA1020291" s="7"/>
    </row>
    <row r="1020292" spans="27:27">
      <c r="AA1020292" s="7"/>
    </row>
    <row r="1020293" spans="27:27">
      <c r="AA1020293" s="7"/>
    </row>
    <row r="1020294" spans="27:27">
      <c r="AA1020294" s="7"/>
    </row>
    <row r="1020295" spans="27:27">
      <c r="AA1020295" s="7"/>
    </row>
    <row r="1020296" spans="27:27">
      <c r="AA1020296" s="7"/>
    </row>
    <row r="1020297" spans="27:27">
      <c r="AA1020297" s="7"/>
    </row>
    <row r="1020298" spans="27:27">
      <c r="AA1020298" s="7"/>
    </row>
    <row r="1020299" spans="27:27">
      <c r="AA1020299" s="7"/>
    </row>
    <row r="1020300" spans="27:27">
      <c r="AA1020300" s="7"/>
    </row>
    <row r="1020301" spans="27:27">
      <c r="AA1020301" s="7"/>
    </row>
    <row r="1020302" spans="27:27">
      <c r="AA1020302" s="7"/>
    </row>
    <row r="1020303" spans="27:27">
      <c r="AA1020303" s="7"/>
    </row>
    <row r="1020304" spans="27:27">
      <c r="AA1020304" s="7"/>
    </row>
    <row r="1020305" spans="27:27">
      <c r="AA1020305" s="7"/>
    </row>
    <row r="1020306" spans="27:27">
      <c r="AA1020306" s="7"/>
    </row>
    <row r="1020307" spans="27:27">
      <c r="AA1020307" s="7"/>
    </row>
    <row r="1020308" spans="27:27">
      <c r="AA1020308" s="7"/>
    </row>
    <row r="1020309" spans="27:27">
      <c r="AA1020309" s="7"/>
    </row>
    <row r="1020310" spans="27:27">
      <c r="AA1020310" s="7"/>
    </row>
    <row r="1020311" spans="27:27">
      <c r="AA1020311" s="7"/>
    </row>
    <row r="1020312" spans="27:27">
      <c r="AA1020312" s="7"/>
    </row>
    <row r="1020313" spans="27:27">
      <c r="AA1020313" s="7"/>
    </row>
    <row r="1020314" spans="27:27">
      <c r="AA1020314" s="7"/>
    </row>
    <row r="1020315" spans="27:27">
      <c r="AA1020315" s="7"/>
    </row>
    <row r="1020316" spans="27:27">
      <c r="AA1020316" s="7"/>
    </row>
    <row r="1020317" spans="27:27">
      <c r="AA1020317" s="7"/>
    </row>
    <row r="1020318" spans="27:27">
      <c r="AA1020318" s="7"/>
    </row>
    <row r="1020319" spans="27:27">
      <c r="AA1020319" s="7"/>
    </row>
    <row r="1020320" spans="27:27">
      <c r="AA1020320" s="7"/>
    </row>
    <row r="1020321" spans="27:27">
      <c r="AA1020321" s="7"/>
    </row>
    <row r="1020322" spans="27:27">
      <c r="AA1020322" s="7"/>
    </row>
    <row r="1020323" spans="27:27">
      <c r="AA1020323" s="7"/>
    </row>
    <row r="1020324" spans="27:27">
      <c r="AA1020324" s="7"/>
    </row>
    <row r="1020325" spans="27:27">
      <c r="AA1020325" s="7"/>
    </row>
    <row r="1020326" spans="27:27">
      <c r="AA1020326" s="7"/>
    </row>
    <row r="1020327" spans="27:27">
      <c r="AA1020327" s="7"/>
    </row>
    <row r="1020328" spans="27:27">
      <c r="AA1020328" s="7"/>
    </row>
    <row r="1020329" spans="27:27">
      <c r="AA1020329" s="7"/>
    </row>
    <row r="1020330" spans="27:27">
      <c r="AA1020330" s="7"/>
    </row>
    <row r="1020331" spans="27:27">
      <c r="AA1020331" s="7"/>
    </row>
    <row r="1020332" spans="27:27">
      <c r="AA1020332" s="7"/>
    </row>
    <row r="1020333" spans="27:27">
      <c r="AA1020333" s="7"/>
    </row>
    <row r="1020334" spans="27:27">
      <c r="AA1020334" s="7"/>
    </row>
    <row r="1020335" spans="27:27">
      <c r="AA1020335" s="7"/>
    </row>
    <row r="1020336" spans="27:27">
      <c r="AA1020336" s="7"/>
    </row>
    <row r="1020337" spans="27:27">
      <c r="AA1020337" s="7"/>
    </row>
    <row r="1020338" spans="27:27">
      <c r="AA1020338" s="7"/>
    </row>
    <row r="1020339" spans="27:27">
      <c r="AA1020339" s="7"/>
    </row>
    <row r="1020340" spans="27:27">
      <c r="AA1020340" s="7"/>
    </row>
    <row r="1020341" spans="27:27">
      <c r="AA1020341" s="7"/>
    </row>
    <row r="1020342" spans="27:27">
      <c r="AA1020342" s="7"/>
    </row>
    <row r="1020343" spans="27:27">
      <c r="AA1020343" s="7"/>
    </row>
    <row r="1020344" spans="27:27">
      <c r="AA1020344" s="7"/>
    </row>
    <row r="1020345" spans="27:27">
      <c r="AA1020345" s="7"/>
    </row>
    <row r="1020346" spans="27:27">
      <c r="AA1020346" s="7"/>
    </row>
    <row r="1020347" spans="27:27">
      <c r="AA1020347" s="7"/>
    </row>
    <row r="1020348" spans="27:27">
      <c r="AA1020348" s="7"/>
    </row>
    <row r="1020349" spans="27:27">
      <c r="AA1020349" s="7"/>
    </row>
    <row r="1020350" spans="27:27">
      <c r="AA1020350" s="7"/>
    </row>
    <row r="1020351" spans="27:27">
      <c r="AA1020351" s="7"/>
    </row>
    <row r="1020352" spans="27:27">
      <c r="AA1020352" s="7"/>
    </row>
    <row r="1020353" spans="27:27">
      <c r="AA1020353" s="7"/>
    </row>
    <row r="1020354" spans="27:27">
      <c r="AA1020354" s="7"/>
    </row>
    <row r="1020355" spans="27:27">
      <c r="AA1020355" s="7"/>
    </row>
    <row r="1020356" spans="27:27">
      <c r="AA1020356" s="7"/>
    </row>
    <row r="1020357" spans="27:27">
      <c r="AA1020357" s="7"/>
    </row>
    <row r="1020358" spans="27:27">
      <c r="AA1020358" s="7"/>
    </row>
    <row r="1020359" spans="27:27">
      <c r="AA1020359" s="7"/>
    </row>
    <row r="1020360" spans="27:27">
      <c r="AA1020360" s="7"/>
    </row>
    <row r="1020361" spans="27:27">
      <c r="AA1020361" s="7"/>
    </row>
    <row r="1020362" spans="27:27">
      <c r="AA1020362" s="7"/>
    </row>
    <row r="1020363" spans="27:27">
      <c r="AA1020363" s="7"/>
    </row>
    <row r="1020364" spans="27:27">
      <c r="AA1020364" s="7"/>
    </row>
    <row r="1020365" spans="27:27">
      <c r="AA1020365" s="7"/>
    </row>
    <row r="1020366" spans="27:27">
      <c r="AA1020366" s="7"/>
    </row>
    <row r="1020367" spans="27:27">
      <c r="AA1020367" s="7"/>
    </row>
    <row r="1020368" spans="27:27">
      <c r="AA1020368" s="7"/>
    </row>
    <row r="1020369" spans="27:27">
      <c r="AA1020369" s="7"/>
    </row>
    <row r="1020370" spans="27:27">
      <c r="AA1020370" s="7"/>
    </row>
    <row r="1020371" spans="27:27">
      <c r="AA1020371" s="7"/>
    </row>
    <row r="1020372" spans="27:27">
      <c r="AA1020372" s="7"/>
    </row>
    <row r="1020373" spans="27:27">
      <c r="AA1020373" s="7"/>
    </row>
    <row r="1020374" spans="27:27">
      <c r="AA1020374" s="7"/>
    </row>
    <row r="1020375" spans="27:27">
      <c r="AA1020375" s="7"/>
    </row>
    <row r="1020376" spans="27:27">
      <c r="AA1020376" s="7"/>
    </row>
    <row r="1020377" spans="27:27">
      <c r="AA1020377" s="7"/>
    </row>
    <row r="1020378" spans="27:27">
      <c r="AA1020378" s="7"/>
    </row>
    <row r="1020379" spans="27:27">
      <c r="AA1020379" s="7"/>
    </row>
    <row r="1020380" spans="27:27">
      <c r="AA1020380" s="7"/>
    </row>
    <row r="1020381" spans="27:27">
      <c r="AA1020381" s="7"/>
    </row>
    <row r="1020382" spans="27:27">
      <c r="AA1020382" s="7"/>
    </row>
    <row r="1020383" spans="27:27">
      <c r="AA1020383" s="7"/>
    </row>
    <row r="1020384" spans="27:27">
      <c r="AA1020384" s="7"/>
    </row>
    <row r="1020385" spans="27:27">
      <c r="AA1020385" s="7"/>
    </row>
    <row r="1020386" spans="27:27">
      <c r="AA1020386" s="7"/>
    </row>
    <row r="1020387" spans="27:27">
      <c r="AA1020387" s="7"/>
    </row>
    <row r="1020388" spans="27:27">
      <c r="AA1020388" s="7"/>
    </row>
    <row r="1020389" spans="27:27">
      <c r="AA1020389" s="7"/>
    </row>
    <row r="1020390" spans="27:27">
      <c r="AA1020390" s="7"/>
    </row>
    <row r="1020391" spans="27:27">
      <c r="AA1020391" s="7"/>
    </row>
    <row r="1020392" spans="27:27">
      <c r="AA1020392" s="7"/>
    </row>
    <row r="1020393" spans="27:27">
      <c r="AA1020393" s="7"/>
    </row>
    <row r="1020394" spans="27:27">
      <c r="AA1020394" s="7"/>
    </row>
    <row r="1020395" spans="27:27">
      <c r="AA1020395" s="7"/>
    </row>
    <row r="1020396" spans="27:27">
      <c r="AA1020396" s="7"/>
    </row>
    <row r="1020397" spans="27:27">
      <c r="AA1020397" s="7"/>
    </row>
    <row r="1020398" spans="27:27">
      <c r="AA1020398" s="7"/>
    </row>
    <row r="1020399" spans="27:27">
      <c r="AA1020399" s="7"/>
    </row>
    <row r="1020400" spans="27:27">
      <c r="AA1020400" s="7"/>
    </row>
    <row r="1020401" spans="27:27">
      <c r="AA1020401" s="7"/>
    </row>
    <row r="1020402" spans="27:27">
      <c r="AA1020402" s="7"/>
    </row>
    <row r="1020403" spans="27:27">
      <c r="AA1020403" s="7"/>
    </row>
    <row r="1020404" spans="27:27">
      <c r="AA1020404" s="7"/>
    </row>
    <row r="1020405" spans="27:27">
      <c r="AA1020405" s="7"/>
    </row>
    <row r="1020406" spans="27:27">
      <c r="AA1020406" s="7"/>
    </row>
    <row r="1020407" spans="27:27">
      <c r="AA1020407" s="7"/>
    </row>
    <row r="1020408" spans="27:27">
      <c r="AA1020408" s="7"/>
    </row>
    <row r="1020409" spans="27:27">
      <c r="AA1020409" s="7"/>
    </row>
    <row r="1020410" spans="27:27">
      <c r="AA1020410" s="7"/>
    </row>
    <row r="1020411" spans="27:27">
      <c r="AA1020411" s="7"/>
    </row>
    <row r="1020412" spans="27:27">
      <c r="AA1020412" s="7"/>
    </row>
    <row r="1020413" spans="27:27">
      <c r="AA1020413" s="7"/>
    </row>
    <row r="1020414" spans="27:27">
      <c r="AA1020414" s="7"/>
    </row>
    <row r="1020415" spans="27:27">
      <c r="AA1020415" s="7"/>
    </row>
    <row r="1020416" spans="27:27">
      <c r="AA1020416" s="7"/>
    </row>
    <row r="1020417" spans="27:27">
      <c r="AA1020417" s="7"/>
    </row>
    <row r="1020418" spans="27:27">
      <c r="AA1020418" s="7"/>
    </row>
    <row r="1020419" spans="27:27">
      <c r="AA1020419" s="7"/>
    </row>
    <row r="1020420" spans="27:27">
      <c r="AA1020420" s="7"/>
    </row>
    <row r="1020421" spans="27:27">
      <c r="AA1020421" s="7"/>
    </row>
    <row r="1020422" spans="27:27">
      <c r="AA1020422" s="7"/>
    </row>
    <row r="1020423" spans="27:27">
      <c r="AA1020423" s="7"/>
    </row>
    <row r="1020424" spans="27:27">
      <c r="AA1020424" s="7"/>
    </row>
    <row r="1020425" spans="27:27">
      <c r="AA1020425" s="7"/>
    </row>
    <row r="1020426" spans="27:27">
      <c r="AA1020426" s="7"/>
    </row>
    <row r="1020427" spans="27:27">
      <c r="AA1020427" s="7"/>
    </row>
    <row r="1020428" spans="27:27">
      <c r="AA1020428" s="7"/>
    </row>
    <row r="1020429" spans="27:27">
      <c r="AA1020429" s="7"/>
    </row>
    <row r="1020430" spans="27:27">
      <c r="AA1020430" s="7"/>
    </row>
    <row r="1020431" spans="27:27">
      <c r="AA1020431" s="7"/>
    </row>
    <row r="1020432" spans="27:27">
      <c r="AA1020432" s="7"/>
    </row>
    <row r="1020433" spans="27:27">
      <c r="AA1020433" s="7"/>
    </row>
    <row r="1020434" spans="27:27">
      <c r="AA1020434" s="7"/>
    </row>
    <row r="1020435" spans="27:27">
      <c r="AA1020435" s="7"/>
    </row>
    <row r="1020436" spans="27:27">
      <c r="AA1020436" s="7"/>
    </row>
    <row r="1020437" spans="27:27">
      <c r="AA1020437" s="7"/>
    </row>
    <row r="1020438" spans="27:27">
      <c r="AA1020438" s="7"/>
    </row>
    <row r="1020439" spans="27:27">
      <c r="AA1020439" s="7"/>
    </row>
    <row r="1020440" spans="27:27">
      <c r="AA1020440" s="7"/>
    </row>
    <row r="1020441" spans="27:27">
      <c r="AA1020441" s="7"/>
    </row>
    <row r="1020442" spans="27:27">
      <c r="AA1020442" s="7"/>
    </row>
    <row r="1020443" spans="27:27">
      <c r="AA1020443" s="7"/>
    </row>
    <row r="1020444" spans="27:27">
      <c r="AA1020444" s="7"/>
    </row>
    <row r="1020445" spans="27:27">
      <c r="AA1020445" s="7"/>
    </row>
    <row r="1020446" spans="27:27">
      <c r="AA1020446" s="7"/>
    </row>
    <row r="1020447" spans="27:27">
      <c r="AA1020447" s="7"/>
    </row>
    <row r="1020448" spans="27:27">
      <c r="AA1020448" s="7"/>
    </row>
    <row r="1020449" spans="27:27">
      <c r="AA1020449" s="7"/>
    </row>
    <row r="1020450" spans="27:27">
      <c r="AA1020450" s="7"/>
    </row>
    <row r="1020451" spans="27:27">
      <c r="AA1020451" s="7"/>
    </row>
    <row r="1020452" spans="27:27">
      <c r="AA1020452" s="7"/>
    </row>
    <row r="1020453" spans="27:27">
      <c r="AA1020453" s="7"/>
    </row>
    <row r="1020454" spans="27:27">
      <c r="AA1020454" s="7"/>
    </row>
    <row r="1020455" spans="27:27">
      <c r="AA1020455" s="7"/>
    </row>
    <row r="1020456" spans="27:27">
      <c r="AA1020456" s="7"/>
    </row>
    <row r="1020457" spans="27:27">
      <c r="AA1020457" s="7"/>
    </row>
    <row r="1020458" spans="27:27">
      <c r="AA1020458" s="7"/>
    </row>
    <row r="1020459" spans="27:27">
      <c r="AA1020459" s="7"/>
    </row>
    <row r="1020460" spans="27:27">
      <c r="AA1020460" s="7"/>
    </row>
    <row r="1020461" spans="27:27">
      <c r="AA1020461" s="7"/>
    </row>
    <row r="1020462" spans="27:27">
      <c r="AA1020462" s="7"/>
    </row>
    <row r="1020463" spans="27:27">
      <c r="AA1020463" s="7"/>
    </row>
    <row r="1020464" spans="27:27">
      <c r="AA1020464" s="7"/>
    </row>
    <row r="1020465" spans="27:27">
      <c r="AA1020465" s="7"/>
    </row>
    <row r="1020466" spans="27:27">
      <c r="AA1020466" s="7"/>
    </row>
    <row r="1020467" spans="27:27">
      <c r="AA1020467" s="7"/>
    </row>
    <row r="1020468" spans="27:27">
      <c r="AA1020468" s="7"/>
    </row>
    <row r="1020469" spans="27:27">
      <c r="AA1020469" s="7"/>
    </row>
    <row r="1020470" spans="27:27">
      <c r="AA1020470" s="7"/>
    </row>
    <row r="1020471" spans="27:27">
      <c r="AA1020471" s="7"/>
    </row>
    <row r="1020472" spans="27:27">
      <c r="AA1020472" s="7"/>
    </row>
    <row r="1020473" spans="27:27">
      <c r="AA1020473" s="7"/>
    </row>
    <row r="1020474" spans="27:27">
      <c r="AA1020474" s="7"/>
    </row>
    <row r="1020475" spans="27:27">
      <c r="AA1020475" s="7"/>
    </row>
    <row r="1020476" spans="27:27">
      <c r="AA1020476" s="7"/>
    </row>
    <row r="1020477" spans="27:27">
      <c r="AA1020477" s="7"/>
    </row>
    <row r="1020478" spans="27:27">
      <c r="AA1020478" s="7"/>
    </row>
    <row r="1020479" spans="27:27">
      <c r="AA1020479" s="7"/>
    </row>
    <row r="1020480" spans="27:27">
      <c r="AA1020480" s="7"/>
    </row>
    <row r="1020481" spans="27:27">
      <c r="AA1020481" s="7"/>
    </row>
    <row r="1020482" spans="27:27">
      <c r="AA1020482" s="7"/>
    </row>
    <row r="1020483" spans="27:27">
      <c r="AA1020483" s="7"/>
    </row>
    <row r="1020484" spans="27:27">
      <c r="AA1020484" s="7"/>
    </row>
    <row r="1020485" spans="27:27">
      <c r="AA1020485" s="7"/>
    </row>
    <row r="1020486" spans="27:27">
      <c r="AA1020486" s="7"/>
    </row>
    <row r="1020487" spans="27:27">
      <c r="AA1020487" s="7"/>
    </row>
    <row r="1020488" spans="27:27">
      <c r="AA1020488" s="7"/>
    </row>
    <row r="1020489" spans="27:27">
      <c r="AA1020489" s="7"/>
    </row>
    <row r="1020490" spans="27:27">
      <c r="AA1020490" s="7"/>
    </row>
    <row r="1020491" spans="27:27">
      <c r="AA1020491" s="7"/>
    </row>
    <row r="1020492" spans="27:27">
      <c r="AA1020492" s="7"/>
    </row>
    <row r="1020493" spans="27:27">
      <c r="AA1020493" s="7"/>
    </row>
    <row r="1020494" spans="27:27">
      <c r="AA1020494" s="7"/>
    </row>
    <row r="1020495" spans="27:27">
      <c r="AA1020495" s="7"/>
    </row>
    <row r="1020496" spans="27:27">
      <c r="AA1020496" s="7"/>
    </row>
    <row r="1020497" spans="27:27">
      <c r="AA1020497" s="7"/>
    </row>
    <row r="1020498" spans="27:27">
      <c r="AA1020498" s="7"/>
    </row>
    <row r="1020499" spans="27:27">
      <c r="AA1020499" s="7"/>
    </row>
    <row r="1020500" spans="27:27">
      <c r="AA1020500" s="7"/>
    </row>
    <row r="1020501" spans="27:27">
      <c r="AA1020501" s="7"/>
    </row>
    <row r="1020502" spans="27:27">
      <c r="AA1020502" s="7"/>
    </row>
    <row r="1020503" spans="27:27">
      <c r="AA1020503" s="7"/>
    </row>
    <row r="1020504" spans="27:27">
      <c r="AA1020504" s="7"/>
    </row>
    <row r="1020505" spans="27:27">
      <c r="AA1020505" s="7"/>
    </row>
    <row r="1020506" spans="27:27">
      <c r="AA1020506" s="7"/>
    </row>
    <row r="1020507" spans="27:27">
      <c r="AA1020507" s="7"/>
    </row>
    <row r="1020508" spans="27:27">
      <c r="AA1020508" s="7"/>
    </row>
    <row r="1020509" spans="27:27">
      <c r="AA1020509" s="7"/>
    </row>
    <row r="1020510" spans="27:27">
      <c r="AA1020510" s="7"/>
    </row>
    <row r="1020511" spans="27:27">
      <c r="AA1020511" s="7"/>
    </row>
    <row r="1020512" spans="27:27">
      <c r="AA1020512" s="7"/>
    </row>
    <row r="1020513" spans="27:27">
      <c r="AA1020513" s="7"/>
    </row>
    <row r="1020514" spans="27:27">
      <c r="AA1020514" s="7"/>
    </row>
    <row r="1020515" spans="27:27">
      <c r="AA1020515" s="7"/>
    </row>
    <row r="1020516" spans="27:27">
      <c r="AA1020516" s="7"/>
    </row>
    <row r="1020517" spans="27:27">
      <c r="AA1020517" s="7"/>
    </row>
    <row r="1020518" spans="27:27">
      <c r="AA1020518" s="7"/>
    </row>
    <row r="1020519" spans="27:27">
      <c r="AA1020519" s="7"/>
    </row>
    <row r="1020520" spans="27:27">
      <c r="AA1020520" s="7"/>
    </row>
    <row r="1020521" spans="27:27">
      <c r="AA1020521" s="7"/>
    </row>
    <row r="1020522" spans="27:27">
      <c r="AA1020522" s="7"/>
    </row>
    <row r="1020523" spans="27:27">
      <c r="AA1020523" s="7"/>
    </row>
    <row r="1020524" spans="27:27">
      <c r="AA1020524" s="7"/>
    </row>
    <row r="1020525" spans="27:27">
      <c r="AA1020525" s="7"/>
    </row>
    <row r="1020526" spans="27:27">
      <c r="AA1020526" s="7"/>
    </row>
    <row r="1020527" spans="27:27">
      <c r="AA1020527" s="7"/>
    </row>
    <row r="1020528" spans="27:27">
      <c r="AA1020528" s="7"/>
    </row>
    <row r="1020529" spans="27:27">
      <c r="AA1020529" s="7"/>
    </row>
    <row r="1020530" spans="27:27">
      <c r="AA1020530" s="7"/>
    </row>
    <row r="1020531" spans="27:27">
      <c r="AA1020531" s="7"/>
    </row>
    <row r="1020532" spans="27:27">
      <c r="AA1020532" s="7"/>
    </row>
    <row r="1020533" spans="27:27">
      <c r="AA1020533" s="7"/>
    </row>
    <row r="1020534" spans="27:27">
      <c r="AA1020534" s="7"/>
    </row>
    <row r="1020535" spans="27:27">
      <c r="AA1020535" s="7"/>
    </row>
    <row r="1020536" spans="27:27">
      <c r="AA1020536" s="7"/>
    </row>
    <row r="1020537" spans="27:27">
      <c r="AA1020537" s="7"/>
    </row>
    <row r="1020538" spans="27:27">
      <c r="AA1020538" s="7"/>
    </row>
    <row r="1020539" spans="27:27">
      <c r="AA1020539" s="7"/>
    </row>
    <row r="1020540" spans="27:27">
      <c r="AA1020540" s="7"/>
    </row>
    <row r="1020541" spans="27:27">
      <c r="AA1020541" s="7"/>
    </row>
    <row r="1020542" spans="27:27">
      <c r="AA1020542" s="7"/>
    </row>
    <row r="1020543" spans="27:27">
      <c r="AA1020543" s="7"/>
    </row>
    <row r="1020544" spans="27:27">
      <c r="AA1020544" s="7"/>
    </row>
    <row r="1020545" spans="27:27">
      <c r="AA1020545" s="7"/>
    </row>
    <row r="1020546" spans="27:27">
      <c r="AA1020546" s="7"/>
    </row>
    <row r="1020547" spans="27:27">
      <c r="AA1020547" s="7"/>
    </row>
    <row r="1020548" spans="27:27">
      <c r="AA1020548" s="7"/>
    </row>
    <row r="1020549" spans="27:27">
      <c r="AA1020549" s="7"/>
    </row>
    <row r="1020550" spans="27:27">
      <c r="AA1020550" s="7"/>
    </row>
    <row r="1020551" spans="27:27">
      <c r="AA1020551" s="7"/>
    </row>
    <row r="1020552" spans="27:27">
      <c r="AA1020552" s="7"/>
    </row>
    <row r="1020553" spans="27:27">
      <c r="AA1020553" s="7"/>
    </row>
    <row r="1020554" spans="27:27">
      <c r="AA1020554" s="7"/>
    </row>
    <row r="1020555" spans="27:27">
      <c r="AA1020555" s="7"/>
    </row>
    <row r="1020556" spans="27:27">
      <c r="AA1020556" s="7"/>
    </row>
    <row r="1020557" spans="27:27">
      <c r="AA1020557" s="7"/>
    </row>
    <row r="1020558" spans="27:27">
      <c r="AA1020558" s="7"/>
    </row>
    <row r="1020559" spans="27:27">
      <c r="AA1020559" s="7"/>
    </row>
    <row r="1020560" spans="27:27">
      <c r="AA1020560" s="7"/>
    </row>
    <row r="1020561" spans="27:27">
      <c r="AA1020561" s="7"/>
    </row>
    <row r="1020562" spans="27:27">
      <c r="AA1020562" s="7"/>
    </row>
    <row r="1020563" spans="27:27">
      <c r="AA1020563" s="7"/>
    </row>
    <row r="1020564" spans="27:27">
      <c r="AA1020564" s="7"/>
    </row>
    <row r="1020565" spans="27:27">
      <c r="AA1020565" s="7"/>
    </row>
    <row r="1020566" spans="27:27">
      <c r="AA1020566" s="7"/>
    </row>
    <row r="1020567" spans="27:27">
      <c r="AA1020567" s="7"/>
    </row>
    <row r="1020568" spans="27:27">
      <c r="AA1020568" s="7"/>
    </row>
    <row r="1020569" spans="27:27">
      <c r="AA1020569" s="7"/>
    </row>
    <row r="1020570" spans="27:27">
      <c r="AA1020570" s="7"/>
    </row>
    <row r="1020571" spans="27:27">
      <c r="AA1020571" s="7"/>
    </row>
    <row r="1020572" spans="27:27">
      <c r="AA1020572" s="7"/>
    </row>
    <row r="1020573" spans="27:27">
      <c r="AA1020573" s="7"/>
    </row>
    <row r="1020574" spans="27:27">
      <c r="AA1020574" s="7"/>
    </row>
    <row r="1020575" spans="27:27">
      <c r="AA1020575" s="7"/>
    </row>
    <row r="1020576" spans="27:27">
      <c r="AA1020576" s="7"/>
    </row>
    <row r="1020577" spans="27:27">
      <c r="AA1020577" s="7"/>
    </row>
    <row r="1020578" spans="27:27">
      <c r="AA1020578" s="7"/>
    </row>
    <row r="1020579" spans="27:27">
      <c r="AA1020579" s="7"/>
    </row>
    <row r="1020580" spans="27:27">
      <c r="AA1020580" s="7"/>
    </row>
    <row r="1020581" spans="27:27">
      <c r="AA1020581" s="7"/>
    </row>
    <row r="1020582" spans="27:27">
      <c r="AA1020582" s="7"/>
    </row>
    <row r="1020583" spans="27:27">
      <c r="AA1020583" s="7"/>
    </row>
    <row r="1020584" spans="27:27">
      <c r="AA1020584" s="7"/>
    </row>
    <row r="1020585" spans="27:27">
      <c r="AA1020585" s="7"/>
    </row>
    <row r="1020586" spans="27:27">
      <c r="AA1020586" s="7"/>
    </row>
    <row r="1020587" spans="27:27">
      <c r="AA1020587" s="7"/>
    </row>
    <row r="1020588" spans="27:27">
      <c r="AA1020588" s="7"/>
    </row>
    <row r="1020589" spans="27:27">
      <c r="AA1020589" s="7"/>
    </row>
    <row r="1020590" spans="27:27">
      <c r="AA1020590" s="7"/>
    </row>
    <row r="1020591" spans="27:27">
      <c r="AA1020591" s="7"/>
    </row>
    <row r="1020592" spans="27:27">
      <c r="AA1020592" s="7"/>
    </row>
    <row r="1020593" spans="27:27">
      <c r="AA1020593" s="7"/>
    </row>
    <row r="1020594" spans="27:27">
      <c r="AA1020594" s="7"/>
    </row>
    <row r="1020595" spans="27:27">
      <c r="AA1020595" s="7"/>
    </row>
    <row r="1020596" spans="27:27">
      <c r="AA1020596" s="7"/>
    </row>
    <row r="1020597" spans="27:27">
      <c r="AA1020597" s="7"/>
    </row>
    <row r="1020598" spans="27:27">
      <c r="AA1020598" s="7"/>
    </row>
    <row r="1020599" spans="27:27">
      <c r="AA1020599" s="7"/>
    </row>
    <row r="1020600" spans="27:27">
      <c r="AA1020600" s="7"/>
    </row>
    <row r="1020601" spans="27:27">
      <c r="AA1020601" s="7"/>
    </row>
    <row r="1020602" spans="27:27">
      <c r="AA1020602" s="7"/>
    </row>
    <row r="1020603" spans="27:27">
      <c r="AA1020603" s="7"/>
    </row>
    <row r="1020604" spans="27:27">
      <c r="AA1020604" s="7"/>
    </row>
    <row r="1020605" spans="27:27">
      <c r="AA1020605" s="7"/>
    </row>
    <row r="1020606" spans="27:27">
      <c r="AA1020606" s="7"/>
    </row>
    <row r="1020607" spans="27:27">
      <c r="AA1020607" s="7"/>
    </row>
    <row r="1020608" spans="27:27">
      <c r="AA1020608" s="7"/>
    </row>
    <row r="1020609" spans="27:27">
      <c r="AA1020609" s="7"/>
    </row>
    <row r="1020610" spans="27:27">
      <c r="AA1020610" s="7"/>
    </row>
    <row r="1020611" spans="27:27">
      <c r="AA1020611" s="7"/>
    </row>
    <row r="1020612" spans="27:27">
      <c r="AA1020612" s="7"/>
    </row>
    <row r="1020613" spans="27:27">
      <c r="AA1020613" s="7"/>
    </row>
    <row r="1020614" spans="27:27">
      <c r="AA1020614" s="7"/>
    </row>
    <row r="1020615" spans="27:27">
      <c r="AA1020615" s="7"/>
    </row>
    <row r="1020616" spans="27:27">
      <c r="AA1020616" s="7"/>
    </row>
    <row r="1020617" spans="27:27">
      <c r="AA1020617" s="7"/>
    </row>
    <row r="1020618" spans="27:27">
      <c r="AA1020618" s="7"/>
    </row>
    <row r="1020619" spans="27:27">
      <c r="AA1020619" s="7"/>
    </row>
    <row r="1020620" spans="27:27">
      <c r="AA1020620" s="7"/>
    </row>
    <row r="1020621" spans="27:27">
      <c r="AA1020621" s="7"/>
    </row>
    <row r="1020622" spans="27:27">
      <c r="AA1020622" s="7"/>
    </row>
    <row r="1020623" spans="27:27">
      <c r="AA1020623" s="7"/>
    </row>
    <row r="1020624" spans="27:27">
      <c r="AA1020624" s="7"/>
    </row>
    <row r="1020625" spans="27:27">
      <c r="AA1020625" s="7"/>
    </row>
    <row r="1020626" spans="27:27">
      <c r="AA1020626" s="7"/>
    </row>
    <row r="1020627" spans="27:27">
      <c r="AA1020627" s="7"/>
    </row>
    <row r="1020628" spans="27:27">
      <c r="AA1020628" s="7"/>
    </row>
    <row r="1020629" spans="27:27">
      <c r="AA1020629" s="7"/>
    </row>
    <row r="1020630" spans="27:27">
      <c r="AA1020630" s="7"/>
    </row>
    <row r="1020631" spans="27:27">
      <c r="AA1020631" s="7"/>
    </row>
    <row r="1020632" spans="27:27">
      <c r="AA1020632" s="7"/>
    </row>
    <row r="1020633" spans="27:27">
      <c r="AA1020633" s="7"/>
    </row>
    <row r="1020634" spans="27:27">
      <c r="AA1020634" s="7"/>
    </row>
    <row r="1020635" spans="27:27">
      <c r="AA1020635" s="7"/>
    </row>
    <row r="1020636" spans="27:27">
      <c r="AA1020636" s="7"/>
    </row>
    <row r="1020637" spans="27:27">
      <c r="AA1020637" s="7"/>
    </row>
    <row r="1020638" spans="27:27">
      <c r="AA1020638" s="7"/>
    </row>
    <row r="1020639" spans="27:27">
      <c r="AA1020639" s="7"/>
    </row>
    <row r="1020640" spans="27:27">
      <c r="AA1020640" s="7"/>
    </row>
    <row r="1020641" spans="27:27">
      <c r="AA1020641" s="7"/>
    </row>
    <row r="1020642" spans="27:27">
      <c r="AA1020642" s="7"/>
    </row>
    <row r="1020643" spans="27:27">
      <c r="AA1020643" s="7"/>
    </row>
    <row r="1020644" spans="27:27">
      <c r="AA1020644" s="7"/>
    </row>
    <row r="1020645" spans="27:27">
      <c r="AA1020645" s="7"/>
    </row>
    <row r="1020646" spans="27:27">
      <c r="AA1020646" s="7"/>
    </row>
    <row r="1020647" spans="27:27">
      <c r="AA1020647" s="7"/>
    </row>
    <row r="1020648" spans="27:27">
      <c r="AA1020648" s="7"/>
    </row>
    <row r="1020649" spans="27:27">
      <c r="AA1020649" s="7"/>
    </row>
    <row r="1020650" spans="27:27">
      <c r="AA1020650" s="7"/>
    </row>
    <row r="1020651" spans="27:27">
      <c r="AA1020651" s="7"/>
    </row>
    <row r="1020652" spans="27:27">
      <c r="AA1020652" s="7"/>
    </row>
    <row r="1020653" spans="27:27">
      <c r="AA1020653" s="7"/>
    </row>
    <row r="1020654" spans="27:27">
      <c r="AA1020654" s="7"/>
    </row>
    <row r="1020655" spans="27:27">
      <c r="AA1020655" s="7"/>
    </row>
    <row r="1020656" spans="27:27">
      <c r="AA1020656" s="7"/>
    </row>
    <row r="1020657" spans="27:27">
      <c r="AA1020657" s="7"/>
    </row>
    <row r="1020658" spans="27:27">
      <c r="AA1020658" s="7"/>
    </row>
    <row r="1020659" spans="27:27">
      <c r="AA1020659" s="7"/>
    </row>
    <row r="1020660" spans="27:27">
      <c r="AA1020660" s="7"/>
    </row>
    <row r="1020661" spans="27:27">
      <c r="AA1020661" s="7"/>
    </row>
    <row r="1020662" spans="27:27">
      <c r="AA1020662" s="7"/>
    </row>
    <row r="1020663" spans="27:27">
      <c r="AA1020663" s="7"/>
    </row>
    <row r="1020664" spans="27:27">
      <c r="AA1020664" s="7"/>
    </row>
    <row r="1020665" spans="27:27">
      <c r="AA1020665" s="7"/>
    </row>
    <row r="1020666" spans="27:27">
      <c r="AA1020666" s="7"/>
    </row>
    <row r="1020667" spans="27:27">
      <c r="AA1020667" s="7"/>
    </row>
    <row r="1020668" spans="27:27">
      <c r="AA1020668" s="7"/>
    </row>
    <row r="1020669" spans="27:27">
      <c r="AA1020669" s="7"/>
    </row>
    <row r="1020670" spans="27:27">
      <c r="AA1020670" s="7"/>
    </row>
    <row r="1020671" spans="27:27">
      <c r="AA1020671" s="7"/>
    </row>
    <row r="1020672" spans="27:27">
      <c r="AA1020672" s="7"/>
    </row>
    <row r="1020673" spans="27:27">
      <c r="AA1020673" s="7"/>
    </row>
    <row r="1020674" spans="27:27">
      <c r="AA1020674" s="7"/>
    </row>
    <row r="1020675" spans="27:27">
      <c r="AA1020675" s="7"/>
    </row>
    <row r="1020676" spans="27:27">
      <c r="AA1020676" s="7"/>
    </row>
    <row r="1020677" spans="27:27">
      <c r="AA1020677" s="7"/>
    </row>
    <row r="1020678" spans="27:27">
      <c r="AA1020678" s="7"/>
    </row>
    <row r="1020679" spans="27:27">
      <c r="AA1020679" s="7"/>
    </row>
    <row r="1020680" spans="27:27">
      <c r="AA1020680" s="7"/>
    </row>
    <row r="1020681" spans="27:27">
      <c r="AA1020681" s="7"/>
    </row>
    <row r="1020682" spans="27:27">
      <c r="AA1020682" s="7"/>
    </row>
    <row r="1020683" spans="27:27">
      <c r="AA1020683" s="7"/>
    </row>
    <row r="1020684" spans="27:27">
      <c r="AA1020684" s="7"/>
    </row>
    <row r="1020685" spans="27:27">
      <c r="AA1020685" s="7"/>
    </row>
    <row r="1020686" spans="27:27">
      <c r="AA1020686" s="7"/>
    </row>
    <row r="1020687" spans="27:27">
      <c r="AA1020687" s="7"/>
    </row>
    <row r="1020688" spans="27:27">
      <c r="AA1020688" s="7"/>
    </row>
    <row r="1020689" spans="27:27">
      <c r="AA1020689" s="7"/>
    </row>
    <row r="1020690" spans="27:27">
      <c r="AA1020690" s="7"/>
    </row>
    <row r="1020691" spans="27:27">
      <c r="AA1020691" s="7"/>
    </row>
    <row r="1020692" spans="27:27">
      <c r="AA1020692" s="7"/>
    </row>
    <row r="1020693" spans="27:27">
      <c r="AA1020693" s="7"/>
    </row>
    <row r="1020694" spans="27:27">
      <c r="AA1020694" s="7"/>
    </row>
    <row r="1020695" spans="27:27">
      <c r="AA1020695" s="7"/>
    </row>
    <row r="1020696" spans="27:27">
      <c r="AA1020696" s="7"/>
    </row>
    <row r="1020697" spans="27:27">
      <c r="AA1020697" s="7"/>
    </row>
    <row r="1020698" spans="27:27">
      <c r="AA1020698" s="7"/>
    </row>
    <row r="1020699" spans="27:27">
      <c r="AA1020699" s="7"/>
    </row>
    <row r="1020700" spans="27:27">
      <c r="AA1020700" s="7"/>
    </row>
    <row r="1020701" spans="27:27">
      <c r="AA1020701" s="7"/>
    </row>
    <row r="1020702" spans="27:27">
      <c r="AA1020702" s="7"/>
    </row>
    <row r="1020703" spans="27:27">
      <c r="AA1020703" s="7"/>
    </row>
    <row r="1020704" spans="27:27">
      <c r="AA1020704" s="7"/>
    </row>
    <row r="1020705" spans="27:27">
      <c r="AA1020705" s="7"/>
    </row>
    <row r="1020706" spans="27:27">
      <c r="AA1020706" s="7"/>
    </row>
    <row r="1020707" spans="27:27">
      <c r="AA1020707" s="7"/>
    </row>
    <row r="1020708" spans="27:27">
      <c r="AA1020708" s="7"/>
    </row>
    <row r="1020709" spans="27:27">
      <c r="AA1020709" s="7"/>
    </row>
    <row r="1020710" spans="27:27">
      <c r="AA1020710" s="7"/>
    </row>
    <row r="1020711" spans="27:27">
      <c r="AA1020711" s="7"/>
    </row>
    <row r="1020712" spans="27:27">
      <c r="AA1020712" s="7"/>
    </row>
    <row r="1020713" spans="27:27">
      <c r="AA1020713" s="7"/>
    </row>
    <row r="1020714" spans="27:27">
      <c r="AA1020714" s="7"/>
    </row>
    <row r="1020715" spans="27:27">
      <c r="AA1020715" s="7"/>
    </row>
    <row r="1020716" spans="27:27">
      <c r="AA1020716" s="7"/>
    </row>
    <row r="1020717" spans="27:27">
      <c r="AA1020717" s="7"/>
    </row>
    <row r="1020718" spans="27:27">
      <c r="AA1020718" s="7"/>
    </row>
    <row r="1020719" spans="27:27">
      <c r="AA1020719" s="7"/>
    </row>
    <row r="1020720" spans="27:27">
      <c r="AA1020720" s="7"/>
    </row>
    <row r="1020721" spans="27:27">
      <c r="AA1020721" s="7"/>
    </row>
    <row r="1020722" spans="27:27">
      <c r="AA1020722" s="7"/>
    </row>
    <row r="1020723" spans="27:27">
      <c r="AA1020723" s="7"/>
    </row>
    <row r="1020724" spans="27:27">
      <c r="AA1020724" s="7"/>
    </row>
    <row r="1020725" spans="27:27">
      <c r="AA1020725" s="7"/>
    </row>
    <row r="1020726" spans="27:27">
      <c r="AA1020726" s="7"/>
    </row>
    <row r="1020727" spans="27:27">
      <c r="AA1020727" s="7"/>
    </row>
    <row r="1020728" spans="27:27">
      <c r="AA1020728" s="7"/>
    </row>
    <row r="1020729" spans="27:27">
      <c r="AA1020729" s="7"/>
    </row>
    <row r="1020730" spans="27:27">
      <c r="AA1020730" s="7"/>
    </row>
    <row r="1020731" spans="27:27">
      <c r="AA1020731" s="7"/>
    </row>
    <row r="1020732" spans="27:27">
      <c r="AA1020732" s="7"/>
    </row>
    <row r="1020733" spans="27:27">
      <c r="AA1020733" s="7"/>
    </row>
    <row r="1020734" spans="27:27">
      <c r="AA1020734" s="7"/>
    </row>
    <row r="1020735" spans="27:27">
      <c r="AA1020735" s="7"/>
    </row>
    <row r="1020736" spans="27:27">
      <c r="AA1020736" s="7"/>
    </row>
    <row r="1020737" spans="27:27">
      <c r="AA1020737" s="7"/>
    </row>
    <row r="1020738" spans="27:27">
      <c r="AA1020738" s="7"/>
    </row>
    <row r="1020739" spans="27:27">
      <c r="AA1020739" s="7"/>
    </row>
    <row r="1020740" spans="27:27">
      <c r="AA1020740" s="7"/>
    </row>
    <row r="1020741" spans="27:27">
      <c r="AA1020741" s="7"/>
    </row>
    <row r="1020742" spans="27:27">
      <c r="AA1020742" s="7"/>
    </row>
    <row r="1020743" spans="27:27">
      <c r="AA1020743" s="7"/>
    </row>
    <row r="1020744" spans="27:27">
      <c r="AA1020744" s="7"/>
    </row>
    <row r="1020745" spans="27:27">
      <c r="AA1020745" s="7"/>
    </row>
    <row r="1020746" spans="27:27">
      <c r="AA1020746" s="7"/>
    </row>
    <row r="1020747" spans="27:27">
      <c r="AA1020747" s="7"/>
    </row>
    <row r="1020748" spans="27:27">
      <c r="AA1020748" s="7"/>
    </row>
    <row r="1020749" spans="27:27">
      <c r="AA1020749" s="7"/>
    </row>
    <row r="1020750" spans="27:27">
      <c r="AA1020750" s="7"/>
    </row>
    <row r="1020751" spans="27:27">
      <c r="AA1020751" s="7"/>
    </row>
    <row r="1020752" spans="27:27">
      <c r="AA1020752" s="7"/>
    </row>
    <row r="1020753" spans="27:27">
      <c r="AA1020753" s="7"/>
    </row>
    <row r="1020754" spans="27:27">
      <c r="AA1020754" s="7"/>
    </row>
    <row r="1020755" spans="27:27">
      <c r="AA1020755" s="7"/>
    </row>
    <row r="1020756" spans="27:27">
      <c r="AA1020756" s="7"/>
    </row>
    <row r="1020757" spans="27:27">
      <c r="AA1020757" s="7"/>
    </row>
    <row r="1020758" spans="27:27">
      <c r="AA1020758" s="7"/>
    </row>
    <row r="1020759" spans="27:27">
      <c r="AA1020759" s="7"/>
    </row>
    <row r="1020760" spans="27:27">
      <c r="AA1020760" s="7"/>
    </row>
    <row r="1020761" spans="27:27">
      <c r="AA1020761" s="7"/>
    </row>
    <row r="1020762" spans="27:27">
      <c r="AA1020762" s="7"/>
    </row>
    <row r="1020763" spans="27:27">
      <c r="AA1020763" s="7"/>
    </row>
    <row r="1020764" spans="27:27">
      <c r="AA1020764" s="7"/>
    </row>
    <row r="1020765" spans="27:27">
      <c r="AA1020765" s="7"/>
    </row>
    <row r="1020766" spans="27:27">
      <c r="AA1020766" s="7"/>
    </row>
    <row r="1020767" spans="27:27">
      <c r="AA1020767" s="7"/>
    </row>
    <row r="1020768" spans="27:27">
      <c r="AA1020768" s="7"/>
    </row>
    <row r="1020769" spans="27:27">
      <c r="AA1020769" s="7"/>
    </row>
    <row r="1020770" spans="27:27">
      <c r="AA1020770" s="7"/>
    </row>
    <row r="1020771" spans="27:27">
      <c r="AA1020771" s="7"/>
    </row>
    <row r="1020772" spans="27:27">
      <c r="AA1020772" s="7"/>
    </row>
    <row r="1020773" spans="27:27">
      <c r="AA1020773" s="7"/>
    </row>
    <row r="1020774" spans="27:27">
      <c r="AA1020774" s="7"/>
    </row>
    <row r="1020775" spans="27:27">
      <c r="AA1020775" s="7"/>
    </row>
    <row r="1020776" spans="27:27">
      <c r="AA1020776" s="7"/>
    </row>
    <row r="1020777" spans="27:27">
      <c r="AA1020777" s="7"/>
    </row>
    <row r="1020778" spans="27:27">
      <c r="AA1020778" s="7"/>
    </row>
    <row r="1020779" spans="27:27">
      <c r="AA1020779" s="7"/>
    </row>
    <row r="1020780" spans="27:27">
      <c r="AA1020780" s="7"/>
    </row>
    <row r="1020781" spans="27:27">
      <c r="AA1020781" s="7"/>
    </row>
    <row r="1020782" spans="27:27">
      <c r="AA1020782" s="7"/>
    </row>
    <row r="1020783" spans="27:27">
      <c r="AA1020783" s="7"/>
    </row>
    <row r="1020784" spans="27:27">
      <c r="AA1020784" s="7"/>
    </row>
    <row r="1020785" spans="27:27">
      <c r="AA1020785" s="7"/>
    </row>
    <row r="1020786" spans="27:27">
      <c r="AA1020786" s="7"/>
    </row>
    <row r="1020787" spans="27:27">
      <c r="AA1020787" s="7"/>
    </row>
    <row r="1020788" spans="27:27">
      <c r="AA1020788" s="7"/>
    </row>
    <row r="1020789" spans="27:27">
      <c r="AA1020789" s="7"/>
    </row>
    <row r="1020790" spans="27:27">
      <c r="AA1020790" s="7"/>
    </row>
    <row r="1020791" spans="27:27">
      <c r="AA1020791" s="7"/>
    </row>
    <row r="1020792" spans="27:27">
      <c r="AA1020792" s="7"/>
    </row>
    <row r="1020793" spans="27:27">
      <c r="AA1020793" s="7"/>
    </row>
    <row r="1020794" spans="27:27">
      <c r="AA1020794" s="7"/>
    </row>
    <row r="1020795" spans="27:27">
      <c r="AA1020795" s="7"/>
    </row>
    <row r="1020796" spans="27:27">
      <c r="AA1020796" s="7"/>
    </row>
    <row r="1020797" spans="27:27">
      <c r="AA1020797" s="7"/>
    </row>
    <row r="1020798" spans="27:27">
      <c r="AA1020798" s="7"/>
    </row>
    <row r="1020799" spans="27:27">
      <c r="AA1020799" s="7"/>
    </row>
    <row r="1020800" spans="27:27">
      <c r="AA1020800" s="7"/>
    </row>
    <row r="1020801" spans="27:27">
      <c r="AA1020801" s="7"/>
    </row>
    <row r="1020802" spans="27:27">
      <c r="AA1020802" s="7"/>
    </row>
    <row r="1020803" spans="27:27">
      <c r="AA1020803" s="7"/>
    </row>
    <row r="1020804" spans="27:27">
      <c r="AA1020804" s="7"/>
    </row>
    <row r="1020805" spans="27:27">
      <c r="AA1020805" s="7"/>
    </row>
    <row r="1020806" spans="27:27">
      <c r="AA1020806" s="7"/>
    </row>
    <row r="1020807" spans="27:27">
      <c r="AA1020807" s="7"/>
    </row>
    <row r="1020808" spans="27:27">
      <c r="AA1020808" s="7"/>
    </row>
    <row r="1020809" spans="27:27">
      <c r="AA1020809" s="7"/>
    </row>
    <row r="1020810" spans="27:27">
      <c r="AA1020810" s="7"/>
    </row>
    <row r="1020811" spans="27:27">
      <c r="AA1020811" s="7"/>
    </row>
    <row r="1020812" spans="27:27">
      <c r="AA1020812" s="7"/>
    </row>
    <row r="1020813" spans="27:27">
      <c r="AA1020813" s="7"/>
    </row>
    <row r="1020814" spans="27:27">
      <c r="AA1020814" s="7"/>
    </row>
    <row r="1020815" spans="27:27">
      <c r="AA1020815" s="7"/>
    </row>
    <row r="1020816" spans="27:27">
      <c r="AA1020816" s="7"/>
    </row>
    <row r="1020817" spans="27:27">
      <c r="AA1020817" s="7"/>
    </row>
    <row r="1020818" spans="27:27">
      <c r="AA1020818" s="7"/>
    </row>
    <row r="1020819" spans="27:27">
      <c r="AA1020819" s="7"/>
    </row>
    <row r="1020820" spans="27:27">
      <c r="AA1020820" s="7"/>
    </row>
    <row r="1020821" spans="27:27">
      <c r="AA1020821" s="7"/>
    </row>
    <row r="1020822" spans="27:27">
      <c r="AA1020822" s="7"/>
    </row>
    <row r="1020823" spans="27:27">
      <c r="AA1020823" s="7"/>
    </row>
    <row r="1020824" spans="27:27">
      <c r="AA1020824" s="7"/>
    </row>
    <row r="1020825" spans="27:27">
      <c r="AA1020825" s="7"/>
    </row>
    <row r="1020826" spans="27:27">
      <c r="AA1020826" s="7"/>
    </row>
    <row r="1020827" spans="27:27">
      <c r="AA1020827" s="7"/>
    </row>
    <row r="1020828" spans="27:27">
      <c r="AA1020828" s="7"/>
    </row>
    <row r="1020829" spans="27:27">
      <c r="AA1020829" s="7"/>
    </row>
    <row r="1020830" spans="27:27">
      <c r="AA1020830" s="7"/>
    </row>
    <row r="1020831" spans="27:27">
      <c r="AA1020831" s="7"/>
    </row>
    <row r="1020832" spans="27:27">
      <c r="AA1020832" s="7"/>
    </row>
    <row r="1020833" spans="27:27">
      <c r="AA1020833" s="7"/>
    </row>
    <row r="1020834" spans="27:27">
      <c r="AA1020834" s="7"/>
    </row>
    <row r="1020835" spans="27:27">
      <c r="AA1020835" s="7"/>
    </row>
    <row r="1020836" spans="27:27">
      <c r="AA1020836" s="7"/>
    </row>
    <row r="1020837" spans="27:27">
      <c r="AA1020837" s="7"/>
    </row>
    <row r="1020838" spans="27:27">
      <c r="AA1020838" s="7"/>
    </row>
    <row r="1020839" spans="27:27">
      <c r="AA1020839" s="7"/>
    </row>
    <row r="1020840" spans="27:27">
      <c r="AA1020840" s="7"/>
    </row>
    <row r="1020841" spans="27:27">
      <c r="AA1020841" s="7"/>
    </row>
    <row r="1020842" spans="27:27">
      <c r="AA1020842" s="7"/>
    </row>
    <row r="1020843" spans="27:27">
      <c r="AA1020843" s="7"/>
    </row>
    <row r="1020844" spans="27:27">
      <c r="AA1020844" s="7"/>
    </row>
    <row r="1020845" spans="27:27">
      <c r="AA1020845" s="7"/>
    </row>
    <row r="1020846" spans="27:27">
      <c r="AA1020846" s="7"/>
    </row>
    <row r="1020847" spans="27:27">
      <c r="AA1020847" s="7"/>
    </row>
    <row r="1020848" spans="27:27">
      <c r="AA1020848" s="7"/>
    </row>
    <row r="1020849" spans="27:27">
      <c r="AA1020849" s="7"/>
    </row>
    <row r="1020850" spans="27:27">
      <c r="AA1020850" s="7"/>
    </row>
    <row r="1020851" spans="27:27">
      <c r="AA1020851" s="7"/>
    </row>
    <row r="1020852" spans="27:27">
      <c r="AA1020852" s="7"/>
    </row>
    <row r="1020853" spans="27:27">
      <c r="AA1020853" s="7"/>
    </row>
    <row r="1020854" spans="27:27">
      <c r="AA1020854" s="7"/>
    </row>
    <row r="1020855" spans="27:27">
      <c r="AA1020855" s="7"/>
    </row>
    <row r="1020856" spans="27:27">
      <c r="AA1020856" s="7"/>
    </row>
    <row r="1020857" spans="27:27">
      <c r="AA1020857" s="7"/>
    </row>
    <row r="1020858" spans="27:27">
      <c r="AA1020858" s="7"/>
    </row>
    <row r="1020859" spans="27:27">
      <c r="AA1020859" s="7"/>
    </row>
    <row r="1020860" spans="27:27">
      <c r="AA1020860" s="7"/>
    </row>
    <row r="1020861" spans="27:27">
      <c r="AA1020861" s="7"/>
    </row>
    <row r="1020862" spans="27:27">
      <c r="AA1020862" s="7"/>
    </row>
    <row r="1020863" spans="27:27">
      <c r="AA1020863" s="7"/>
    </row>
    <row r="1020864" spans="27:27">
      <c r="AA1020864" s="7"/>
    </row>
    <row r="1020865" spans="27:27">
      <c r="AA1020865" s="7"/>
    </row>
    <row r="1020866" spans="27:27">
      <c r="AA1020866" s="7"/>
    </row>
    <row r="1020867" spans="27:27">
      <c r="AA1020867" s="7"/>
    </row>
    <row r="1020868" spans="27:27">
      <c r="AA1020868" s="7"/>
    </row>
    <row r="1020869" spans="27:27">
      <c r="AA1020869" s="7"/>
    </row>
    <row r="1020870" spans="27:27">
      <c r="AA1020870" s="7"/>
    </row>
    <row r="1020871" spans="27:27">
      <c r="AA1020871" s="7"/>
    </row>
    <row r="1020872" spans="27:27">
      <c r="AA1020872" s="7"/>
    </row>
    <row r="1020873" spans="27:27">
      <c r="AA1020873" s="7"/>
    </row>
    <row r="1020874" spans="27:27">
      <c r="AA1020874" s="7"/>
    </row>
    <row r="1020875" spans="27:27">
      <c r="AA1020875" s="7"/>
    </row>
    <row r="1020876" spans="27:27">
      <c r="AA1020876" s="7"/>
    </row>
    <row r="1020877" spans="27:27">
      <c r="AA1020877" s="7"/>
    </row>
    <row r="1020878" spans="27:27">
      <c r="AA1020878" s="7"/>
    </row>
    <row r="1020879" spans="27:27">
      <c r="AA1020879" s="7"/>
    </row>
    <row r="1020880" spans="27:27">
      <c r="AA1020880" s="7"/>
    </row>
    <row r="1020881" spans="27:27">
      <c r="AA1020881" s="7"/>
    </row>
    <row r="1020882" spans="27:27">
      <c r="AA1020882" s="7"/>
    </row>
    <row r="1020883" spans="27:27">
      <c r="AA1020883" s="7"/>
    </row>
    <row r="1020884" spans="27:27">
      <c r="AA1020884" s="7"/>
    </row>
    <row r="1020885" spans="27:27">
      <c r="AA1020885" s="7"/>
    </row>
    <row r="1020886" spans="27:27">
      <c r="AA1020886" s="7"/>
    </row>
    <row r="1020887" spans="27:27">
      <c r="AA1020887" s="7"/>
    </row>
    <row r="1020888" spans="27:27">
      <c r="AA1020888" s="7"/>
    </row>
    <row r="1020889" spans="27:27">
      <c r="AA1020889" s="7"/>
    </row>
    <row r="1020890" spans="27:27">
      <c r="AA1020890" s="7"/>
    </row>
    <row r="1020891" spans="27:27">
      <c r="AA1020891" s="7"/>
    </row>
    <row r="1020892" spans="27:27">
      <c r="AA1020892" s="7"/>
    </row>
    <row r="1020893" spans="27:27">
      <c r="AA1020893" s="7"/>
    </row>
    <row r="1020894" spans="27:27">
      <c r="AA1020894" s="7"/>
    </row>
    <row r="1020895" spans="27:27">
      <c r="AA1020895" s="7"/>
    </row>
    <row r="1020896" spans="27:27">
      <c r="AA1020896" s="7"/>
    </row>
    <row r="1020897" spans="27:27">
      <c r="AA1020897" s="7"/>
    </row>
    <row r="1020898" spans="27:27">
      <c r="AA1020898" s="7"/>
    </row>
    <row r="1020899" spans="27:27">
      <c r="AA1020899" s="7"/>
    </row>
    <row r="1020900" spans="27:27">
      <c r="AA1020900" s="7"/>
    </row>
    <row r="1020901" spans="27:27">
      <c r="AA1020901" s="7"/>
    </row>
    <row r="1020902" spans="27:27">
      <c r="AA1020902" s="7"/>
    </row>
    <row r="1020903" spans="27:27">
      <c r="AA1020903" s="7"/>
    </row>
    <row r="1020904" spans="27:27">
      <c r="AA1020904" s="7"/>
    </row>
    <row r="1020905" spans="27:27">
      <c r="AA1020905" s="7"/>
    </row>
    <row r="1020906" spans="27:27">
      <c r="AA1020906" s="7"/>
    </row>
    <row r="1020907" spans="27:27">
      <c r="AA1020907" s="7"/>
    </row>
    <row r="1020908" spans="27:27">
      <c r="AA1020908" s="7"/>
    </row>
    <row r="1020909" spans="27:27">
      <c r="AA1020909" s="7"/>
    </row>
    <row r="1020910" spans="27:27">
      <c r="AA1020910" s="7"/>
    </row>
    <row r="1020911" spans="27:27">
      <c r="AA1020911" s="7"/>
    </row>
    <row r="1020912" spans="27:27">
      <c r="AA1020912" s="7"/>
    </row>
    <row r="1020913" spans="27:27">
      <c r="AA1020913" s="7"/>
    </row>
    <row r="1020914" spans="27:27">
      <c r="AA1020914" s="7"/>
    </row>
    <row r="1020915" spans="27:27">
      <c r="AA1020915" s="7"/>
    </row>
    <row r="1020916" spans="27:27">
      <c r="AA1020916" s="7"/>
    </row>
    <row r="1020917" spans="27:27">
      <c r="AA1020917" s="7"/>
    </row>
    <row r="1020918" spans="27:27">
      <c r="AA1020918" s="7"/>
    </row>
    <row r="1020919" spans="27:27">
      <c r="AA1020919" s="7"/>
    </row>
    <row r="1020920" spans="27:27">
      <c r="AA1020920" s="7"/>
    </row>
    <row r="1020921" spans="27:27">
      <c r="AA1020921" s="7"/>
    </row>
    <row r="1020922" spans="27:27">
      <c r="AA1020922" s="7"/>
    </row>
    <row r="1020923" spans="27:27">
      <c r="AA1020923" s="7"/>
    </row>
    <row r="1020924" spans="27:27">
      <c r="AA1020924" s="7"/>
    </row>
    <row r="1020925" spans="27:27">
      <c r="AA1020925" s="7"/>
    </row>
    <row r="1020926" spans="27:27">
      <c r="AA1020926" s="7"/>
    </row>
    <row r="1020927" spans="27:27">
      <c r="AA1020927" s="7"/>
    </row>
    <row r="1020928" spans="27:27">
      <c r="AA1020928" s="7"/>
    </row>
    <row r="1020929" spans="27:27">
      <c r="AA1020929" s="7"/>
    </row>
    <row r="1020930" spans="27:27">
      <c r="AA1020930" s="7"/>
    </row>
    <row r="1020931" spans="27:27">
      <c r="AA1020931" s="7"/>
    </row>
    <row r="1020932" spans="27:27">
      <c r="AA1020932" s="7"/>
    </row>
    <row r="1020933" spans="27:27">
      <c r="AA1020933" s="7"/>
    </row>
    <row r="1020934" spans="27:27">
      <c r="AA1020934" s="7"/>
    </row>
    <row r="1020935" spans="27:27">
      <c r="AA1020935" s="7"/>
    </row>
    <row r="1020936" spans="27:27">
      <c r="AA1020936" s="7"/>
    </row>
    <row r="1020937" spans="27:27">
      <c r="AA1020937" s="7"/>
    </row>
    <row r="1020938" spans="27:27">
      <c r="AA1020938" s="7"/>
    </row>
    <row r="1020939" spans="27:27">
      <c r="AA1020939" s="7"/>
    </row>
    <row r="1020940" spans="27:27">
      <c r="AA1020940" s="7"/>
    </row>
    <row r="1020941" spans="27:27">
      <c r="AA1020941" s="7"/>
    </row>
    <row r="1020942" spans="27:27">
      <c r="AA1020942" s="7"/>
    </row>
    <row r="1020943" spans="27:27">
      <c r="AA1020943" s="7"/>
    </row>
    <row r="1020944" spans="27:27">
      <c r="AA1020944" s="7"/>
    </row>
    <row r="1020945" spans="27:27">
      <c r="AA1020945" s="7"/>
    </row>
    <row r="1020946" spans="27:27">
      <c r="AA1020946" s="7"/>
    </row>
    <row r="1020947" spans="27:27">
      <c r="AA1020947" s="7"/>
    </row>
    <row r="1020948" spans="27:27">
      <c r="AA1020948" s="7"/>
    </row>
    <row r="1020949" spans="27:27">
      <c r="AA1020949" s="7"/>
    </row>
    <row r="1020950" spans="27:27">
      <c r="AA1020950" s="7"/>
    </row>
    <row r="1020951" spans="27:27">
      <c r="AA1020951" s="7"/>
    </row>
    <row r="1020952" spans="27:27">
      <c r="AA1020952" s="7"/>
    </row>
    <row r="1020953" spans="27:27">
      <c r="AA1020953" s="7"/>
    </row>
    <row r="1020954" spans="27:27">
      <c r="AA1020954" s="7"/>
    </row>
    <row r="1020955" spans="27:27">
      <c r="AA1020955" s="7"/>
    </row>
    <row r="1020956" spans="27:27">
      <c r="AA1020956" s="7"/>
    </row>
    <row r="1020957" spans="27:27">
      <c r="AA1020957" s="7"/>
    </row>
    <row r="1020958" spans="27:27">
      <c r="AA1020958" s="7"/>
    </row>
    <row r="1020959" spans="27:27">
      <c r="AA1020959" s="7"/>
    </row>
    <row r="1020960" spans="27:27">
      <c r="AA1020960" s="7"/>
    </row>
    <row r="1020961" spans="27:27">
      <c r="AA1020961" s="7"/>
    </row>
    <row r="1020962" spans="27:27">
      <c r="AA1020962" s="7"/>
    </row>
    <row r="1020963" spans="27:27">
      <c r="AA1020963" s="7"/>
    </row>
    <row r="1020964" spans="27:27">
      <c r="AA1020964" s="7"/>
    </row>
    <row r="1020965" spans="27:27">
      <c r="AA1020965" s="7"/>
    </row>
    <row r="1020966" spans="27:27">
      <c r="AA1020966" s="7"/>
    </row>
    <row r="1020967" spans="27:27">
      <c r="AA1020967" s="7"/>
    </row>
    <row r="1020968" spans="27:27">
      <c r="AA1020968" s="7"/>
    </row>
    <row r="1020969" spans="27:27">
      <c r="AA1020969" s="7"/>
    </row>
    <row r="1020970" spans="27:27">
      <c r="AA1020970" s="7"/>
    </row>
    <row r="1020971" spans="27:27">
      <c r="AA1020971" s="7"/>
    </row>
    <row r="1020972" spans="27:27">
      <c r="AA1020972" s="7"/>
    </row>
    <row r="1020973" spans="27:27">
      <c r="AA1020973" s="7"/>
    </row>
    <row r="1020974" spans="27:27">
      <c r="AA1020974" s="7"/>
    </row>
    <row r="1020975" spans="27:27">
      <c r="AA1020975" s="7"/>
    </row>
    <row r="1020976" spans="27:27">
      <c r="AA1020976" s="7"/>
    </row>
    <row r="1020977" spans="27:27">
      <c r="AA1020977" s="7"/>
    </row>
    <row r="1020978" spans="27:27">
      <c r="AA1020978" s="7"/>
    </row>
    <row r="1020979" spans="27:27">
      <c r="AA1020979" s="7"/>
    </row>
    <row r="1020980" spans="27:27">
      <c r="AA1020980" s="7"/>
    </row>
    <row r="1020981" spans="27:27">
      <c r="AA1020981" s="7"/>
    </row>
    <row r="1020982" spans="27:27">
      <c r="AA1020982" s="7"/>
    </row>
    <row r="1020983" spans="27:27">
      <c r="AA1020983" s="7"/>
    </row>
    <row r="1020984" spans="27:27">
      <c r="AA1020984" s="7"/>
    </row>
    <row r="1020985" spans="27:27">
      <c r="AA1020985" s="7"/>
    </row>
    <row r="1020986" spans="27:27">
      <c r="AA1020986" s="7"/>
    </row>
    <row r="1020987" spans="27:27">
      <c r="AA1020987" s="7"/>
    </row>
    <row r="1020988" spans="27:27">
      <c r="AA1020988" s="7"/>
    </row>
    <row r="1020989" spans="27:27">
      <c r="AA1020989" s="7"/>
    </row>
    <row r="1020990" spans="27:27">
      <c r="AA1020990" s="7"/>
    </row>
    <row r="1020991" spans="27:27">
      <c r="AA1020991" s="7"/>
    </row>
    <row r="1020992" spans="27:27">
      <c r="AA1020992" s="7"/>
    </row>
    <row r="1020993" spans="27:27">
      <c r="AA1020993" s="7"/>
    </row>
    <row r="1020994" spans="27:27">
      <c r="AA1020994" s="7"/>
    </row>
    <row r="1020995" spans="27:27">
      <c r="AA1020995" s="7"/>
    </row>
    <row r="1020996" spans="27:27">
      <c r="AA1020996" s="7"/>
    </row>
    <row r="1020997" spans="27:27">
      <c r="AA1020997" s="7"/>
    </row>
    <row r="1020998" spans="27:27">
      <c r="AA1020998" s="7"/>
    </row>
    <row r="1020999" spans="27:27">
      <c r="AA1020999" s="7"/>
    </row>
    <row r="1021000" spans="27:27">
      <c r="AA1021000" s="7"/>
    </row>
    <row r="1021001" spans="27:27">
      <c r="AA1021001" s="7"/>
    </row>
    <row r="1021002" spans="27:27">
      <c r="AA1021002" s="7"/>
    </row>
    <row r="1021003" spans="27:27">
      <c r="AA1021003" s="7"/>
    </row>
    <row r="1021004" spans="27:27">
      <c r="AA1021004" s="7"/>
    </row>
    <row r="1021005" spans="27:27">
      <c r="AA1021005" s="7"/>
    </row>
    <row r="1021006" spans="27:27">
      <c r="AA1021006" s="7"/>
    </row>
    <row r="1021007" spans="27:27">
      <c r="AA1021007" s="7"/>
    </row>
    <row r="1021008" spans="27:27">
      <c r="AA1021008" s="7"/>
    </row>
    <row r="1021009" spans="27:27">
      <c r="AA1021009" s="7"/>
    </row>
    <row r="1021010" spans="27:27">
      <c r="AA1021010" s="7"/>
    </row>
    <row r="1021011" spans="27:27">
      <c r="AA1021011" s="7"/>
    </row>
    <row r="1021012" spans="27:27">
      <c r="AA1021012" s="7"/>
    </row>
    <row r="1021013" spans="27:27">
      <c r="AA1021013" s="7"/>
    </row>
    <row r="1021014" spans="27:27">
      <c r="AA1021014" s="7"/>
    </row>
    <row r="1021015" spans="27:27">
      <c r="AA1021015" s="7"/>
    </row>
    <row r="1021016" spans="27:27">
      <c r="AA1021016" s="7"/>
    </row>
    <row r="1021017" spans="27:27">
      <c r="AA1021017" s="7"/>
    </row>
    <row r="1021018" spans="27:27">
      <c r="AA1021018" s="7"/>
    </row>
    <row r="1021019" spans="27:27">
      <c r="AA1021019" s="7"/>
    </row>
    <row r="1021020" spans="27:27">
      <c r="AA1021020" s="7"/>
    </row>
    <row r="1021021" spans="27:27">
      <c r="AA1021021" s="7"/>
    </row>
    <row r="1021022" spans="27:27">
      <c r="AA1021022" s="7"/>
    </row>
    <row r="1021023" spans="27:27">
      <c r="AA1021023" s="7"/>
    </row>
    <row r="1021024" spans="27:27">
      <c r="AA1021024" s="7"/>
    </row>
    <row r="1021025" spans="27:27">
      <c r="AA1021025" s="7"/>
    </row>
    <row r="1021026" spans="27:27">
      <c r="AA1021026" s="7"/>
    </row>
    <row r="1021027" spans="27:27">
      <c r="AA1021027" s="7"/>
    </row>
    <row r="1021028" spans="27:27">
      <c r="AA1021028" s="7"/>
    </row>
    <row r="1021029" spans="27:27">
      <c r="AA1021029" s="7"/>
    </row>
    <row r="1021030" spans="27:27">
      <c r="AA1021030" s="7"/>
    </row>
    <row r="1021031" spans="27:27">
      <c r="AA1021031" s="7"/>
    </row>
    <row r="1021032" spans="27:27">
      <c r="AA1021032" s="7"/>
    </row>
    <row r="1021033" spans="27:27">
      <c r="AA1021033" s="7"/>
    </row>
    <row r="1021034" spans="27:27">
      <c r="AA1021034" s="7"/>
    </row>
    <row r="1021035" spans="27:27">
      <c r="AA1021035" s="7"/>
    </row>
    <row r="1021036" spans="27:27">
      <c r="AA1021036" s="7"/>
    </row>
    <row r="1021037" spans="27:27">
      <c r="AA1021037" s="7"/>
    </row>
    <row r="1021038" spans="27:27">
      <c r="AA1021038" s="7"/>
    </row>
    <row r="1021039" spans="27:27">
      <c r="AA1021039" s="7"/>
    </row>
    <row r="1021040" spans="27:27">
      <c r="AA1021040" s="7"/>
    </row>
    <row r="1021041" spans="27:27">
      <c r="AA1021041" s="7"/>
    </row>
    <row r="1021042" spans="27:27">
      <c r="AA1021042" s="7"/>
    </row>
    <row r="1021043" spans="27:27">
      <c r="AA1021043" s="7"/>
    </row>
    <row r="1021044" spans="27:27">
      <c r="AA1021044" s="7"/>
    </row>
    <row r="1021045" spans="27:27">
      <c r="AA1021045" s="7"/>
    </row>
    <row r="1021046" spans="27:27">
      <c r="AA1021046" s="7"/>
    </row>
    <row r="1021047" spans="27:27">
      <c r="AA1021047" s="7"/>
    </row>
    <row r="1021048" spans="27:27">
      <c r="AA1021048" s="7"/>
    </row>
    <row r="1021049" spans="27:27">
      <c r="AA1021049" s="7"/>
    </row>
    <row r="1021050" spans="27:27">
      <c r="AA1021050" s="7"/>
    </row>
    <row r="1021051" spans="27:27">
      <c r="AA1021051" s="7"/>
    </row>
    <row r="1021052" spans="27:27">
      <c r="AA1021052" s="7"/>
    </row>
    <row r="1021053" spans="27:27">
      <c r="AA1021053" s="7"/>
    </row>
    <row r="1021054" spans="27:27">
      <c r="AA1021054" s="7"/>
    </row>
    <row r="1021055" spans="27:27">
      <c r="AA1021055" s="7"/>
    </row>
    <row r="1021056" spans="27:27">
      <c r="AA1021056" s="7"/>
    </row>
    <row r="1021057" spans="27:27">
      <c r="AA1021057" s="7"/>
    </row>
    <row r="1021058" spans="27:27">
      <c r="AA1021058" s="7"/>
    </row>
    <row r="1021059" spans="27:27">
      <c r="AA1021059" s="7"/>
    </row>
    <row r="1021060" spans="27:27">
      <c r="AA1021060" s="7"/>
    </row>
    <row r="1021061" spans="27:27">
      <c r="AA1021061" s="7"/>
    </row>
    <row r="1021062" spans="27:27">
      <c r="AA1021062" s="7"/>
    </row>
    <row r="1021063" spans="27:27">
      <c r="AA1021063" s="7"/>
    </row>
    <row r="1021064" spans="27:27">
      <c r="AA1021064" s="7"/>
    </row>
    <row r="1021065" spans="27:27">
      <c r="AA1021065" s="7"/>
    </row>
    <row r="1021066" spans="27:27">
      <c r="AA1021066" s="7"/>
    </row>
    <row r="1021067" spans="27:27">
      <c r="AA1021067" s="7"/>
    </row>
    <row r="1021068" spans="27:27">
      <c r="AA1021068" s="7"/>
    </row>
    <row r="1021069" spans="27:27">
      <c r="AA1021069" s="7"/>
    </row>
    <row r="1021070" spans="27:27">
      <c r="AA1021070" s="7"/>
    </row>
    <row r="1021071" spans="27:27">
      <c r="AA1021071" s="7"/>
    </row>
    <row r="1021072" spans="27:27">
      <c r="AA1021072" s="7"/>
    </row>
    <row r="1021073" spans="27:27">
      <c r="AA1021073" s="7"/>
    </row>
    <row r="1021074" spans="27:27">
      <c r="AA1021074" s="7"/>
    </row>
    <row r="1021075" spans="27:27">
      <c r="AA1021075" s="7"/>
    </row>
    <row r="1021076" spans="27:27">
      <c r="AA1021076" s="7"/>
    </row>
    <row r="1021077" spans="27:27">
      <c r="AA1021077" s="7"/>
    </row>
    <row r="1021078" spans="27:27">
      <c r="AA1021078" s="7"/>
    </row>
    <row r="1021079" spans="27:27">
      <c r="AA1021079" s="7"/>
    </row>
    <row r="1021080" spans="27:27">
      <c r="AA1021080" s="7"/>
    </row>
    <row r="1021081" spans="27:27">
      <c r="AA1021081" s="7"/>
    </row>
    <row r="1021082" spans="27:27">
      <c r="AA1021082" s="7"/>
    </row>
    <row r="1021083" spans="27:27">
      <c r="AA1021083" s="7"/>
    </row>
    <row r="1021084" spans="27:27">
      <c r="AA1021084" s="7"/>
    </row>
    <row r="1021085" spans="27:27">
      <c r="AA1021085" s="7"/>
    </row>
    <row r="1021086" spans="27:27">
      <c r="AA1021086" s="7"/>
    </row>
    <row r="1021087" spans="27:27">
      <c r="AA1021087" s="7"/>
    </row>
    <row r="1021088" spans="27:27">
      <c r="AA1021088" s="7"/>
    </row>
    <row r="1021089" spans="27:27">
      <c r="AA1021089" s="7"/>
    </row>
    <row r="1021090" spans="27:27">
      <c r="AA1021090" s="7"/>
    </row>
    <row r="1021091" spans="27:27">
      <c r="AA1021091" s="7"/>
    </row>
    <row r="1021092" spans="27:27">
      <c r="AA1021092" s="7"/>
    </row>
    <row r="1021093" spans="27:27">
      <c r="AA1021093" s="7"/>
    </row>
    <row r="1021094" spans="27:27">
      <c r="AA1021094" s="7"/>
    </row>
    <row r="1021095" spans="27:27">
      <c r="AA1021095" s="7"/>
    </row>
    <row r="1021096" spans="27:27">
      <c r="AA1021096" s="7"/>
    </row>
    <row r="1021097" spans="27:27">
      <c r="AA1021097" s="7"/>
    </row>
    <row r="1021098" spans="27:27">
      <c r="AA1021098" s="7"/>
    </row>
    <row r="1021099" spans="27:27">
      <c r="AA1021099" s="7"/>
    </row>
    <row r="1021100" spans="27:27">
      <c r="AA1021100" s="7"/>
    </row>
    <row r="1021101" spans="27:27">
      <c r="AA1021101" s="7"/>
    </row>
    <row r="1021102" spans="27:27">
      <c r="AA1021102" s="7"/>
    </row>
    <row r="1021103" spans="27:27">
      <c r="AA1021103" s="7"/>
    </row>
    <row r="1021104" spans="27:27">
      <c r="AA1021104" s="7"/>
    </row>
    <row r="1021105" spans="27:27">
      <c r="AA1021105" s="7"/>
    </row>
    <row r="1021106" spans="27:27">
      <c r="AA1021106" s="7"/>
    </row>
    <row r="1021107" spans="27:27">
      <c r="AA1021107" s="7"/>
    </row>
    <row r="1021108" spans="27:27">
      <c r="AA1021108" s="7"/>
    </row>
    <row r="1021109" spans="27:27">
      <c r="AA1021109" s="7"/>
    </row>
    <row r="1021110" spans="27:27">
      <c r="AA1021110" s="7"/>
    </row>
    <row r="1021111" spans="27:27">
      <c r="AA1021111" s="7"/>
    </row>
    <row r="1021112" spans="27:27">
      <c r="AA1021112" s="7"/>
    </row>
    <row r="1021113" spans="27:27">
      <c r="AA1021113" s="7"/>
    </row>
    <row r="1021114" spans="27:27">
      <c r="AA1021114" s="7"/>
    </row>
    <row r="1021115" spans="27:27">
      <c r="AA1021115" s="7"/>
    </row>
    <row r="1021116" spans="27:27">
      <c r="AA1021116" s="7"/>
    </row>
    <row r="1021117" spans="27:27">
      <c r="AA1021117" s="7"/>
    </row>
    <row r="1021118" spans="27:27">
      <c r="AA1021118" s="7"/>
    </row>
    <row r="1021119" spans="27:27">
      <c r="AA1021119" s="7"/>
    </row>
    <row r="1021120" spans="27:27">
      <c r="AA1021120" s="7"/>
    </row>
    <row r="1021121" spans="27:27">
      <c r="AA1021121" s="7"/>
    </row>
    <row r="1021122" spans="27:27">
      <c r="AA1021122" s="7"/>
    </row>
    <row r="1021123" spans="27:27">
      <c r="AA1021123" s="7"/>
    </row>
    <row r="1021124" spans="27:27">
      <c r="AA1021124" s="7"/>
    </row>
    <row r="1021125" spans="27:27">
      <c r="AA1021125" s="7"/>
    </row>
    <row r="1021126" spans="27:27">
      <c r="AA1021126" s="7"/>
    </row>
    <row r="1021127" spans="27:27">
      <c r="AA1021127" s="7"/>
    </row>
    <row r="1021128" spans="27:27">
      <c r="AA1021128" s="7"/>
    </row>
    <row r="1021129" spans="27:27">
      <c r="AA1021129" s="7"/>
    </row>
    <row r="1021130" spans="27:27">
      <c r="AA1021130" s="7"/>
    </row>
    <row r="1021131" spans="27:27">
      <c r="AA1021131" s="7"/>
    </row>
    <row r="1021132" spans="27:27">
      <c r="AA1021132" s="7"/>
    </row>
    <row r="1021133" spans="27:27">
      <c r="AA1021133" s="7"/>
    </row>
    <row r="1021134" spans="27:27">
      <c r="AA1021134" s="7"/>
    </row>
    <row r="1021135" spans="27:27">
      <c r="AA1021135" s="7"/>
    </row>
    <row r="1021136" spans="27:27">
      <c r="AA1021136" s="7"/>
    </row>
    <row r="1021137" spans="27:27">
      <c r="AA1021137" s="7"/>
    </row>
    <row r="1021138" spans="27:27">
      <c r="AA1021138" s="7"/>
    </row>
    <row r="1021139" spans="27:27">
      <c r="AA1021139" s="7"/>
    </row>
    <row r="1021140" spans="27:27">
      <c r="AA1021140" s="7"/>
    </row>
    <row r="1021141" spans="27:27">
      <c r="AA1021141" s="7"/>
    </row>
    <row r="1021142" spans="27:27">
      <c r="AA1021142" s="7"/>
    </row>
    <row r="1021143" spans="27:27">
      <c r="AA1021143" s="7"/>
    </row>
    <row r="1021144" spans="27:27">
      <c r="AA1021144" s="7"/>
    </row>
    <row r="1021145" spans="27:27">
      <c r="AA1021145" s="7"/>
    </row>
    <row r="1021146" spans="27:27">
      <c r="AA1021146" s="7"/>
    </row>
    <row r="1021147" spans="27:27">
      <c r="AA1021147" s="7"/>
    </row>
    <row r="1021148" spans="27:27">
      <c r="AA1021148" s="7"/>
    </row>
    <row r="1021149" spans="27:27">
      <c r="AA1021149" s="7"/>
    </row>
    <row r="1021150" spans="27:27">
      <c r="AA1021150" s="7"/>
    </row>
    <row r="1021151" spans="27:27">
      <c r="AA1021151" s="7"/>
    </row>
    <row r="1021152" spans="27:27">
      <c r="AA1021152" s="7"/>
    </row>
    <row r="1021153" spans="27:27">
      <c r="AA1021153" s="7"/>
    </row>
    <row r="1021154" spans="27:27">
      <c r="AA1021154" s="7"/>
    </row>
    <row r="1021155" spans="27:27">
      <c r="AA1021155" s="7"/>
    </row>
    <row r="1021156" spans="27:27">
      <c r="AA1021156" s="7"/>
    </row>
    <row r="1021157" spans="27:27">
      <c r="AA1021157" s="7"/>
    </row>
    <row r="1021158" spans="27:27">
      <c r="AA1021158" s="7"/>
    </row>
    <row r="1021159" spans="27:27">
      <c r="AA1021159" s="7"/>
    </row>
    <row r="1021160" spans="27:27">
      <c r="AA1021160" s="7"/>
    </row>
    <row r="1021161" spans="27:27">
      <c r="AA1021161" s="7"/>
    </row>
    <row r="1021162" spans="27:27">
      <c r="AA1021162" s="7"/>
    </row>
    <row r="1021163" spans="27:27">
      <c r="AA1021163" s="7"/>
    </row>
    <row r="1021164" spans="27:27">
      <c r="AA1021164" s="7"/>
    </row>
    <row r="1021165" spans="27:27">
      <c r="AA1021165" s="7"/>
    </row>
    <row r="1021166" spans="27:27">
      <c r="AA1021166" s="7"/>
    </row>
    <row r="1021167" spans="27:27">
      <c r="AA1021167" s="7"/>
    </row>
    <row r="1021168" spans="27:27">
      <c r="AA1021168" s="7"/>
    </row>
    <row r="1021169" spans="27:27">
      <c r="AA1021169" s="7"/>
    </row>
    <row r="1021170" spans="27:27">
      <c r="AA1021170" s="7"/>
    </row>
    <row r="1021171" spans="27:27">
      <c r="AA1021171" s="7"/>
    </row>
    <row r="1021172" spans="27:27">
      <c r="AA1021172" s="7"/>
    </row>
    <row r="1021173" spans="27:27">
      <c r="AA1021173" s="7"/>
    </row>
    <row r="1021174" spans="27:27">
      <c r="AA1021174" s="7"/>
    </row>
    <row r="1021175" spans="27:27">
      <c r="AA1021175" s="7"/>
    </row>
    <row r="1021176" spans="27:27">
      <c r="AA1021176" s="7"/>
    </row>
    <row r="1021177" spans="27:27">
      <c r="AA1021177" s="7"/>
    </row>
    <row r="1021178" spans="27:27">
      <c r="AA1021178" s="7"/>
    </row>
    <row r="1021179" spans="27:27">
      <c r="AA1021179" s="7"/>
    </row>
    <row r="1021180" spans="27:27">
      <c r="AA1021180" s="7"/>
    </row>
    <row r="1021181" spans="27:27">
      <c r="AA1021181" s="7"/>
    </row>
    <row r="1021182" spans="27:27">
      <c r="AA1021182" s="7"/>
    </row>
    <row r="1021183" spans="27:27">
      <c r="AA1021183" s="7"/>
    </row>
    <row r="1021184" spans="27:27">
      <c r="AA1021184" s="7"/>
    </row>
    <row r="1021185" spans="27:27">
      <c r="AA1021185" s="7"/>
    </row>
    <row r="1021186" spans="27:27">
      <c r="AA1021186" s="7"/>
    </row>
    <row r="1021187" spans="27:27">
      <c r="AA1021187" s="7"/>
    </row>
    <row r="1021188" spans="27:27">
      <c r="AA1021188" s="7"/>
    </row>
    <row r="1021189" spans="27:27">
      <c r="AA1021189" s="7"/>
    </row>
    <row r="1021190" spans="27:27">
      <c r="AA1021190" s="7"/>
    </row>
    <row r="1021191" spans="27:27">
      <c r="AA1021191" s="7"/>
    </row>
    <row r="1021192" spans="27:27">
      <c r="AA1021192" s="7"/>
    </row>
    <row r="1021193" spans="27:27">
      <c r="AA1021193" s="7"/>
    </row>
    <row r="1021194" spans="27:27">
      <c r="AA1021194" s="7"/>
    </row>
    <row r="1021195" spans="27:27">
      <c r="AA1021195" s="7"/>
    </row>
    <row r="1021196" spans="27:27">
      <c r="AA1021196" s="7"/>
    </row>
    <row r="1021197" spans="27:27">
      <c r="AA1021197" s="7"/>
    </row>
    <row r="1021198" spans="27:27">
      <c r="AA1021198" s="7"/>
    </row>
    <row r="1021199" spans="27:27">
      <c r="AA1021199" s="7"/>
    </row>
    <row r="1021200" spans="27:27">
      <c r="AA1021200" s="7"/>
    </row>
    <row r="1021201" spans="27:27">
      <c r="AA1021201" s="7"/>
    </row>
    <row r="1021202" spans="27:27">
      <c r="AA1021202" s="7"/>
    </row>
    <row r="1021203" spans="27:27">
      <c r="AA1021203" s="7"/>
    </row>
    <row r="1021204" spans="27:27">
      <c r="AA1021204" s="7"/>
    </row>
    <row r="1021205" spans="27:27">
      <c r="AA1021205" s="7"/>
    </row>
    <row r="1021206" spans="27:27">
      <c r="AA1021206" s="7"/>
    </row>
    <row r="1021207" spans="27:27">
      <c r="AA1021207" s="7"/>
    </row>
    <row r="1021208" spans="27:27">
      <c r="AA1021208" s="7"/>
    </row>
    <row r="1021209" spans="27:27">
      <c r="AA1021209" s="7"/>
    </row>
    <row r="1021210" spans="27:27">
      <c r="AA1021210" s="7"/>
    </row>
    <row r="1021211" spans="27:27">
      <c r="AA1021211" s="7"/>
    </row>
    <row r="1021212" spans="27:27">
      <c r="AA1021212" s="7"/>
    </row>
    <row r="1021213" spans="27:27">
      <c r="AA1021213" s="7"/>
    </row>
    <row r="1021214" spans="27:27">
      <c r="AA1021214" s="7"/>
    </row>
    <row r="1021215" spans="27:27">
      <c r="AA1021215" s="7"/>
    </row>
    <row r="1021216" spans="27:27">
      <c r="AA1021216" s="7"/>
    </row>
    <row r="1021217" spans="27:27">
      <c r="AA1021217" s="7"/>
    </row>
    <row r="1021218" spans="27:27">
      <c r="AA1021218" s="7"/>
    </row>
    <row r="1021219" spans="27:27">
      <c r="AA1021219" s="7"/>
    </row>
    <row r="1021220" spans="27:27">
      <c r="AA1021220" s="7"/>
    </row>
    <row r="1021221" spans="27:27">
      <c r="AA1021221" s="7"/>
    </row>
    <row r="1021222" spans="27:27">
      <c r="AA1021222" s="7"/>
    </row>
    <row r="1021223" spans="27:27">
      <c r="AA1021223" s="7"/>
    </row>
    <row r="1021224" spans="27:27">
      <c r="AA1021224" s="7"/>
    </row>
    <row r="1021225" spans="27:27">
      <c r="AA1021225" s="7"/>
    </row>
    <row r="1021226" spans="27:27">
      <c r="AA1021226" s="7"/>
    </row>
    <row r="1021227" spans="27:27">
      <c r="AA1021227" s="7"/>
    </row>
    <row r="1021228" spans="27:27">
      <c r="AA1021228" s="7"/>
    </row>
    <row r="1021229" spans="27:27">
      <c r="AA1021229" s="7"/>
    </row>
    <row r="1021230" spans="27:27">
      <c r="AA1021230" s="7"/>
    </row>
    <row r="1021231" spans="27:27">
      <c r="AA1021231" s="7"/>
    </row>
    <row r="1021232" spans="27:27">
      <c r="AA1021232" s="7"/>
    </row>
    <row r="1021233" spans="27:27">
      <c r="AA1021233" s="7"/>
    </row>
    <row r="1021234" spans="27:27">
      <c r="AA1021234" s="7"/>
    </row>
    <row r="1021235" spans="27:27">
      <c r="AA1021235" s="7"/>
    </row>
    <row r="1021236" spans="27:27">
      <c r="AA1021236" s="7"/>
    </row>
    <row r="1021237" spans="27:27">
      <c r="AA1021237" s="7"/>
    </row>
    <row r="1021238" spans="27:27">
      <c r="AA1021238" s="7"/>
    </row>
    <row r="1021239" spans="27:27">
      <c r="AA1021239" s="7"/>
    </row>
    <row r="1021240" spans="27:27">
      <c r="AA1021240" s="7"/>
    </row>
    <row r="1021241" spans="27:27">
      <c r="AA1021241" s="7"/>
    </row>
    <row r="1021242" spans="27:27">
      <c r="AA1021242" s="7"/>
    </row>
    <row r="1021243" spans="27:27">
      <c r="AA1021243" s="7"/>
    </row>
    <row r="1021244" spans="27:27">
      <c r="AA1021244" s="7"/>
    </row>
    <row r="1021245" spans="27:27">
      <c r="AA1021245" s="7"/>
    </row>
    <row r="1021246" spans="27:27">
      <c r="AA1021246" s="7"/>
    </row>
    <row r="1021247" spans="27:27">
      <c r="AA1021247" s="7"/>
    </row>
    <row r="1021248" spans="27:27">
      <c r="AA1021248" s="7"/>
    </row>
    <row r="1021249" spans="27:27">
      <c r="AA1021249" s="7"/>
    </row>
    <row r="1021250" spans="27:27">
      <c r="AA1021250" s="7"/>
    </row>
    <row r="1021251" spans="27:27">
      <c r="AA1021251" s="7"/>
    </row>
    <row r="1021252" spans="27:27">
      <c r="AA1021252" s="7"/>
    </row>
    <row r="1021253" spans="27:27">
      <c r="AA1021253" s="7"/>
    </row>
    <row r="1021254" spans="27:27">
      <c r="AA1021254" s="7"/>
    </row>
    <row r="1021255" spans="27:27">
      <c r="AA1021255" s="7"/>
    </row>
    <row r="1021256" spans="27:27">
      <c r="AA1021256" s="7"/>
    </row>
    <row r="1021257" spans="27:27">
      <c r="AA1021257" s="7"/>
    </row>
    <row r="1021258" spans="27:27">
      <c r="AA1021258" s="7"/>
    </row>
    <row r="1021259" spans="27:27">
      <c r="AA1021259" s="7"/>
    </row>
    <row r="1021260" spans="27:27">
      <c r="AA1021260" s="7"/>
    </row>
    <row r="1021261" spans="27:27">
      <c r="AA1021261" s="7"/>
    </row>
    <row r="1021262" spans="27:27">
      <c r="AA1021262" s="7"/>
    </row>
    <row r="1021263" spans="27:27">
      <c r="AA1021263" s="7"/>
    </row>
    <row r="1021264" spans="27:27">
      <c r="AA1021264" s="7"/>
    </row>
    <row r="1021265" spans="27:27">
      <c r="AA1021265" s="7"/>
    </row>
    <row r="1021266" spans="27:27">
      <c r="AA1021266" s="7"/>
    </row>
    <row r="1021267" spans="27:27">
      <c r="AA1021267" s="7"/>
    </row>
    <row r="1021268" spans="27:27">
      <c r="AA1021268" s="7"/>
    </row>
    <row r="1021269" spans="27:27">
      <c r="AA1021269" s="7"/>
    </row>
    <row r="1021270" spans="27:27">
      <c r="AA1021270" s="7"/>
    </row>
    <row r="1021271" spans="27:27">
      <c r="AA1021271" s="7"/>
    </row>
    <row r="1021272" spans="27:27">
      <c r="AA1021272" s="7"/>
    </row>
    <row r="1021273" spans="27:27">
      <c r="AA1021273" s="7"/>
    </row>
    <row r="1021274" spans="27:27">
      <c r="AA1021274" s="7"/>
    </row>
    <row r="1021275" spans="27:27">
      <c r="AA1021275" s="7"/>
    </row>
    <row r="1021276" spans="27:27">
      <c r="AA1021276" s="7"/>
    </row>
    <row r="1021277" spans="27:27">
      <c r="AA1021277" s="7"/>
    </row>
    <row r="1021278" spans="27:27">
      <c r="AA1021278" s="7"/>
    </row>
    <row r="1021279" spans="27:27">
      <c r="AA1021279" s="7"/>
    </row>
    <row r="1021280" spans="27:27">
      <c r="AA1021280" s="7"/>
    </row>
    <row r="1021281" spans="27:27">
      <c r="AA1021281" s="7"/>
    </row>
    <row r="1021282" spans="27:27">
      <c r="AA1021282" s="7"/>
    </row>
    <row r="1021283" spans="27:27">
      <c r="AA1021283" s="7"/>
    </row>
    <row r="1021284" spans="27:27">
      <c r="AA1021284" s="7"/>
    </row>
    <row r="1021285" spans="27:27">
      <c r="AA1021285" s="7"/>
    </row>
    <row r="1021286" spans="27:27">
      <c r="AA1021286" s="7"/>
    </row>
    <row r="1021287" spans="27:27">
      <c r="AA1021287" s="7"/>
    </row>
    <row r="1021288" spans="27:27">
      <c r="AA1021288" s="7"/>
    </row>
    <row r="1021289" spans="27:27">
      <c r="AA1021289" s="7"/>
    </row>
    <row r="1021290" spans="27:27">
      <c r="AA1021290" s="7"/>
    </row>
    <row r="1021291" spans="27:27">
      <c r="AA1021291" s="7"/>
    </row>
    <row r="1021292" spans="27:27">
      <c r="AA1021292" s="7"/>
    </row>
    <row r="1021293" spans="27:27">
      <c r="AA1021293" s="7"/>
    </row>
    <row r="1021294" spans="27:27">
      <c r="AA1021294" s="7"/>
    </row>
    <row r="1021295" spans="27:27">
      <c r="AA1021295" s="7"/>
    </row>
    <row r="1021296" spans="27:27">
      <c r="AA1021296" s="7"/>
    </row>
    <row r="1021297" spans="27:27">
      <c r="AA1021297" s="7"/>
    </row>
    <row r="1021298" spans="27:27">
      <c r="AA1021298" s="7"/>
    </row>
    <row r="1021299" spans="27:27">
      <c r="AA1021299" s="7"/>
    </row>
    <row r="1021300" spans="27:27">
      <c r="AA1021300" s="7"/>
    </row>
    <row r="1021301" spans="27:27">
      <c r="AA1021301" s="7"/>
    </row>
    <row r="1021302" spans="27:27">
      <c r="AA1021302" s="7"/>
    </row>
    <row r="1021303" spans="27:27">
      <c r="AA1021303" s="7"/>
    </row>
    <row r="1021304" spans="27:27">
      <c r="AA1021304" s="7"/>
    </row>
    <row r="1021305" spans="27:27">
      <c r="AA1021305" s="7"/>
    </row>
    <row r="1021306" spans="27:27">
      <c r="AA1021306" s="7"/>
    </row>
    <row r="1021307" spans="27:27">
      <c r="AA1021307" s="7"/>
    </row>
    <row r="1021308" spans="27:27">
      <c r="AA1021308" s="7"/>
    </row>
    <row r="1021309" spans="27:27">
      <c r="AA1021309" s="7"/>
    </row>
    <row r="1021310" spans="27:27">
      <c r="AA1021310" s="7"/>
    </row>
    <row r="1021311" spans="27:27">
      <c r="AA1021311" s="7"/>
    </row>
    <row r="1021312" spans="27:27">
      <c r="AA1021312" s="7"/>
    </row>
    <row r="1021313" spans="27:27">
      <c r="AA1021313" s="7"/>
    </row>
    <row r="1021314" spans="27:27">
      <c r="AA1021314" s="7"/>
    </row>
    <row r="1021315" spans="27:27">
      <c r="AA1021315" s="7"/>
    </row>
    <row r="1021316" spans="27:27">
      <c r="AA1021316" s="7"/>
    </row>
    <row r="1021317" spans="27:27">
      <c r="AA1021317" s="7"/>
    </row>
    <row r="1021318" spans="27:27">
      <c r="AA1021318" s="7"/>
    </row>
    <row r="1021319" spans="27:27">
      <c r="AA1021319" s="7"/>
    </row>
    <row r="1021320" spans="27:27">
      <c r="AA1021320" s="7"/>
    </row>
    <row r="1021321" spans="27:27">
      <c r="AA1021321" s="7"/>
    </row>
    <row r="1021322" spans="27:27">
      <c r="AA1021322" s="7"/>
    </row>
    <row r="1021323" spans="27:27">
      <c r="AA1021323" s="7"/>
    </row>
    <row r="1021324" spans="27:27">
      <c r="AA1021324" s="7"/>
    </row>
    <row r="1021325" spans="27:27">
      <c r="AA1021325" s="7"/>
    </row>
    <row r="1021326" spans="27:27">
      <c r="AA1021326" s="7"/>
    </row>
    <row r="1021327" spans="27:27">
      <c r="AA1021327" s="7"/>
    </row>
    <row r="1021328" spans="27:27">
      <c r="AA1021328" s="7"/>
    </row>
    <row r="1021329" spans="27:27">
      <c r="AA1021329" s="7"/>
    </row>
    <row r="1021330" spans="27:27">
      <c r="AA1021330" s="7"/>
    </row>
    <row r="1021331" spans="27:27">
      <c r="AA1021331" s="7"/>
    </row>
    <row r="1021332" spans="27:27">
      <c r="AA1021332" s="7"/>
    </row>
    <row r="1021333" spans="27:27">
      <c r="AA1021333" s="7"/>
    </row>
    <row r="1021334" spans="27:27">
      <c r="AA1021334" s="7"/>
    </row>
    <row r="1021335" spans="27:27">
      <c r="AA1021335" s="7"/>
    </row>
    <row r="1021336" spans="27:27">
      <c r="AA1021336" s="7"/>
    </row>
    <row r="1021337" spans="27:27">
      <c r="AA1021337" s="7"/>
    </row>
    <row r="1021338" spans="27:27">
      <c r="AA1021338" s="7"/>
    </row>
    <row r="1021339" spans="27:27">
      <c r="AA1021339" s="7"/>
    </row>
    <row r="1021340" spans="27:27">
      <c r="AA1021340" s="7"/>
    </row>
    <row r="1021341" spans="27:27">
      <c r="AA1021341" s="7"/>
    </row>
    <row r="1021342" spans="27:27">
      <c r="AA1021342" s="7"/>
    </row>
    <row r="1021343" spans="27:27">
      <c r="AA1021343" s="7"/>
    </row>
    <row r="1021344" spans="27:27">
      <c r="AA1021344" s="7"/>
    </row>
    <row r="1021345" spans="27:27">
      <c r="AA1021345" s="7"/>
    </row>
    <row r="1021346" spans="27:27">
      <c r="AA1021346" s="7"/>
    </row>
    <row r="1021347" spans="27:27">
      <c r="AA1021347" s="7"/>
    </row>
    <row r="1021348" spans="27:27">
      <c r="AA1021348" s="7"/>
    </row>
    <row r="1021349" spans="27:27">
      <c r="AA1021349" s="7"/>
    </row>
    <row r="1021350" spans="27:27">
      <c r="AA1021350" s="7"/>
    </row>
    <row r="1021351" spans="27:27">
      <c r="AA1021351" s="7"/>
    </row>
    <row r="1021352" spans="27:27">
      <c r="AA1021352" s="7"/>
    </row>
    <row r="1021353" spans="27:27">
      <c r="AA1021353" s="7"/>
    </row>
    <row r="1021354" spans="27:27">
      <c r="AA1021354" s="7"/>
    </row>
    <row r="1021355" spans="27:27">
      <c r="AA1021355" s="7"/>
    </row>
    <row r="1021356" spans="27:27">
      <c r="AA1021356" s="7"/>
    </row>
    <row r="1021357" spans="27:27">
      <c r="AA1021357" s="7"/>
    </row>
    <row r="1021358" spans="27:27">
      <c r="AA1021358" s="7"/>
    </row>
    <row r="1021359" spans="27:27">
      <c r="AA1021359" s="7"/>
    </row>
    <row r="1021360" spans="27:27">
      <c r="AA1021360" s="7"/>
    </row>
    <row r="1021361" spans="27:27">
      <c r="AA1021361" s="7"/>
    </row>
    <row r="1021362" spans="27:27">
      <c r="AA1021362" s="7"/>
    </row>
    <row r="1021363" spans="27:27">
      <c r="AA1021363" s="7"/>
    </row>
    <row r="1021364" spans="27:27">
      <c r="AA1021364" s="7"/>
    </row>
    <row r="1021365" spans="27:27">
      <c r="AA1021365" s="7"/>
    </row>
    <row r="1021366" spans="27:27">
      <c r="AA1021366" s="7"/>
    </row>
    <row r="1021367" spans="27:27">
      <c r="AA1021367" s="7"/>
    </row>
    <row r="1021368" spans="27:27">
      <c r="AA1021368" s="7"/>
    </row>
    <row r="1021369" spans="27:27">
      <c r="AA1021369" s="7"/>
    </row>
    <row r="1021370" spans="27:27">
      <c r="AA1021370" s="7"/>
    </row>
    <row r="1021371" spans="27:27">
      <c r="AA1021371" s="7"/>
    </row>
    <row r="1021372" spans="27:27">
      <c r="AA1021372" s="7"/>
    </row>
    <row r="1021373" spans="27:27">
      <c r="AA1021373" s="7"/>
    </row>
    <row r="1021374" spans="27:27">
      <c r="AA1021374" s="7"/>
    </row>
    <row r="1021375" spans="27:27">
      <c r="AA1021375" s="7"/>
    </row>
    <row r="1021376" spans="27:27">
      <c r="AA1021376" s="7"/>
    </row>
    <row r="1021377" spans="27:27">
      <c r="AA1021377" s="7"/>
    </row>
    <row r="1021378" spans="27:27">
      <c r="AA1021378" s="7"/>
    </row>
    <row r="1021379" spans="27:27">
      <c r="AA1021379" s="7"/>
    </row>
    <row r="1021380" spans="27:27">
      <c r="AA1021380" s="7"/>
    </row>
    <row r="1021381" spans="27:27">
      <c r="AA1021381" s="7"/>
    </row>
    <row r="1021382" spans="27:27">
      <c r="AA1021382" s="7"/>
    </row>
    <row r="1021383" spans="27:27">
      <c r="AA1021383" s="7"/>
    </row>
    <row r="1021384" spans="27:27">
      <c r="AA1021384" s="7"/>
    </row>
    <row r="1021385" spans="27:27">
      <c r="AA1021385" s="7"/>
    </row>
    <row r="1021386" spans="27:27">
      <c r="AA1021386" s="7"/>
    </row>
    <row r="1021387" spans="27:27">
      <c r="AA1021387" s="7"/>
    </row>
    <row r="1021388" spans="27:27">
      <c r="AA1021388" s="7"/>
    </row>
    <row r="1021389" spans="27:27">
      <c r="AA1021389" s="7"/>
    </row>
    <row r="1021390" spans="27:27">
      <c r="AA1021390" s="7"/>
    </row>
    <row r="1021391" spans="27:27">
      <c r="AA1021391" s="7"/>
    </row>
    <row r="1021392" spans="27:27">
      <c r="AA1021392" s="7"/>
    </row>
    <row r="1021393" spans="27:27">
      <c r="AA1021393" s="7"/>
    </row>
    <row r="1021394" spans="27:27">
      <c r="AA1021394" s="7"/>
    </row>
    <row r="1021395" spans="27:27">
      <c r="AA1021395" s="7"/>
    </row>
    <row r="1021396" spans="27:27">
      <c r="AA1021396" s="7"/>
    </row>
    <row r="1021397" spans="27:27">
      <c r="AA1021397" s="7"/>
    </row>
    <row r="1021398" spans="27:27">
      <c r="AA1021398" s="7"/>
    </row>
    <row r="1021399" spans="27:27">
      <c r="AA1021399" s="7"/>
    </row>
    <row r="1021400" spans="27:27">
      <c r="AA1021400" s="7"/>
    </row>
    <row r="1021401" spans="27:27">
      <c r="AA1021401" s="7"/>
    </row>
    <row r="1021402" spans="27:27">
      <c r="AA1021402" s="7"/>
    </row>
    <row r="1021403" spans="27:27">
      <c r="AA1021403" s="7"/>
    </row>
    <row r="1021404" spans="27:27">
      <c r="AA1021404" s="7"/>
    </row>
    <row r="1021405" spans="27:27">
      <c r="AA1021405" s="7"/>
    </row>
    <row r="1021406" spans="27:27">
      <c r="AA1021406" s="7"/>
    </row>
    <row r="1021407" spans="27:27">
      <c r="AA1021407" s="7"/>
    </row>
    <row r="1021408" spans="27:27">
      <c r="AA1021408" s="7"/>
    </row>
    <row r="1021409" spans="27:27">
      <c r="AA1021409" s="7"/>
    </row>
    <row r="1021410" spans="27:27">
      <c r="AA1021410" s="7"/>
    </row>
    <row r="1021411" spans="27:27">
      <c r="AA1021411" s="7"/>
    </row>
    <row r="1021412" spans="27:27">
      <c r="AA1021412" s="7"/>
    </row>
    <row r="1021413" spans="27:27">
      <c r="AA1021413" s="7"/>
    </row>
    <row r="1021414" spans="27:27">
      <c r="AA1021414" s="7"/>
    </row>
    <row r="1021415" spans="27:27">
      <c r="AA1021415" s="7"/>
    </row>
    <row r="1021416" spans="27:27">
      <c r="AA1021416" s="7"/>
    </row>
    <row r="1021417" spans="27:27">
      <c r="AA1021417" s="7"/>
    </row>
    <row r="1021418" spans="27:27">
      <c r="AA1021418" s="7"/>
    </row>
    <row r="1021419" spans="27:27">
      <c r="AA1021419" s="7"/>
    </row>
    <row r="1021420" spans="27:27">
      <c r="AA1021420" s="7"/>
    </row>
    <row r="1021421" spans="27:27">
      <c r="AA1021421" s="7"/>
    </row>
    <row r="1021422" spans="27:27">
      <c r="AA1021422" s="7"/>
    </row>
    <row r="1021423" spans="27:27">
      <c r="AA1021423" s="7"/>
    </row>
    <row r="1021424" spans="27:27">
      <c r="AA1021424" s="7"/>
    </row>
    <row r="1021425" spans="27:27">
      <c r="AA1021425" s="7"/>
    </row>
    <row r="1021426" spans="27:27">
      <c r="AA1021426" s="7"/>
    </row>
    <row r="1021427" spans="27:27">
      <c r="AA1021427" s="7"/>
    </row>
    <row r="1021428" spans="27:27">
      <c r="AA1021428" s="7"/>
    </row>
    <row r="1021429" spans="27:27">
      <c r="AA1021429" s="7"/>
    </row>
    <row r="1021430" spans="27:27">
      <c r="AA1021430" s="7"/>
    </row>
    <row r="1021431" spans="27:27">
      <c r="AA1021431" s="7"/>
    </row>
    <row r="1021432" spans="27:27">
      <c r="AA1021432" s="7"/>
    </row>
    <row r="1021433" spans="27:27">
      <c r="AA1021433" s="7"/>
    </row>
    <row r="1021434" spans="27:27">
      <c r="AA1021434" s="7"/>
    </row>
    <row r="1021435" spans="27:27">
      <c r="AA1021435" s="7"/>
    </row>
    <row r="1021436" spans="27:27">
      <c r="AA1021436" s="7"/>
    </row>
    <row r="1021437" spans="27:27">
      <c r="AA1021437" s="7"/>
    </row>
    <row r="1021438" spans="27:27">
      <c r="AA1021438" s="7"/>
    </row>
    <row r="1021439" spans="27:27">
      <c r="AA1021439" s="7"/>
    </row>
    <row r="1021440" spans="27:27">
      <c r="AA1021440" s="7"/>
    </row>
    <row r="1021441" spans="27:27">
      <c r="AA1021441" s="7"/>
    </row>
    <row r="1021442" spans="27:27">
      <c r="AA1021442" s="7"/>
    </row>
    <row r="1021443" spans="27:27">
      <c r="AA1021443" s="7"/>
    </row>
    <row r="1021444" spans="27:27">
      <c r="AA1021444" s="7"/>
    </row>
    <row r="1021445" spans="27:27">
      <c r="AA1021445" s="7"/>
    </row>
    <row r="1021446" spans="27:27">
      <c r="AA1021446" s="7"/>
    </row>
    <row r="1021447" spans="27:27">
      <c r="AA1021447" s="7"/>
    </row>
    <row r="1021448" spans="27:27">
      <c r="AA1021448" s="7"/>
    </row>
    <row r="1021449" spans="27:27">
      <c r="AA1021449" s="7"/>
    </row>
    <row r="1021450" spans="27:27">
      <c r="AA1021450" s="7"/>
    </row>
    <row r="1021451" spans="27:27">
      <c r="AA1021451" s="7"/>
    </row>
    <row r="1021452" spans="27:27">
      <c r="AA1021452" s="7"/>
    </row>
    <row r="1021453" spans="27:27">
      <c r="AA1021453" s="7"/>
    </row>
    <row r="1021454" spans="27:27">
      <c r="AA1021454" s="7"/>
    </row>
    <row r="1021455" spans="27:27">
      <c r="AA1021455" s="7"/>
    </row>
    <row r="1021456" spans="27:27">
      <c r="AA1021456" s="7"/>
    </row>
    <row r="1021457" spans="27:27">
      <c r="AA1021457" s="7"/>
    </row>
    <row r="1021458" spans="27:27">
      <c r="AA1021458" s="7"/>
    </row>
    <row r="1021459" spans="27:27">
      <c r="AA1021459" s="7"/>
    </row>
    <row r="1021460" spans="27:27">
      <c r="AA1021460" s="7"/>
    </row>
    <row r="1021461" spans="27:27">
      <c r="AA1021461" s="7"/>
    </row>
    <row r="1021462" spans="27:27">
      <c r="AA1021462" s="7"/>
    </row>
    <row r="1021463" spans="27:27">
      <c r="AA1021463" s="7"/>
    </row>
    <row r="1021464" spans="27:27">
      <c r="AA1021464" s="7"/>
    </row>
    <row r="1021465" spans="27:27">
      <c r="AA1021465" s="7"/>
    </row>
    <row r="1021466" spans="27:27">
      <c r="AA1021466" s="7"/>
    </row>
    <row r="1021467" spans="27:27">
      <c r="AA1021467" s="7"/>
    </row>
    <row r="1021468" spans="27:27">
      <c r="AA1021468" s="7"/>
    </row>
    <row r="1021469" spans="27:27">
      <c r="AA1021469" s="7"/>
    </row>
    <row r="1021470" spans="27:27">
      <c r="AA1021470" s="7"/>
    </row>
    <row r="1021471" spans="27:27">
      <c r="AA1021471" s="7"/>
    </row>
    <row r="1021472" spans="27:27">
      <c r="AA1021472" s="7"/>
    </row>
    <row r="1021473" spans="27:27">
      <c r="AA1021473" s="7"/>
    </row>
    <row r="1021474" spans="27:27">
      <c r="AA1021474" s="7"/>
    </row>
    <row r="1021475" spans="27:27">
      <c r="AA1021475" s="7"/>
    </row>
    <row r="1021476" spans="27:27">
      <c r="AA1021476" s="7"/>
    </row>
    <row r="1021477" spans="27:27">
      <c r="AA1021477" s="7"/>
    </row>
    <row r="1021478" spans="27:27">
      <c r="AA1021478" s="7"/>
    </row>
    <row r="1021479" spans="27:27">
      <c r="AA1021479" s="7"/>
    </row>
    <row r="1021480" spans="27:27">
      <c r="AA1021480" s="7"/>
    </row>
    <row r="1021481" spans="27:27">
      <c r="AA1021481" s="7"/>
    </row>
    <row r="1021482" spans="27:27">
      <c r="AA1021482" s="7"/>
    </row>
    <row r="1021483" spans="27:27">
      <c r="AA1021483" s="7"/>
    </row>
    <row r="1021484" spans="27:27">
      <c r="AA1021484" s="7"/>
    </row>
    <row r="1021485" spans="27:27">
      <c r="AA1021485" s="7"/>
    </row>
    <row r="1021486" spans="27:27">
      <c r="AA1021486" s="7"/>
    </row>
    <row r="1021487" spans="27:27">
      <c r="AA1021487" s="7"/>
    </row>
    <row r="1021488" spans="27:27">
      <c r="AA1021488" s="7"/>
    </row>
    <row r="1021489" spans="27:27">
      <c r="AA1021489" s="7"/>
    </row>
    <row r="1021490" spans="27:27">
      <c r="AA1021490" s="7"/>
    </row>
    <row r="1021491" spans="27:27">
      <c r="AA1021491" s="7"/>
    </row>
    <row r="1021492" spans="27:27">
      <c r="AA1021492" s="7"/>
    </row>
    <row r="1021493" spans="27:27">
      <c r="AA1021493" s="7"/>
    </row>
    <row r="1021494" spans="27:27">
      <c r="AA1021494" s="7"/>
    </row>
    <row r="1021495" spans="27:27">
      <c r="AA1021495" s="7"/>
    </row>
    <row r="1021496" spans="27:27">
      <c r="AA1021496" s="7"/>
    </row>
    <row r="1021497" spans="27:27">
      <c r="AA1021497" s="7"/>
    </row>
    <row r="1021498" spans="27:27">
      <c r="AA1021498" s="7"/>
    </row>
    <row r="1021499" spans="27:27">
      <c r="AA1021499" s="7"/>
    </row>
    <row r="1021500" spans="27:27">
      <c r="AA1021500" s="7"/>
    </row>
    <row r="1021501" spans="27:27">
      <c r="AA1021501" s="7"/>
    </row>
    <row r="1021502" spans="27:27">
      <c r="AA1021502" s="7"/>
    </row>
    <row r="1021503" spans="27:27">
      <c r="AA1021503" s="7"/>
    </row>
    <row r="1021504" spans="27:27">
      <c r="AA1021504" s="7"/>
    </row>
    <row r="1021505" spans="27:27">
      <c r="AA1021505" s="7"/>
    </row>
    <row r="1021506" spans="27:27">
      <c r="AA1021506" s="7"/>
    </row>
    <row r="1021507" spans="27:27">
      <c r="AA1021507" s="7"/>
    </row>
    <row r="1021508" spans="27:27">
      <c r="AA1021508" s="7"/>
    </row>
    <row r="1021509" spans="27:27">
      <c r="AA1021509" s="7"/>
    </row>
    <row r="1021510" spans="27:27">
      <c r="AA1021510" s="7"/>
    </row>
    <row r="1021511" spans="27:27">
      <c r="AA1021511" s="7"/>
    </row>
    <row r="1021512" spans="27:27">
      <c r="AA1021512" s="7"/>
    </row>
    <row r="1021513" spans="27:27">
      <c r="AA1021513" s="7"/>
    </row>
    <row r="1021514" spans="27:27">
      <c r="AA1021514" s="7"/>
    </row>
    <row r="1021515" spans="27:27">
      <c r="AA1021515" s="7"/>
    </row>
    <row r="1021516" spans="27:27">
      <c r="AA1021516" s="7"/>
    </row>
    <row r="1021517" spans="27:27">
      <c r="AA1021517" s="7"/>
    </row>
    <row r="1021518" spans="27:27">
      <c r="AA1021518" s="7"/>
    </row>
    <row r="1021519" spans="27:27">
      <c r="AA1021519" s="7"/>
    </row>
    <row r="1021520" spans="27:27">
      <c r="AA1021520" s="7"/>
    </row>
    <row r="1021521" spans="27:27">
      <c r="AA1021521" s="7"/>
    </row>
    <row r="1021522" spans="27:27">
      <c r="AA1021522" s="7"/>
    </row>
    <row r="1021523" spans="27:27">
      <c r="AA1021523" s="7"/>
    </row>
    <row r="1021524" spans="27:27">
      <c r="AA1021524" s="7"/>
    </row>
    <row r="1021525" spans="27:27">
      <c r="AA1021525" s="7"/>
    </row>
    <row r="1021526" spans="27:27">
      <c r="AA1021526" s="7"/>
    </row>
    <row r="1021527" spans="27:27">
      <c r="AA1021527" s="7"/>
    </row>
    <row r="1021528" spans="27:27">
      <c r="AA1021528" s="7"/>
    </row>
    <row r="1021529" spans="27:27">
      <c r="AA1021529" s="7"/>
    </row>
    <row r="1021530" spans="27:27">
      <c r="AA1021530" s="7"/>
    </row>
    <row r="1021531" spans="27:27">
      <c r="AA1021531" s="7"/>
    </row>
    <row r="1021532" spans="27:27">
      <c r="AA1021532" s="7"/>
    </row>
    <row r="1021533" spans="27:27">
      <c r="AA1021533" s="7"/>
    </row>
    <row r="1021534" spans="27:27">
      <c r="AA1021534" s="7"/>
    </row>
    <row r="1021535" spans="27:27">
      <c r="AA1021535" s="7"/>
    </row>
    <row r="1021536" spans="27:27">
      <c r="AA1021536" s="7"/>
    </row>
    <row r="1021537" spans="27:27">
      <c r="AA1021537" s="7"/>
    </row>
    <row r="1021538" spans="27:27">
      <c r="AA1021538" s="7"/>
    </row>
    <row r="1021539" spans="27:27">
      <c r="AA1021539" s="7"/>
    </row>
    <row r="1021540" spans="27:27">
      <c r="AA1021540" s="7"/>
    </row>
    <row r="1021541" spans="27:27">
      <c r="AA1021541" s="7"/>
    </row>
    <row r="1021542" spans="27:27">
      <c r="AA1021542" s="7"/>
    </row>
    <row r="1021543" spans="27:27">
      <c r="AA1021543" s="7"/>
    </row>
    <row r="1021544" spans="27:27">
      <c r="AA1021544" s="7"/>
    </row>
    <row r="1021545" spans="27:27">
      <c r="AA1021545" s="7"/>
    </row>
    <row r="1021546" spans="27:27">
      <c r="AA1021546" s="7"/>
    </row>
    <row r="1021547" spans="27:27">
      <c r="AA1021547" s="7"/>
    </row>
    <row r="1021548" spans="27:27">
      <c r="AA1021548" s="7"/>
    </row>
    <row r="1021549" spans="27:27">
      <c r="AA1021549" s="7"/>
    </row>
    <row r="1021550" spans="27:27">
      <c r="AA1021550" s="7"/>
    </row>
    <row r="1021551" spans="27:27">
      <c r="AA1021551" s="7"/>
    </row>
    <row r="1021552" spans="27:27">
      <c r="AA1021552" s="7"/>
    </row>
    <row r="1021553" spans="27:27">
      <c r="AA1021553" s="7"/>
    </row>
    <row r="1021554" spans="27:27">
      <c r="AA1021554" s="7"/>
    </row>
    <row r="1021555" spans="27:27">
      <c r="AA1021555" s="7"/>
    </row>
    <row r="1021556" spans="27:27">
      <c r="AA1021556" s="7"/>
    </row>
    <row r="1021557" spans="27:27">
      <c r="AA1021557" s="7"/>
    </row>
    <row r="1021558" spans="27:27">
      <c r="AA1021558" s="7"/>
    </row>
    <row r="1021559" spans="27:27">
      <c r="AA1021559" s="7"/>
    </row>
    <row r="1021560" spans="27:27">
      <c r="AA1021560" s="7"/>
    </row>
    <row r="1021561" spans="27:27">
      <c r="AA1021561" s="7"/>
    </row>
    <row r="1021562" spans="27:27">
      <c r="AA1021562" s="7"/>
    </row>
    <row r="1021563" spans="27:27">
      <c r="AA1021563" s="7"/>
    </row>
    <row r="1021564" spans="27:27">
      <c r="AA1021564" s="7"/>
    </row>
    <row r="1021565" spans="27:27">
      <c r="AA1021565" s="7"/>
    </row>
    <row r="1021566" spans="27:27">
      <c r="AA1021566" s="7"/>
    </row>
    <row r="1021567" spans="27:27">
      <c r="AA1021567" s="7"/>
    </row>
    <row r="1021568" spans="27:27">
      <c r="AA1021568" s="7"/>
    </row>
    <row r="1021569" spans="27:27">
      <c r="AA1021569" s="7"/>
    </row>
    <row r="1021570" spans="27:27">
      <c r="AA1021570" s="7"/>
    </row>
    <row r="1021571" spans="27:27">
      <c r="AA1021571" s="7"/>
    </row>
    <row r="1021572" spans="27:27">
      <c r="AA1021572" s="7"/>
    </row>
    <row r="1021573" spans="27:27">
      <c r="AA1021573" s="7"/>
    </row>
    <row r="1021574" spans="27:27">
      <c r="AA1021574" s="7"/>
    </row>
    <row r="1021575" spans="27:27">
      <c r="AA1021575" s="7"/>
    </row>
    <row r="1021576" spans="27:27">
      <c r="AA1021576" s="7"/>
    </row>
    <row r="1021577" spans="27:27">
      <c r="AA1021577" s="7"/>
    </row>
    <row r="1021578" spans="27:27">
      <c r="AA1021578" s="7"/>
    </row>
    <row r="1021579" spans="27:27">
      <c r="AA1021579" s="7"/>
    </row>
    <row r="1021580" spans="27:27">
      <c r="AA1021580" s="7"/>
    </row>
    <row r="1021581" spans="27:27">
      <c r="AA1021581" s="7"/>
    </row>
    <row r="1021582" spans="27:27">
      <c r="AA1021582" s="7"/>
    </row>
    <row r="1021583" spans="27:27">
      <c r="AA1021583" s="7"/>
    </row>
    <row r="1021584" spans="27:27">
      <c r="AA1021584" s="7"/>
    </row>
    <row r="1021585" spans="27:27">
      <c r="AA1021585" s="7"/>
    </row>
    <row r="1021586" spans="27:27">
      <c r="AA1021586" s="7"/>
    </row>
    <row r="1021587" spans="27:27">
      <c r="AA1021587" s="7"/>
    </row>
    <row r="1021588" spans="27:27">
      <c r="AA1021588" s="7"/>
    </row>
    <row r="1021589" spans="27:27">
      <c r="AA1021589" s="7"/>
    </row>
    <row r="1021590" spans="27:27">
      <c r="AA1021590" s="7"/>
    </row>
    <row r="1021591" spans="27:27">
      <c r="AA1021591" s="7"/>
    </row>
    <row r="1021592" spans="27:27">
      <c r="AA1021592" s="7"/>
    </row>
    <row r="1021593" spans="27:27">
      <c r="AA1021593" s="7"/>
    </row>
    <row r="1021594" spans="27:27">
      <c r="AA1021594" s="7"/>
    </row>
    <row r="1021595" spans="27:27">
      <c r="AA1021595" s="7"/>
    </row>
    <row r="1021596" spans="27:27">
      <c r="AA1021596" s="7"/>
    </row>
    <row r="1021597" spans="27:27">
      <c r="AA1021597" s="7"/>
    </row>
    <row r="1021598" spans="27:27">
      <c r="AA1021598" s="7"/>
    </row>
    <row r="1021599" spans="27:27">
      <c r="AA1021599" s="7"/>
    </row>
    <row r="1021600" spans="27:27">
      <c r="AA1021600" s="7"/>
    </row>
    <row r="1021601" spans="27:27">
      <c r="AA1021601" s="7"/>
    </row>
    <row r="1021602" spans="27:27">
      <c r="AA1021602" s="7"/>
    </row>
    <row r="1021603" spans="27:27">
      <c r="AA1021603" s="7"/>
    </row>
    <row r="1021604" spans="27:27">
      <c r="AA1021604" s="7"/>
    </row>
    <row r="1021605" spans="27:27">
      <c r="AA1021605" s="7"/>
    </row>
    <row r="1021606" spans="27:27">
      <c r="AA1021606" s="7"/>
    </row>
    <row r="1021607" spans="27:27">
      <c r="AA1021607" s="7"/>
    </row>
    <row r="1021608" spans="27:27">
      <c r="AA1021608" s="7"/>
    </row>
    <row r="1021609" spans="27:27">
      <c r="AA1021609" s="7"/>
    </row>
    <row r="1021610" spans="27:27">
      <c r="AA1021610" s="7"/>
    </row>
    <row r="1021611" spans="27:27">
      <c r="AA1021611" s="7"/>
    </row>
    <row r="1021612" spans="27:27">
      <c r="AA1021612" s="7"/>
    </row>
    <row r="1021613" spans="27:27">
      <c r="AA1021613" s="7"/>
    </row>
    <row r="1021614" spans="27:27">
      <c r="AA1021614" s="7"/>
    </row>
    <row r="1021615" spans="27:27">
      <c r="AA1021615" s="7"/>
    </row>
    <row r="1021616" spans="27:27">
      <c r="AA1021616" s="7"/>
    </row>
    <row r="1021617" spans="27:27">
      <c r="AA1021617" s="7"/>
    </row>
    <row r="1021618" spans="27:27">
      <c r="AA1021618" s="7"/>
    </row>
    <row r="1021619" spans="27:27">
      <c r="AA1021619" s="7"/>
    </row>
    <row r="1021620" spans="27:27">
      <c r="AA1021620" s="7"/>
    </row>
    <row r="1021621" spans="27:27">
      <c r="AA1021621" s="7"/>
    </row>
    <row r="1021622" spans="27:27">
      <c r="AA1021622" s="7"/>
    </row>
    <row r="1021623" spans="27:27">
      <c r="AA1021623" s="7"/>
    </row>
    <row r="1021624" spans="27:27">
      <c r="AA1021624" s="7"/>
    </row>
    <row r="1021625" spans="27:27">
      <c r="AA1021625" s="7"/>
    </row>
    <row r="1021626" spans="27:27">
      <c r="AA1021626" s="7"/>
    </row>
    <row r="1021627" spans="27:27">
      <c r="AA1021627" s="7"/>
    </row>
    <row r="1021628" spans="27:27">
      <c r="AA1021628" s="7"/>
    </row>
    <row r="1021629" spans="27:27">
      <c r="AA1021629" s="7"/>
    </row>
    <row r="1021630" spans="27:27">
      <c r="AA1021630" s="7"/>
    </row>
    <row r="1021631" spans="27:27">
      <c r="AA1021631" s="7"/>
    </row>
    <row r="1021632" spans="27:27">
      <c r="AA1021632" s="7"/>
    </row>
    <row r="1021633" spans="27:27">
      <c r="AA1021633" s="7"/>
    </row>
    <row r="1021634" spans="27:27">
      <c r="AA1021634" s="7"/>
    </row>
    <row r="1021635" spans="27:27">
      <c r="AA1021635" s="7"/>
    </row>
    <row r="1021636" spans="27:27">
      <c r="AA1021636" s="7"/>
    </row>
    <row r="1021637" spans="27:27">
      <c r="AA1021637" s="7"/>
    </row>
    <row r="1021638" spans="27:27">
      <c r="AA1021638" s="7"/>
    </row>
    <row r="1021639" spans="27:27">
      <c r="AA1021639" s="7"/>
    </row>
    <row r="1021640" spans="27:27">
      <c r="AA1021640" s="7"/>
    </row>
    <row r="1021641" spans="27:27">
      <c r="AA1021641" s="7"/>
    </row>
    <row r="1021642" spans="27:27">
      <c r="AA1021642" s="7"/>
    </row>
    <row r="1021643" spans="27:27">
      <c r="AA1021643" s="7"/>
    </row>
    <row r="1021644" spans="27:27">
      <c r="AA1021644" s="7"/>
    </row>
    <row r="1021645" spans="27:27">
      <c r="AA1021645" s="7"/>
    </row>
    <row r="1021646" spans="27:27">
      <c r="AA1021646" s="7"/>
    </row>
    <row r="1021647" spans="27:27">
      <c r="AA1021647" s="7"/>
    </row>
    <row r="1021648" spans="27:27">
      <c r="AA1021648" s="7"/>
    </row>
    <row r="1021649" spans="27:27">
      <c r="AA1021649" s="7"/>
    </row>
    <row r="1021650" spans="27:27">
      <c r="AA1021650" s="7"/>
    </row>
    <row r="1021651" spans="27:27">
      <c r="AA1021651" s="7"/>
    </row>
    <row r="1021652" spans="27:27">
      <c r="AA1021652" s="7"/>
    </row>
    <row r="1021653" spans="27:27">
      <c r="AA1021653" s="7"/>
    </row>
    <row r="1021654" spans="27:27">
      <c r="AA1021654" s="7"/>
    </row>
    <row r="1021655" spans="27:27">
      <c r="AA1021655" s="7"/>
    </row>
    <row r="1021656" spans="27:27">
      <c r="AA1021656" s="7"/>
    </row>
    <row r="1021657" spans="27:27">
      <c r="AA1021657" s="7"/>
    </row>
    <row r="1021658" spans="27:27">
      <c r="AA1021658" s="7"/>
    </row>
    <row r="1021659" spans="27:27">
      <c r="AA1021659" s="7"/>
    </row>
    <row r="1021660" spans="27:27">
      <c r="AA1021660" s="7"/>
    </row>
    <row r="1021661" spans="27:27">
      <c r="AA1021661" s="7"/>
    </row>
    <row r="1021662" spans="27:27">
      <c r="AA1021662" s="7"/>
    </row>
    <row r="1021663" spans="27:27">
      <c r="AA1021663" s="7"/>
    </row>
    <row r="1021664" spans="27:27">
      <c r="AA1021664" s="7"/>
    </row>
    <row r="1021665" spans="27:27">
      <c r="AA1021665" s="7"/>
    </row>
    <row r="1021666" spans="27:27">
      <c r="AA1021666" s="7"/>
    </row>
    <row r="1021667" spans="27:27">
      <c r="AA1021667" s="7"/>
    </row>
    <row r="1021668" spans="27:27">
      <c r="AA1021668" s="7"/>
    </row>
    <row r="1021669" spans="27:27">
      <c r="AA1021669" s="7"/>
    </row>
    <row r="1021670" spans="27:27">
      <c r="AA1021670" s="7"/>
    </row>
    <row r="1021671" spans="27:27">
      <c r="AA1021671" s="7"/>
    </row>
    <row r="1021672" spans="27:27">
      <c r="AA1021672" s="7"/>
    </row>
    <row r="1021673" spans="27:27">
      <c r="AA1021673" s="7"/>
    </row>
    <row r="1021674" spans="27:27">
      <c r="AA1021674" s="7"/>
    </row>
    <row r="1021675" spans="27:27">
      <c r="AA1021675" s="7"/>
    </row>
    <row r="1021676" spans="27:27">
      <c r="AA1021676" s="7"/>
    </row>
    <row r="1021677" spans="27:27">
      <c r="AA1021677" s="7"/>
    </row>
    <row r="1021678" spans="27:27">
      <c r="AA1021678" s="7"/>
    </row>
    <row r="1021679" spans="27:27">
      <c r="AA1021679" s="7"/>
    </row>
    <row r="1021680" spans="27:27">
      <c r="AA1021680" s="7"/>
    </row>
    <row r="1021681" spans="27:27">
      <c r="AA1021681" s="7"/>
    </row>
    <row r="1021682" spans="27:27">
      <c r="AA1021682" s="7"/>
    </row>
    <row r="1021683" spans="27:27">
      <c r="AA1021683" s="7"/>
    </row>
    <row r="1021684" spans="27:27">
      <c r="AA1021684" s="7"/>
    </row>
    <row r="1021685" spans="27:27">
      <c r="AA1021685" s="7"/>
    </row>
    <row r="1021686" spans="27:27">
      <c r="AA1021686" s="7"/>
    </row>
    <row r="1021687" spans="27:27">
      <c r="AA1021687" s="7"/>
    </row>
    <row r="1021688" spans="27:27">
      <c r="AA1021688" s="7"/>
    </row>
    <row r="1021689" spans="27:27">
      <c r="AA1021689" s="7"/>
    </row>
    <row r="1021690" spans="27:27">
      <c r="AA1021690" s="7"/>
    </row>
    <row r="1021691" spans="27:27">
      <c r="AA1021691" s="7"/>
    </row>
    <row r="1021692" spans="27:27">
      <c r="AA1021692" s="7"/>
    </row>
    <row r="1021693" spans="27:27">
      <c r="AA1021693" s="7"/>
    </row>
    <row r="1021694" spans="27:27">
      <c r="AA1021694" s="7"/>
    </row>
    <row r="1021695" spans="27:27">
      <c r="AA1021695" s="7"/>
    </row>
    <row r="1021696" spans="27:27">
      <c r="AA1021696" s="7"/>
    </row>
    <row r="1021697" spans="27:27">
      <c r="AA1021697" s="7"/>
    </row>
    <row r="1021698" spans="27:27">
      <c r="AA1021698" s="7"/>
    </row>
    <row r="1021699" spans="27:27">
      <c r="AA1021699" s="7"/>
    </row>
    <row r="1021700" spans="27:27">
      <c r="AA1021700" s="7"/>
    </row>
    <row r="1021701" spans="27:27">
      <c r="AA1021701" s="7"/>
    </row>
    <row r="1021702" spans="27:27">
      <c r="AA1021702" s="7"/>
    </row>
    <row r="1021703" spans="27:27">
      <c r="AA1021703" s="7"/>
    </row>
    <row r="1021704" spans="27:27">
      <c r="AA1021704" s="7"/>
    </row>
    <row r="1021705" spans="27:27">
      <c r="AA1021705" s="7"/>
    </row>
    <row r="1021706" spans="27:27">
      <c r="AA1021706" s="7"/>
    </row>
    <row r="1021707" spans="27:27">
      <c r="AA1021707" s="7"/>
    </row>
    <row r="1021708" spans="27:27">
      <c r="AA1021708" s="7"/>
    </row>
    <row r="1021709" spans="27:27">
      <c r="AA1021709" s="7"/>
    </row>
    <row r="1021710" spans="27:27">
      <c r="AA1021710" s="7"/>
    </row>
    <row r="1021711" spans="27:27">
      <c r="AA1021711" s="7"/>
    </row>
    <row r="1021712" spans="27:27">
      <c r="AA1021712" s="7"/>
    </row>
    <row r="1021713" spans="27:27">
      <c r="AA1021713" s="7"/>
    </row>
    <row r="1021714" spans="27:27">
      <c r="AA1021714" s="7"/>
    </row>
    <row r="1021715" spans="27:27">
      <c r="AA1021715" s="7"/>
    </row>
    <row r="1021716" spans="27:27">
      <c r="AA1021716" s="7"/>
    </row>
    <row r="1021717" spans="27:27">
      <c r="AA1021717" s="7"/>
    </row>
    <row r="1021718" spans="27:27">
      <c r="AA1021718" s="7"/>
    </row>
    <row r="1021719" spans="27:27">
      <c r="AA1021719" s="7"/>
    </row>
    <row r="1021720" spans="27:27">
      <c r="AA1021720" s="7"/>
    </row>
    <row r="1021721" spans="27:27">
      <c r="AA1021721" s="7"/>
    </row>
    <row r="1021722" spans="27:27">
      <c r="AA1021722" s="7"/>
    </row>
    <row r="1021723" spans="27:27">
      <c r="AA1021723" s="7"/>
    </row>
    <row r="1021724" spans="27:27">
      <c r="AA1021724" s="7"/>
    </row>
    <row r="1021725" spans="27:27">
      <c r="AA1021725" s="7"/>
    </row>
    <row r="1021726" spans="27:27">
      <c r="AA1021726" s="7"/>
    </row>
    <row r="1021727" spans="27:27">
      <c r="AA1021727" s="7"/>
    </row>
    <row r="1021728" spans="27:27">
      <c r="AA1021728" s="7"/>
    </row>
    <row r="1021729" spans="27:27">
      <c r="AA1021729" s="7"/>
    </row>
    <row r="1021730" spans="27:27">
      <c r="AA1021730" s="7"/>
    </row>
    <row r="1021731" spans="27:27">
      <c r="AA1021731" s="7"/>
    </row>
    <row r="1021732" spans="27:27">
      <c r="AA1021732" s="7"/>
    </row>
    <row r="1021733" spans="27:27">
      <c r="AA1021733" s="7"/>
    </row>
    <row r="1021734" spans="27:27">
      <c r="AA1021734" s="7"/>
    </row>
    <row r="1021735" spans="27:27">
      <c r="AA1021735" s="7"/>
    </row>
    <row r="1021736" spans="27:27">
      <c r="AA1021736" s="7"/>
    </row>
    <row r="1021737" spans="27:27">
      <c r="AA1021737" s="7"/>
    </row>
    <row r="1021738" spans="27:27">
      <c r="AA1021738" s="7"/>
    </row>
    <row r="1021739" spans="27:27">
      <c r="AA1021739" s="7"/>
    </row>
    <row r="1021740" spans="27:27">
      <c r="AA1021740" s="7"/>
    </row>
    <row r="1021741" spans="27:27">
      <c r="AA1021741" s="7"/>
    </row>
    <row r="1021742" spans="27:27">
      <c r="AA1021742" s="7"/>
    </row>
    <row r="1021743" spans="27:27">
      <c r="AA1021743" s="7"/>
    </row>
    <row r="1021744" spans="27:27">
      <c r="AA1021744" s="7"/>
    </row>
    <row r="1021745" spans="27:27">
      <c r="AA1021745" s="7"/>
    </row>
    <row r="1021746" spans="27:27">
      <c r="AA1021746" s="7"/>
    </row>
    <row r="1021747" spans="27:27">
      <c r="AA1021747" s="7"/>
    </row>
    <row r="1021748" spans="27:27">
      <c r="AA1021748" s="7"/>
    </row>
    <row r="1021749" spans="27:27">
      <c r="AA1021749" s="7"/>
    </row>
    <row r="1021750" spans="27:27">
      <c r="AA1021750" s="7"/>
    </row>
    <row r="1021751" spans="27:27">
      <c r="AA1021751" s="7"/>
    </row>
    <row r="1021752" spans="27:27">
      <c r="AA1021752" s="7"/>
    </row>
    <row r="1021753" spans="27:27">
      <c r="AA1021753" s="7"/>
    </row>
    <row r="1021754" spans="27:27">
      <c r="AA1021754" s="7"/>
    </row>
    <row r="1021755" spans="27:27">
      <c r="AA1021755" s="7"/>
    </row>
    <row r="1021756" spans="27:27">
      <c r="AA1021756" s="7"/>
    </row>
    <row r="1021757" spans="27:27">
      <c r="AA1021757" s="7"/>
    </row>
    <row r="1021758" spans="27:27">
      <c r="AA1021758" s="7"/>
    </row>
    <row r="1021759" spans="27:27">
      <c r="AA1021759" s="7"/>
    </row>
    <row r="1021760" spans="27:27">
      <c r="AA1021760" s="7"/>
    </row>
    <row r="1021761" spans="27:27">
      <c r="AA1021761" s="7"/>
    </row>
    <row r="1021762" spans="27:27">
      <c r="AA1021762" s="7"/>
    </row>
    <row r="1021763" spans="27:27">
      <c r="AA1021763" s="7"/>
    </row>
    <row r="1021764" spans="27:27">
      <c r="AA1021764" s="7"/>
    </row>
    <row r="1021765" spans="27:27">
      <c r="AA1021765" s="7"/>
    </row>
    <row r="1021766" spans="27:27">
      <c r="AA1021766" s="7"/>
    </row>
    <row r="1021767" spans="27:27">
      <c r="AA1021767" s="7"/>
    </row>
    <row r="1021768" spans="27:27">
      <c r="AA1021768" s="7"/>
    </row>
    <row r="1021769" spans="27:27">
      <c r="AA1021769" s="7"/>
    </row>
    <row r="1021770" spans="27:27">
      <c r="AA1021770" s="7"/>
    </row>
    <row r="1021771" spans="27:27">
      <c r="AA1021771" s="7"/>
    </row>
    <row r="1021772" spans="27:27">
      <c r="AA1021772" s="7"/>
    </row>
    <row r="1021773" spans="27:27">
      <c r="AA1021773" s="7"/>
    </row>
    <row r="1021774" spans="27:27">
      <c r="AA1021774" s="7"/>
    </row>
    <row r="1021775" spans="27:27">
      <c r="AA1021775" s="7"/>
    </row>
    <row r="1021776" spans="27:27">
      <c r="AA1021776" s="7"/>
    </row>
    <row r="1021777" spans="27:27">
      <c r="AA1021777" s="7"/>
    </row>
    <row r="1021778" spans="27:27">
      <c r="AA1021778" s="7"/>
    </row>
    <row r="1021779" spans="27:27">
      <c r="AA1021779" s="7"/>
    </row>
    <row r="1021780" spans="27:27">
      <c r="AA1021780" s="7"/>
    </row>
    <row r="1021781" spans="27:27">
      <c r="AA1021781" s="7"/>
    </row>
    <row r="1021782" spans="27:27">
      <c r="AA1021782" s="7"/>
    </row>
    <row r="1021783" spans="27:27">
      <c r="AA1021783" s="7"/>
    </row>
    <row r="1021784" spans="27:27">
      <c r="AA1021784" s="7"/>
    </row>
    <row r="1021785" spans="27:27">
      <c r="AA1021785" s="7"/>
    </row>
    <row r="1021786" spans="27:27">
      <c r="AA1021786" s="7"/>
    </row>
    <row r="1021787" spans="27:27">
      <c r="AA1021787" s="7"/>
    </row>
    <row r="1021788" spans="27:27">
      <c r="AA1021788" s="7"/>
    </row>
    <row r="1021789" spans="27:27">
      <c r="AA1021789" s="7"/>
    </row>
    <row r="1021790" spans="27:27">
      <c r="AA1021790" s="7"/>
    </row>
    <row r="1021791" spans="27:27">
      <c r="AA1021791" s="7"/>
    </row>
    <row r="1021792" spans="27:27">
      <c r="AA1021792" s="7"/>
    </row>
    <row r="1021793" spans="27:27">
      <c r="AA1021793" s="7"/>
    </row>
    <row r="1021794" spans="27:27">
      <c r="AA1021794" s="7"/>
    </row>
    <row r="1021795" spans="27:27">
      <c r="AA1021795" s="7"/>
    </row>
    <row r="1021796" spans="27:27">
      <c r="AA1021796" s="7"/>
    </row>
    <row r="1021797" spans="27:27">
      <c r="AA1021797" s="7"/>
    </row>
    <row r="1021798" spans="27:27">
      <c r="AA1021798" s="7"/>
    </row>
    <row r="1021799" spans="27:27">
      <c r="AA1021799" s="7"/>
    </row>
    <row r="1021800" spans="27:27">
      <c r="AA1021800" s="7"/>
    </row>
    <row r="1021801" spans="27:27">
      <c r="AA1021801" s="7"/>
    </row>
    <row r="1021802" spans="27:27">
      <c r="AA1021802" s="7"/>
    </row>
    <row r="1021803" spans="27:27">
      <c r="AA1021803" s="7"/>
    </row>
    <row r="1021804" spans="27:27">
      <c r="AA1021804" s="7"/>
    </row>
    <row r="1021805" spans="27:27">
      <c r="AA1021805" s="7"/>
    </row>
    <row r="1021806" spans="27:27">
      <c r="AA1021806" s="7"/>
    </row>
    <row r="1021807" spans="27:27">
      <c r="AA1021807" s="7"/>
    </row>
    <row r="1021808" spans="27:27">
      <c r="AA1021808" s="7"/>
    </row>
    <row r="1021809" spans="27:27">
      <c r="AA1021809" s="7"/>
    </row>
    <row r="1021810" spans="27:27">
      <c r="AA1021810" s="7"/>
    </row>
    <row r="1021811" spans="27:27">
      <c r="AA1021811" s="7"/>
    </row>
    <row r="1021812" spans="27:27">
      <c r="AA1021812" s="7"/>
    </row>
    <row r="1021813" spans="27:27">
      <c r="AA1021813" s="7"/>
    </row>
    <row r="1021814" spans="27:27">
      <c r="AA1021814" s="7"/>
    </row>
    <row r="1021815" spans="27:27">
      <c r="AA1021815" s="7"/>
    </row>
    <row r="1021816" spans="27:27">
      <c r="AA1021816" s="7"/>
    </row>
    <row r="1021817" spans="27:27">
      <c r="AA1021817" s="7"/>
    </row>
    <row r="1021818" spans="27:27">
      <c r="AA1021818" s="7"/>
    </row>
    <row r="1021819" spans="27:27">
      <c r="AA1021819" s="7"/>
    </row>
    <row r="1021820" spans="27:27">
      <c r="AA1021820" s="7"/>
    </row>
    <row r="1021821" spans="27:27">
      <c r="AA1021821" s="7"/>
    </row>
    <row r="1021822" spans="27:27">
      <c r="AA1021822" s="7"/>
    </row>
    <row r="1021823" spans="27:27">
      <c r="AA1021823" s="7"/>
    </row>
    <row r="1021824" spans="27:27">
      <c r="AA1021824" s="7"/>
    </row>
    <row r="1021825" spans="27:27">
      <c r="AA1021825" s="7"/>
    </row>
    <row r="1021826" spans="27:27">
      <c r="AA1021826" s="7"/>
    </row>
    <row r="1021827" spans="27:27">
      <c r="AA1021827" s="7"/>
    </row>
    <row r="1021828" spans="27:27">
      <c r="AA1021828" s="7"/>
    </row>
    <row r="1021829" spans="27:27">
      <c r="AA1021829" s="7"/>
    </row>
    <row r="1021830" spans="27:27">
      <c r="AA1021830" s="7"/>
    </row>
    <row r="1021831" spans="27:27">
      <c r="AA1021831" s="7"/>
    </row>
    <row r="1021832" spans="27:27">
      <c r="AA1021832" s="7"/>
    </row>
    <row r="1021833" spans="27:27">
      <c r="AA1021833" s="7"/>
    </row>
    <row r="1021834" spans="27:27">
      <c r="AA1021834" s="7"/>
    </row>
    <row r="1021835" spans="27:27">
      <c r="AA1021835" s="7"/>
    </row>
    <row r="1021836" spans="27:27">
      <c r="AA1021836" s="7"/>
    </row>
    <row r="1021837" spans="27:27">
      <c r="AA1021837" s="7"/>
    </row>
    <row r="1021838" spans="27:27">
      <c r="AA1021838" s="7"/>
    </row>
    <row r="1021839" spans="27:27">
      <c r="AA1021839" s="7"/>
    </row>
    <row r="1021840" spans="27:27">
      <c r="AA1021840" s="7"/>
    </row>
    <row r="1021841" spans="27:27">
      <c r="AA1021841" s="7"/>
    </row>
    <row r="1021842" spans="27:27">
      <c r="AA1021842" s="7"/>
    </row>
    <row r="1021843" spans="27:27">
      <c r="AA1021843" s="7"/>
    </row>
    <row r="1021844" spans="27:27">
      <c r="AA1021844" s="7"/>
    </row>
    <row r="1021845" spans="27:27">
      <c r="AA1021845" s="7"/>
    </row>
    <row r="1021846" spans="27:27">
      <c r="AA1021846" s="7"/>
    </row>
    <row r="1021847" spans="27:27">
      <c r="AA1021847" s="7"/>
    </row>
    <row r="1021848" spans="27:27">
      <c r="AA1021848" s="7"/>
    </row>
    <row r="1021849" spans="27:27">
      <c r="AA1021849" s="7"/>
    </row>
    <row r="1021850" spans="27:27">
      <c r="AA1021850" s="7"/>
    </row>
    <row r="1021851" spans="27:27">
      <c r="AA1021851" s="7"/>
    </row>
    <row r="1021852" spans="27:27">
      <c r="AA1021852" s="7"/>
    </row>
    <row r="1021853" spans="27:27">
      <c r="AA1021853" s="7"/>
    </row>
    <row r="1021854" spans="27:27">
      <c r="AA1021854" s="7"/>
    </row>
    <row r="1021855" spans="27:27">
      <c r="AA1021855" s="7"/>
    </row>
    <row r="1021856" spans="27:27">
      <c r="AA1021856" s="7"/>
    </row>
    <row r="1021857" spans="27:27">
      <c r="AA1021857" s="7"/>
    </row>
    <row r="1021858" spans="27:27">
      <c r="AA1021858" s="7"/>
    </row>
    <row r="1021859" spans="27:27">
      <c r="AA1021859" s="7"/>
    </row>
    <row r="1021860" spans="27:27">
      <c r="AA1021860" s="7"/>
    </row>
    <row r="1021861" spans="27:27">
      <c r="AA1021861" s="7"/>
    </row>
    <row r="1021862" spans="27:27">
      <c r="AA1021862" s="7"/>
    </row>
    <row r="1021863" spans="27:27">
      <c r="AA1021863" s="7"/>
    </row>
    <row r="1021864" spans="27:27">
      <c r="AA1021864" s="7"/>
    </row>
    <row r="1021865" spans="27:27">
      <c r="AA1021865" s="7"/>
    </row>
    <row r="1021866" spans="27:27">
      <c r="AA1021866" s="7"/>
    </row>
    <row r="1021867" spans="27:27">
      <c r="AA1021867" s="7"/>
    </row>
    <row r="1021868" spans="27:27">
      <c r="AA1021868" s="7"/>
    </row>
    <row r="1021869" spans="27:27">
      <c r="AA1021869" s="7"/>
    </row>
    <row r="1021870" spans="27:27">
      <c r="AA1021870" s="7"/>
    </row>
    <row r="1021871" spans="27:27">
      <c r="AA1021871" s="7"/>
    </row>
    <row r="1021872" spans="27:27">
      <c r="AA1021872" s="7"/>
    </row>
    <row r="1021873" spans="27:27">
      <c r="AA1021873" s="7"/>
    </row>
    <row r="1021874" spans="27:27">
      <c r="AA1021874" s="7"/>
    </row>
    <row r="1021875" spans="27:27">
      <c r="AA1021875" s="7"/>
    </row>
    <row r="1021876" spans="27:27">
      <c r="AA1021876" s="7"/>
    </row>
    <row r="1021877" spans="27:27">
      <c r="AA1021877" s="7"/>
    </row>
    <row r="1021878" spans="27:27">
      <c r="AA1021878" s="7"/>
    </row>
    <row r="1021879" spans="27:27">
      <c r="AA1021879" s="7"/>
    </row>
    <row r="1021880" spans="27:27">
      <c r="AA1021880" s="7"/>
    </row>
    <row r="1021881" spans="27:27">
      <c r="AA1021881" s="7"/>
    </row>
    <row r="1021882" spans="27:27">
      <c r="AA1021882" s="7"/>
    </row>
    <row r="1021883" spans="27:27">
      <c r="AA1021883" s="7"/>
    </row>
    <row r="1021884" spans="27:27">
      <c r="AA1021884" s="7"/>
    </row>
    <row r="1021885" spans="27:27">
      <c r="AA1021885" s="7"/>
    </row>
    <row r="1021886" spans="27:27">
      <c r="AA1021886" s="7"/>
    </row>
    <row r="1021887" spans="27:27">
      <c r="AA1021887" s="7"/>
    </row>
    <row r="1021888" spans="27:27">
      <c r="AA1021888" s="7"/>
    </row>
    <row r="1021889" spans="27:27">
      <c r="AA1021889" s="7"/>
    </row>
    <row r="1021890" spans="27:27">
      <c r="AA1021890" s="7"/>
    </row>
    <row r="1021891" spans="27:27">
      <c r="AA1021891" s="7"/>
    </row>
    <row r="1021892" spans="27:27">
      <c r="AA1021892" s="7"/>
    </row>
    <row r="1021893" spans="27:27">
      <c r="AA1021893" s="7"/>
    </row>
    <row r="1021894" spans="27:27">
      <c r="AA1021894" s="7"/>
    </row>
    <row r="1021895" spans="27:27">
      <c r="AA1021895" s="7"/>
    </row>
    <row r="1021896" spans="27:27">
      <c r="AA1021896" s="7"/>
    </row>
    <row r="1021897" spans="27:27">
      <c r="AA1021897" s="7"/>
    </row>
    <row r="1021898" spans="27:27">
      <c r="AA1021898" s="7"/>
    </row>
    <row r="1021899" spans="27:27">
      <c r="AA1021899" s="7"/>
    </row>
    <row r="1021900" spans="27:27">
      <c r="AA1021900" s="7"/>
    </row>
    <row r="1021901" spans="27:27">
      <c r="AA1021901" s="7"/>
    </row>
    <row r="1021902" spans="27:27">
      <c r="AA1021902" s="7"/>
    </row>
    <row r="1021903" spans="27:27">
      <c r="AA1021903" s="7"/>
    </row>
    <row r="1021904" spans="27:27">
      <c r="AA1021904" s="7"/>
    </row>
    <row r="1021905" spans="27:27">
      <c r="AA1021905" s="7"/>
    </row>
    <row r="1021906" spans="27:27">
      <c r="AA1021906" s="7"/>
    </row>
    <row r="1021907" spans="27:27">
      <c r="AA1021907" s="7"/>
    </row>
    <row r="1021908" spans="27:27">
      <c r="AA1021908" s="7"/>
    </row>
    <row r="1021909" spans="27:27">
      <c r="AA1021909" s="7"/>
    </row>
    <row r="1021910" spans="27:27">
      <c r="AA1021910" s="7"/>
    </row>
    <row r="1021911" spans="27:27">
      <c r="AA1021911" s="7"/>
    </row>
    <row r="1021912" spans="27:27">
      <c r="AA1021912" s="7"/>
    </row>
    <row r="1021913" spans="27:27">
      <c r="AA1021913" s="7"/>
    </row>
    <row r="1021914" spans="27:27">
      <c r="AA1021914" s="7"/>
    </row>
    <row r="1021915" spans="27:27">
      <c r="AA1021915" s="7"/>
    </row>
    <row r="1021916" spans="27:27">
      <c r="AA1021916" s="7"/>
    </row>
    <row r="1021917" spans="27:27">
      <c r="AA1021917" s="7"/>
    </row>
    <row r="1021918" spans="27:27">
      <c r="AA1021918" s="7"/>
    </row>
    <row r="1021919" spans="27:27">
      <c r="AA1021919" s="7"/>
    </row>
    <row r="1021920" spans="27:27">
      <c r="AA1021920" s="7"/>
    </row>
    <row r="1021921" spans="27:27">
      <c r="AA1021921" s="7"/>
    </row>
    <row r="1021922" spans="27:27">
      <c r="AA1021922" s="7"/>
    </row>
    <row r="1021923" spans="27:27">
      <c r="AA1021923" s="7"/>
    </row>
    <row r="1021924" spans="27:27">
      <c r="AA1021924" s="7"/>
    </row>
    <row r="1021925" spans="27:27">
      <c r="AA1021925" s="7"/>
    </row>
    <row r="1021926" spans="27:27">
      <c r="AA1021926" s="7"/>
    </row>
    <row r="1021927" spans="27:27">
      <c r="AA1021927" s="7"/>
    </row>
    <row r="1021928" spans="27:27">
      <c r="AA1021928" s="7"/>
    </row>
    <row r="1021929" spans="27:27">
      <c r="AA1021929" s="7"/>
    </row>
    <row r="1021930" spans="27:27">
      <c r="AA1021930" s="7"/>
    </row>
    <row r="1021931" spans="27:27">
      <c r="AA1021931" s="7"/>
    </row>
    <row r="1021932" spans="27:27">
      <c r="AA1021932" s="7"/>
    </row>
    <row r="1021933" spans="27:27">
      <c r="AA1021933" s="7"/>
    </row>
    <row r="1021934" spans="27:27">
      <c r="AA1021934" s="7"/>
    </row>
    <row r="1021935" spans="27:27">
      <c r="AA1021935" s="7"/>
    </row>
    <row r="1021936" spans="27:27">
      <c r="AA1021936" s="7"/>
    </row>
    <row r="1021937" spans="27:27">
      <c r="AA1021937" s="7"/>
    </row>
    <row r="1021938" spans="27:27">
      <c r="AA1021938" s="7"/>
    </row>
    <row r="1021939" spans="27:27">
      <c r="AA1021939" s="7"/>
    </row>
    <row r="1021940" spans="27:27">
      <c r="AA1021940" s="7"/>
    </row>
    <row r="1021941" spans="27:27">
      <c r="AA1021941" s="7"/>
    </row>
    <row r="1021942" spans="27:27">
      <c r="AA1021942" s="7"/>
    </row>
    <row r="1021943" spans="27:27">
      <c r="AA1021943" s="7"/>
    </row>
    <row r="1021944" spans="27:27">
      <c r="AA1021944" s="7"/>
    </row>
    <row r="1021945" spans="27:27">
      <c r="AA1021945" s="7"/>
    </row>
    <row r="1021946" spans="27:27">
      <c r="AA1021946" s="7"/>
    </row>
    <row r="1021947" spans="27:27">
      <c r="AA1021947" s="7"/>
    </row>
    <row r="1021948" spans="27:27">
      <c r="AA1021948" s="7"/>
    </row>
    <row r="1021949" spans="27:27">
      <c r="AA1021949" s="7"/>
    </row>
    <row r="1021950" spans="27:27">
      <c r="AA1021950" s="7"/>
    </row>
    <row r="1021951" spans="27:27">
      <c r="AA1021951" s="7"/>
    </row>
    <row r="1021952" spans="27:27">
      <c r="AA1021952" s="7"/>
    </row>
    <row r="1021953" spans="27:27">
      <c r="AA1021953" s="7"/>
    </row>
    <row r="1021954" spans="27:27">
      <c r="AA1021954" s="7"/>
    </row>
    <row r="1021955" spans="27:27">
      <c r="AA1021955" s="7"/>
    </row>
    <row r="1021956" spans="27:27">
      <c r="AA1021956" s="7"/>
    </row>
    <row r="1021957" spans="27:27">
      <c r="AA1021957" s="7"/>
    </row>
    <row r="1021958" spans="27:27">
      <c r="AA1021958" s="7"/>
    </row>
    <row r="1021959" spans="27:27">
      <c r="AA1021959" s="7"/>
    </row>
    <row r="1021960" spans="27:27">
      <c r="AA1021960" s="7"/>
    </row>
    <row r="1021961" spans="27:27">
      <c r="AA1021961" s="7"/>
    </row>
    <row r="1021962" spans="27:27">
      <c r="AA1021962" s="7"/>
    </row>
    <row r="1021963" spans="27:27">
      <c r="AA1021963" s="7"/>
    </row>
    <row r="1021964" spans="27:27">
      <c r="AA1021964" s="7"/>
    </row>
    <row r="1021965" spans="27:27">
      <c r="AA1021965" s="7"/>
    </row>
    <row r="1021966" spans="27:27">
      <c r="AA1021966" s="7"/>
    </row>
    <row r="1021967" spans="27:27">
      <c r="AA1021967" s="7"/>
    </row>
    <row r="1021968" spans="27:27">
      <c r="AA1021968" s="7"/>
    </row>
    <row r="1021969" spans="27:27">
      <c r="AA1021969" s="7"/>
    </row>
    <row r="1021970" spans="27:27">
      <c r="AA1021970" s="7"/>
    </row>
    <row r="1021971" spans="27:27">
      <c r="AA1021971" s="7"/>
    </row>
    <row r="1021972" spans="27:27">
      <c r="AA1021972" s="7"/>
    </row>
    <row r="1021973" spans="27:27">
      <c r="AA1021973" s="7"/>
    </row>
    <row r="1021974" spans="27:27">
      <c r="AA1021974" s="7"/>
    </row>
    <row r="1021975" spans="27:27">
      <c r="AA1021975" s="7"/>
    </row>
    <row r="1021976" spans="27:27">
      <c r="AA1021976" s="7"/>
    </row>
    <row r="1021977" spans="27:27">
      <c r="AA1021977" s="7"/>
    </row>
    <row r="1021978" spans="27:27">
      <c r="AA1021978" s="7"/>
    </row>
    <row r="1021979" spans="27:27">
      <c r="AA1021979" s="7"/>
    </row>
    <row r="1021980" spans="27:27">
      <c r="AA1021980" s="7"/>
    </row>
    <row r="1021981" spans="27:27">
      <c r="AA1021981" s="7"/>
    </row>
    <row r="1021982" spans="27:27">
      <c r="AA1021982" s="7"/>
    </row>
    <row r="1021983" spans="27:27">
      <c r="AA1021983" s="7"/>
    </row>
    <row r="1021984" spans="27:27">
      <c r="AA1021984" s="7"/>
    </row>
    <row r="1021985" spans="27:27">
      <c r="AA1021985" s="7"/>
    </row>
    <row r="1021986" spans="27:27">
      <c r="AA1021986" s="7"/>
    </row>
    <row r="1021987" spans="27:27">
      <c r="AA1021987" s="7"/>
    </row>
    <row r="1021988" spans="27:27">
      <c r="AA1021988" s="7"/>
    </row>
    <row r="1021989" spans="27:27">
      <c r="AA1021989" s="7"/>
    </row>
    <row r="1021990" spans="27:27">
      <c r="AA1021990" s="7"/>
    </row>
    <row r="1021991" spans="27:27">
      <c r="AA1021991" s="7"/>
    </row>
    <row r="1021992" spans="27:27">
      <c r="AA1021992" s="7"/>
    </row>
    <row r="1021993" spans="27:27">
      <c r="AA1021993" s="7"/>
    </row>
    <row r="1021994" spans="27:27">
      <c r="AA1021994" s="7"/>
    </row>
    <row r="1021995" spans="27:27">
      <c r="AA1021995" s="7"/>
    </row>
    <row r="1021996" spans="27:27">
      <c r="AA1021996" s="7"/>
    </row>
    <row r="1021997" spans="27:27">
      <c r="AA1021997" s="7"/>
    </row>
    <row r="1021998" spans="27:27">
      <c r="AA1021998" s="7"/>
    </row>
    <row r="1021999" spans="27:27">
      <c r="AA1021999" s="7"/>
    </row>
    <row r="1022000" spans="27:27">
      <c r="AA1022000" s="7"/>
    </row>
    <row r="1022001" spans="27:27">
      <c r="AA1022001" s="7"/>
    </row>
    <row r="1022002" spans="27:27">
      <c r="AA1022002" s="7"/>
    </row>
    <row r="1022003" spans="27:27">
      <c r="AA1022003" s="7"/>
    </row>
    <row r="1022004" spans="27:27">
      <c r="AA1022004" s="7"/>
    </row>
    <row r="1022005" spans="27:27">
      <c r="AA1022005" s="7"/>
    </row>
    <row r="1022006" spans="27:27">
      <c r="AA1022006" s="7"/>
    </row>
    <row r="1022007" spans="27:27">
      <c r="AA1022007" s="7"/>
    </row>
    <row r="1022008" spans="27:27">
      <c r="AA1022008" s="7"/>
    </row>
    <row r="1022009" spans="27:27">
      <c r="AA1022009" s="7"/>
    </row>
    <row r="1022010" spans="27:27">
      <c r="AA1022010" s="7"/>
    </row>
    <row r="1022011" spans="27:27">
      <c r="AA1022011" s="7"/>
    </row>
    <row r="1022012" spans="27:27">
      <c r="AA1022012" s="7"/>
    </row>
    <row r="1022013" spans="27:27">
      <c r="AA1022013" s="7"/>
    </row>
    <row r="1022014" spans="27:27">
      <c r="AA1022014" s="7"/>
    </row>
    <row r="1022015" spans="27:27">
      <c r="AA1022015" s="7"/>
    </row>
    <row r="1022016" spans="27:27">
      <c r="AA1022016" s="7"/>
    </row>
    <row r="1022017" spans="27:27">
      <c r="AA1022017" s="7"/>
    </row>
    <row r="1022018" spans="27:27">
      <c r="AA1022018" s="7"/>
    </row>
    <row r="1022019" spans="27:27">
      <c r="AA1022019" s="7"/>
    </row>
    <row r="1022020" spans="27:27">
      <c r="AA1022020" s="7"/>
    </row>
    <row r="1022021" spans="27:27">
      <c r="AA1022021" s="7"/>
    </row>
    <row r="1022022" spans="27:27">
      <c r="AA1022022" s="7"/>
    </row>
    <row r="1022023" spans="27:27">
      <c r="AA1022023" s="7"/>
    </row>
    <row r="1022024" spans="27:27">
      <c r="AA1022024" s="7"/>
    </row>
    <row r="1022025" spans="27:27">
      <c r="AA1022025" s="7"/>
    </row>
    <row r="1022026" spans="27:27">
      <c r="AA1022026" s="7"/>
    </row>
    <row r="1022027" spans="27:27">
      <c r="AA1022027" s="7"/>
    </row>
    <row r="1022028" spans="27:27">
      <c r="AA1022028" s="7"/>
    </row>
    <row r="1022029" spans="27:27">
      <c r="AA1022029" s="7"/>
    </row>
    <row r="1022030" spans="27:27">
      <c r="AA1022030" s="7"/>
    </row>
    <row r="1022031" spans="27:27">
      <c r="AA1022031" s="7"/>
    </row>
    <row r="1022032" spans="27:27">
      <c r="AA1022032" s="7"/>
    </row>
    <row r="1022033" spans="27:27">
      <c r="AA1022033" s="7"/>
    </row>
    <row r="1022034" spans="27:27">
      <c r="AA1022034" s="7"/>
    </row>
    <row r="1022035" spans="27:27">
      <c r="AA1022035" s="7"/>
    </row>
    <row r="1022036" spans="27:27">
      <c r="AA1022036" s="7"/>
    </row>
    <row r="1022037" spans="27:27">
      <c r="AA1022037" s="7"/>
    </row>
    <row r="1022038" spans="27:27">
      <c r="AA1022038" s="7"/>
    </row>
    <row r="1022039" spans="27:27">
      <c r="AA1022039" s="7"/>
    </row>
    <row r="1022040" spans="27:27">
      <c r="AA1022040" s="7"/>
    </row>
    <row r="1022041" spans="27:27">
      <c r="AA1022041" s="7"/>
    </row>
    <row r="1022042" spans="27:27">
      <c r="AA1022042" s="7"/>
    </row>
    <row r="1022043" spans="27:27">
      <c r="AA1022043" s="7"/>
    </row>
    <row r="1022044" spans="27:27">
      <c r="AA1022044" s="7"/>
    </row>
    <row r="1022045" spans="27:27">
      <c r="AA1022045" s="7"/>
    </row>
    <row r="1022046" spans="27:27">
      <c r="AA1022046" s="7"/>
    </row>
    <row r="1022047" spans="27:27">
      <c r="AA1022047" s="7"/>
    </row>
    <row r="1022048" spans="27:27">
      <c r="AA1022048" s="7"/>
    </row>
    <row r="1022049" spans="27:27">
      <c r="AA1022049" s="7"/>
    </row>
    <row r="1022050" spans="27:27">
      <c r="AA1022050" s="7"/>
    </row>
    <row r="1022051" spans="27:27">
      <c r="AA1022051" s="7"/>
    </row>
    <row r="1022052" spans="27:27">
      <c r="AA1022052" s="7"/>
    </row>
    <row r="1022053" spans="27:27">
      <c r="AA1022053" s="7"/>
    </row>
    <row r="1022054" spans="27:27">
      <c r="AA1022054" s="7"/>
    </row>
    <row r="1022055" spans="27:27">
      <c r="AA1022055" s="7"/>
    </row>
    <row r="1022056" spans="27:27">
      <c r="AA1022056" s="7"/>
    </row>
    <row r="1022057" spans="27:27">
      <c r="AA1022057" s="7"/>
    </row>
    <row r="1022058" spans="27:27">
      <c r="AA1022058" s="7"/>
    </row>
    <row r="1022059" spans="27:27">
      <c r="AA1022059" s="7"/>
    </row>
    <row r="1022060" spans="27:27">
      <c r="AA1022060" s="7"/>
    </row>
    <row r="1022061" spans="27:27">
      <c r="AA1022061" s="7"/>
    </row>
    <row r="1022062" spans="27:27">
      <c r="AA1022062" s="7"/>
    </row>
    <row r="1022063" spans="27:27">
      <c r="AA1022063" s="7"/>
    </row>
    <row r="1022064" spans="27:27">
      <c r="AA1022064" s="7"/>
    </row>
    <row r="1022065" spans="27:27">
      <c r="AA1022065" s="7"/>
    </row>
    <row r="1022066" spans="27:27">
      <c r="AA1022066" s="7"/>
    </row>
    <row r="1022067" spans="27:27">
      <c r="AA1022067" s="7"/>
    </row>
    <row r="1022068" spans="27:27">
      <c r="AA1022068" s="7"/>
    </row>
    <row r="1022069" spans="27:27">
      <c r="AA1022069" s="7"/>
    </row>
    <row r="1022070" spans="27:27">
      <c r="AA1022070" s="7"/>
    </row>
    <row r="1022071" spans="27:27">
      <c r="AA1022071" s="7"/>
    </row>
    <row r="1022072" spans="27:27">
      <c r="AA1022072" s="7"/>
    </row>
    <row r="1022073" spans="27:27">
      <c r="AA1022073" s="7"/>
    </row>
    <row r="1022074" spans="27:27">
      <c r="AA1022074" s="7"/>
    </row>
    <row r="1022075" spans="27:27">
      <c r="AA1022075" s="7"/>
    </row>
    <row r="1022076" spans="27:27">
      <c r="AA1022076" s="7"/>
    </row>
    <row r="1022077" spans="27:27">
      <c r="AA1022077" s="7"/>
    </row>
    <row r="1022078" spans="27:27">
      <c r="AA1022078" s="7"/>
    </row>
    <row r="1022079" spans="27:27">
      <c r="AA1022079" s="7"/>
    </row>
    <row r="1022080" spans="27:27">
      <c r="AA1022080" s="7"/>
    </row>
    <row r="1022081" spans="27:27">
      <c r="AA1022081" s="7"/>
    </row>
    <row r="1022082" spans="27:27">
      <c r="AA1022082" s="7"/>
    </row>
    <row r="1022083" spans="27:27">
      <c r="AA1022083" s="7"/>
    </row>
    <row r="1022084" spans="27:27">
      <c r="AA1022084" s="7"/>
    </row>
    <row r="1022085" spans="27:27">
      <c r="AA1022085" s="7"/>
    </row>
    <row r="1022086" spans="27:27">
      <c r="AA1022086" s="7"/>
    </row>
    <row r="1022087" spans="27:27">
      <c r="AA1022087" s="7"/>
    </row>
    <row r="1022088" spans="27:27">
      <c r="AA1022088" s="7"/>
    </row>
    <row r="1022089" spans="27:27">
      <c r="AA1022089" s="7"/>
    </row>
    <row r="1022090" spans="27:27">
      <c r="AA1022090" s="7"/>
    </row>
    <row r="1022091" spans="27:27">
      <c r="AA1022091" s="7"/>
    </row>
    <row r="1022092" spans="27:27">
      <c r="AA1022092" s="7"/>
    </row>
    <row r="1022093" spans="27:27">
      <c r="AA1022093" s="7"/>
    </row>
    <row r="1022094" spans="27:27">
      <c r="AA1022094" s="7"/>
    </row>
    <row r="1022095" spans="27:27">
      <c r="AA1022095" s="7"/>
    </row>
    <row r="1022096" spans="27:27">
      <c r="AA1022096" s="7"/>
    </row>
    <row r="1022097" spans="27:27">
      <c r="AA1022097" s="7"/>
    </row>
    <row r="1022098" spans="27:27">
      <c r="AA1022098" s="7"/>
    </row>
    <row r="1022099" spans="27:27">
      <c r="AA1022099" s="7"/>
    </row>
    <row r="1022100" spans="27:27">
      <c r="AA1022100" s="7"/>
    </row>
    <row r="1022101" spans="27:27">
      <c r="AA1022101" s="7"/>
    </row>
    <row r="1022102" spans="27:27">
      <c r="AA1022102" s="7"/>
    </row>
    <row r="1022103" spans="27:27">
      <c r="AA1022103" s="7"/>
    </row>
    <row r="1022104" spans="27:27">
      <c r="AA1022104" s="7"/>
    </row>
    <row r="1022105" spans="27:27">
      <c r="AA1022105" s="7"/>
    </row>
    <row r="1022106" spans="27:27">
      <c r="AA1022106" s="7"/>
    </row>
    <row r="1022107" spans="27:27">
      <c r="AA1022107" s="7"/>
    </row>
    <row r="1022108" spans="27:27">
      <c r="AA1022108" s="7"/>
    </row>
    <row r="1022109" spans="27:27">
      <c r="AA1022109" s="7"/>
    </row>
    <row r="1022110" spans="27:27">
      <c r="AA1022110" s="7"/>
    </row>
    <row r="1022111" spans="27:27">
      <c r="AA1022111" s="7"/>
    </row>
    <row r="1022112" spans="27:27">
      <c r="AA1022112" s="7"/>
    </row>
    <row r="1022113" spans="27:27">
      <c r="AA1022113" s="7"/>
    </row>
    <row r="1022114" spans="27:27">
      <c r="AA1022114" s="7"/>
    </row>
    <row r="1022115" spans="27:27">
      <c r="AA1022115" s="7"/>
    </row>
    <row r="1022116" spans="27:27">
      <c r="AA1022116" s="7"/>
    </row>
    <row r="1022117" spans="27:27">
      <c r="AA1022117" s="7"/>
    </row>
    <row r="1022118" spans="27:27">
      <c r="AA1022118" s="7"/>
    </row>
    <row r="1022119" spans="27:27">
      <c r="AA1022119" s="7"/>
    </row>
    <row r="1022120" spans="27:27">
      <c r="AA1022120" s="7"/>
    </row>
    <row r="1022121" spans="27:27">
      <c r="AA1022121" s="7"/>
    </row>
    <row r="1022122" spans="27:27">
      <c r="AA1022122" s="7"/>
    </row>
    <row r="1022123" spans="27:27">
      <c r="AA1022123" s="7"/>
    </row>
    <row r="1022124" spans="27:27">
      <c r="AA1022124" s="7"/>
    </row>
    <row r="1022125" spans="27:27">
      <c r="AA1022125" s="7"/>
    </row>
    <row r="1022126" spans="27:27">
      <c r="AA1022126" s="7"/>
    </row>
    <row r="1022127" spans="27:27">
      <c r="AA1022127" s="7"/>
    </row>
    <row r="1022128" spans="27:27">
      <c r="AA1022128" s="7"/>
    </row>
    <row r="1022129" spans="27:27">
      <c r="AA1022129" s="7"/>
    </row>
    <row r="1022130" spans="27:27">
      <c r="AA1022130" s="7"/>
    </row>
    <row r="1022131" spans="27:27">
      <c r="AA1022131" s="7"/>
    </row>
    <row r="1022132" spans="27:27">
      <c r="AA1022132" s="7"/>
    </row>
    <row r="1022133" spans="27:27">
      <c r="AA1022133" s="7"/>
    </row>
    <row r="1022134" spans="27:27">
      <c r="AA1022134" s="7"/>
    </row>
    <row r="1022135" spans="27:27">
      <c r="AA1022135" s="7"/>
    </row>
    <row r="1022136" spans="27:27">
      <c r="AA1022136" s="7"/>
    </row>
    <row r="1022137" spans="27:27">
      <c r="AA1022137" s="7"/>
    </row>
    <row r="1022138" spans="27:27">
      <c r="AA1022138" s="7"/>
    </row>
    <row r="1022139" spans="27:27">
      <c r="AA1022139" s="7"/>
    </row>
    <row r="1022140" spans="27:27">
      <c r="AA1022140" s="7"/>
    </row>
    <row r="1022141" spans="27:27">
      <c r="AA1022141" s="7"/>
    </row>
    <row r="1022142" spans="27:27">
      <c r="AA1022142" s="7"/>
    </row>
    <row r="1022143" spans="27:27">
      <c r="AA1022143" s="7"/>
    </row>
    <row r="1022144" spans="27:27">
      <c r="AA1022144" s="7"/>
    </row>
    <row r="1022145" spans="27:27">
      <c r="AA1022145" s="7"/>
    </row>
    <row r="1022146" spans="27:27">
      <c r="AA1022146" s="7"/>
    </row>
    <row r="1022147" spans="27:27">
      <c r="AA1022147" s="7"/>
    </row>
    <row r="1022148" spans="27:27">
      <c r="AA1022148" s="7"/>
    </row>
    <row r="1022149" spans="27:27">
      <c r="AA1022149" s="7"/>
    </row>
    <row r="1022150" spans="27:27">
      <c r="AA1022150" s="7"/>
    </row>
    <row r="1022151" spans="27:27">
      <c r="AA1022151" s="7"/>
    </row>
    <row r="1022152" spans="27:27">
      <c r="AA1022152" s="7"/>
    </row>
    <row r="1022153" spans="27:27">
      <c r="AA1022153" s="7"/>
    </row>
    <row r="1022154" spans="27:27">
      <c r="AA1022154" s="7"/>
    </row>
    <row r="1022155" spans="27:27">
      <c r="AA1022155" s="7"/>
    </row>
    <row r="1022156" spans="27:27">
      <c r="AA1022156" s="7"/>
    </row>
    <row r="1022157" spans="27:27">
      <c r="AA1022157" s="7"/>
    </row>
    <row r="1022158" spans="27:27">
      <c r="AA1022158" s="7"/>
    </row>
    <row r="1022159" spans="27:27">
      <c r="AA1022159" s="7"/>
    </row>
    <row r="1022160" spans="27:27">
      <c r="AA1022160" s="7"/>
    </row>
    <row r="1022161" spans="27:27">
      <c r="AA1022161" s="7"/>
    </row>
    <row r="1022162" spans="27:27">
      <c r="AA1022162" s="7"/>
    </row>
    <row r="1022163" spans="27:27">
      <c r="AA1022163" s="7"/>
    </row>
    <row r="1022164" spans="27:27">
      <c r="AA1022164" s="7"/>
    </row>
    <row r="1022165" spans="27:27">
      <c r="AA1022165" s="7"/>
    </row>
    <row r="1022166" spans="27:27">
      <c r="AA1022166" s="7"/>
    </row>
    <row r="1022167" spans="27:27">
      <c r="AA1022167" s="7"/>
    </row>
    <row r="1022168" spans="27:27">
      <c r="AA1022168" s="7"/>
    </row>
    <row r="1022169" spans="27:27">
      <c r="AA1022169" s="7"/>
    </row>
    <row r="1022170" spans="27:27">
      <c r="AA1022170" s="7"/>
    </row>
    <row r="1022171" spans="27:27">
      <c r="AA1022171" s="7"/>
    </row>
    <row r="1022172" spans="27:27">
      <c r="AA1022172" s="7"/>
    </row>
    <row r="1022173" spans="27:27">
      <c r="AA1022173" s="7"/>
    </row>
    <row r="1022174" spans="27:27">
      <c r="AA1022174" s="7"/>
    </row>
    <row r="1022175" spans="27:27">
      <c r="AA1022175" s="7"/>
    </row>
    <row r="1022176" spans="27:27">
      <c r="AA1022176" s="7"/>
    </row>
    <row r="1022177" spans="27:27">
      <c r="AA1022177" s="7"/>
    </row>
    <row r="1022178" spans="27:27">
      <c r="AA1022178" s="7"/>
    </row>
    <row r="1022179" spans="27:27">
      <c r="AA1022179" s="7"/>
    </row>
    <row r="1022180" spans="27:27">
      <c r="AA1022180" s="7"/>
    </row>
    <row r="1022181" spans="27:27">
      <c r="AA1022181" s="7"/>
    </row>
    <row r="1022182" spans="27:27">
      <c r="AA1022182" s="7"/>
    </row>
    <row r="1022183" spans="27:27">
      <c r="AA1022183" s="7"/>
    </row>
    <row r="1022184" spans="27:27">
      <c r="AA1022184" s="7"/>
    </row>
    <row r="1022185" spans="27:27">
      <c r="AA1022185" s="7"/>
    </row>
    <row r="1022186" spans="27:27">
      <c r="AA1022186" s="7"/>
    </row>
    <row r="1022187" spans="27:27">
      <c r="AA1022187" s="7"/>
    </row>
    <row r="1022188" spans="27:27">
      <c r="AA1022188" s="7"/>
    </row>
    <row r="1022189" spans="27:27">
      <c r="AA1022189" s="7"/>
    </row>
    <row r="1022190" spans="27:27">
      <c r="AA1022190" s="7"/>
    </row>
    <row r="1022191" spans="27:27">
      <c r="AA1022191" s="7"/>
    </row>
    <row r="1022192" spans="27:27">
      <c r="AA1022192" s="7"/>
    </row>
    <row r="1022193" spans="27:27">
      <c r="AA1022193" s="7"/>
    </row>
    <row r="1022194" spans="27:27">
      <c r="AA1022194" s="7"/>
    </row>
    <row r="1022195" spans="27:27">
      <c r="AA1022195" s="7"/>
    </row>
    <row r="1022196" spans="27:27">
      <c r="AA1022196" s="7"/>
    </row>
    <row r="1022197" spans="27:27">
      <c r="AA1022197" s="7"/>
    </row>
    <row r="1022198" spans="27:27">
      <c r="AA1022198" s="7"/>
    </row>
    <row r="1022199" spans="27:27">
      <c r="AA1022199" s="7"/>
    </row>
    <row r="1022200" spans="27:27">
      <c r="AA1022200" s="7"/>
    </row>
    <row r="1022201" spans="27:27">
      <c r="AA1022201" s="7"/>
    </row>
    <row r="1022202" spans="27:27">
      <c r="AA1022202" s="7"/>
    </row>
    <row r="1022203" spans="27:27">
      <c r="AA1022203" s="7"/>
    </row>
    <row r="1022204" spans="27:27">
      <c r="AA1022204" s="7"/>
    </row>
    <row r="1022205" spans="27:27">
      <c r="AA1022205" s="7"/>
    </row>
    <row r="1022206" spans="27:27">
      <c r="AA1022206" s="7"/>
    </row>
    <row r="1022207" spans="27:27">
      <c r="AA1022207" s="7"/>
    </row>
    <row r="1022208" spans="27:27">
      <c r="AA1022208" s="7"/>
    </row>
    <row r="1022209" spans="27:27">
      <c r="AA1022209" s="7"/>
    </row>
    <row r="1022210" spans="27:27">
      <c r="AA1022210" s="7"/>
    </row>
    <row r="1022211" spans="27:27">
      <c r="AA1022211" s="7"/>
    </row>
    <row r="1022212" spans="27:27">
      <c r="AA1022212" s="7"/>
    </row>
    <row r="1022213" spans="27:27">
      <c r="AA1022213" s="7"/>
    </row>
    <row r="1022214" spans="27:27">
      <c r="AA1022214" s="7"/>
    </row>
    <row r="1022215" spans="27:27">
      <c r="AA1022215" s="7"/>
    </row>
    <row r="1022216" spans="27:27">
      <c r="AA1022216" s="7"/>
    </row>
    <row r="1022217" spans="27:27">
      <c r="AA1022217" s="7"/>
    </row>
    <row r="1022218" spans="27:27">
      <c r="AA1022218" s="7"/>
    </row>
    <row r="1022219" spans="27:27">
      <c r="AA1022219" s="7"/>
    </row>
    <row r="1022220" spans="27:27">
      <c r="AA1022220" s="7"/>
    </row>
    <row r="1022221" spans="27:27">
      <c r="AA1022221" s="7"/>
    </row>
    <row r="1022222" spans="27:27">
      <c r="AA1022222" s="7"/>
    </row>
    <row r="1022223" spans="27:27">
      <c r="AA1022223" s="7"/>
    </row>
    <row r="1022224" spans="27:27">
      <c r="AA1022224" s="7"/>
    </row>
    <row r="1022225" spans="27:27">
      <c r="AA1022225" s="7"/>
    </row>
    <row r="1022226" spans="27:27">
      <c r="AA1022226" s="7"/>
    </row>
    <row r="1022227" spans="27:27">
      <c r="AA1022227" s="7"/>
    </row>
    <row r="1022228" spans="27:27">
      <c r="AA1022228" s="7"/>
    </row>
    <row r="1022229" spans="27:27">
      <c r="AA1022229" s="7"/>
    </row>
    <row r="1022230" spans="27:27">
      <c r="AA1022230" s="7"/>
    </row>
    <row r="1022231" spans="27:27">
      <c r="AA1022231" s="7"/>
    </row>
    <row r="1022232" spans="27:27">
      <c r="AA1022232" s="7"/>
    </row>
    <row r="1022233" spans="27:27">
      <c r="AA1022233" s="7"/>
    </row>
    <row r="1022234" spans="27:27">
      <c r="AA1022234" s="7"/>
    </row>
    <row r="1022235" spans="27:27">
      <c r="AA1022235" s="7"/>
    </row>
    <row r="1022236" spans="27:27">
      <c r="AA1022236" s="7"/>
    </row>
    <row r="1022237" spans="27:27">
      <c r="AA1022237" s="7"/>
    </row>
    <row r="1022238" spans="27:27">
      <c r="AA1022238" s="7"/>
    </row>
    <row r="1022239" spans="27:27">
      <c r="AA1022239" s="7"/>
    </row>
    <row r="1022240" spans="27:27">
      <c r="AA1022240" s="7"/>
    </row>
    <row r="1022241" spans="27:27">
      <c r="AA1022241" s="7"/>
    </row>
    <row r="1022242" spans="27:27">
      <c r="AA1022242" s="7"/>
    </row>
    <row r="1022243" spans="27:27">
      <c r="AA1022243" s="7"/>
    </row>
    <row r="1022244" spans="27:27">
      <c r="AA1022244" s="7"/>
    </row>
    <row r="1022245" spans="27:27">
      <c r="AA1022245" s="7"/>
    </row>
    <row r="1022246" spans="27:27">
      <c r="AA1022246" s="7"/>
    </row>
    <row r="1022247" spans="27:27">
      <c r="AA1022247" s="7"/>
    </row>
    <row r="1022248" spans="27:27">
      <c r="AA1022248" s="7"/>
    </row>
    <row r="1022249" spans="27:27">
      <c r="AA1022249" s="7"/>
    </row>
    <row r="1022250" spans="27:27">
      <c r="AA1022250" s="7"/>
    </row>
    <row r="1022251" spans="27:27">
      <c r="AA1022251" s="7"/>
    </row>
    <row r="1022252" spans="27:27">
      <c r="AA1022252" s="7"/>
    </row>
    <row r="1022253" spans="27:27">
      <c r="AA1022253" s="7"/>
    </row>
    <row r="1022254" spans="27:27">
      <c r="AA1022254" s="7"/>
    </row>
    <row r="1022255" spans="27:27">
      <c r="AA1022255" s="7"/>
    </row>
    <row r="1022256" spans="27:27">
      <c r="AA1022256" s="7"/>
    </row>
    <row r="1022257" spans="27:27">
      <c r="AA1022257" s="7"/>
    </row>
    <row r="1022258" spans="27:27">
      <c r="AA1022258" s="7"/>
    </row>
    <row r="1022259" spans="27:27">
      <c r="AA1022259" s="7"/>
    </row>
    <row r="1022260" spans="27:27">
      <c r="AA1022260" s="7"/>
    </row>
    <row r="1022261" spans="27:27">
      <c r="AA1022261" s="7"/>
    </row>
    <row r="1022262" spans="27:27">
      <c r="AA1022262" s="7"/>
    </row>
    <row r="1022263" spans="27:27">
      <c r="AA1022263" s="7"/>
    </row>
    <row r="1022264" spans="27:27">
      <c r="AA1022264" s="7"/>
    </row>
    <row r="1022265" spans="27:27">
      <c r="AA1022265" s="7"/>
    </row>
    <row r="1022266" spans="27:27">
      <c r="AA1022266" s="7"/>
    </row>
    <row r="1022267" spans="27:27">
      <c r="AA1022267" s="7"/>
    </row>
    <row r="1022268" spans="27:27">
      <c r="AA1022268" s="7"/>
    </row>
    <row r="1022269" spans="27:27">
      <c r="AA1022269" s="7"/>
    </row>
    <row r="1022270" spans="27:27">
      <c r="AA1022270" s="7"/>
    </row>
    <row r="1022271" spans="27:27">
      <c r="AA1022271" s="7"/>
    </row>
    <row r="1022272" spans="27:27">
      <c r="AA1022272" s="7"/>
    </row>
    <row r="1022273" spans="27:27">
      <c r="AA1022273" s="7"/>
    </row>
    <row r="1022274" spans="27:27">
      <c r="AA1022274" s="7"/>
    </row>
    <row r="1022275" spans="27:27">
      <c r="AA1022275" s="7"/>
    </row>
    <row r="1022276" spans="27:27">
      <c r="AA1022276" s="7"/>
    </row>
    <row r="1022277" spans="27:27">
      <c r="AA1022277" s="7"/>
    </row>
    <row r="1022278" spans="27:27">
      <c r="AA1022278" s="7"/>
    </row>
    <row r="1022279" spans="27:27">
      <c r="AA1022279" s="7"/>
    </row>
    <row r="1022280" spans="27:27">
      <c r="AA1022280" s="7"/>
    </row>
    <row r="1022281" spans="27:27">
      <c r="AA1022281" s="7"/>
    </row>
    <row r="1022282" spans="27:27">
      <c r="AA1022282" s="7"/>
    </row>
    <row r="1022283" spans="27:27">
      <c r="AA1022283" s="7"/>
    </row>
    <row r="1022284" spans="27:27">
      <c r="AA1022284" s="7"/>
    </row>
    <row r="1022285" spans="27:27">
      <c r="AA1022285" s="7"/>
    </row>
    <row r="1022286" spans="27:27">
      <c r="AA1022286" s="7"/>
    </row>
    <row r="1022287" spans="27:27">
      <c r="AA1022287" s="7"/>
    </row>
    <row r="1022288" spans="27:27">
      <c r="AA1022288" s="7"/>
    </row>
    <row r="1022289" spans="27:27">
      <c r="AA1022289" s="7"/>
    </row>
    <row r="1022290" spans="27:27">
      <c r="AA1022290" s="7"/>
    </row>
    <row r="1022291" spans="27:27">
      <c r="AA1022291" s="7"/>
    </row>
    <row r="1022292" spans="27:27">
      <c r="AA1022292" s="7"/>
    </row>
    <row r="1022293" spans="27:27">
      <c r="AA1022293" s="7"/>
    </row>
    <row r="1022294" spans="27:27">
      <c r="AA1022294" s="7"/>
    </row>
    <row r="1022295" spans="27:27">
      <c r="AA1022295" s="7"/>
    </row>
    <row r="1022296" spans="27:27">
      <c r="AA1022296" s="7"/>
    </row>
    <row r="1022297" spans="27:27">
      <c r="AA1022297" s="7"/>
    </row>
    <row r="1022298" spans="27:27">
      <c r="AA1022298" s="7"/>
    </row>
    <row r="1022299" spans="27:27">
      <c r="AA1022299" s="7"/>
    </row>
    <row r="1022300" spans="27:27">
      <c r="AA1022300" s="7"/>
    </row>
    <row r="1022301" spans="27:27">
      <c r="AA1022301" s="7"/>
    </row>
    <row r="1022302" spans="27:27">
      <c r="AA1022302" s="7"/>
    </row>
    <row r="1022303" spans="27:27">
      <c r="AA1022303" s="7"/>
    </row>
    <row r="1022304" spans="27:27">
      <c r="AA1022304" s="7"/>
    </row>
    <row r="1022305" spans="27:27">
      <c r="AA1022305" s="7"/>
    </row>
    <row r="1022306" spans="27:27">
      <c r="AA1022306" s="7"/>
    </row>
    <row r="1022307" spans="27:27">
      <c r="AA1022307" s="7"/>
    </row>
    <row r="1022308" spans="27:27">
      <c r="AA1022308" s="7"/>
    </row>
    <row r="1022309" spans="27:27">
      <c r="AA1022309" s="7"/>
    </row>
    <row r="1022310" spans="27:27">
      <c r="AA1022310" s="7"/>
    </row>
    <row r="1022311" spans="27:27">
      <c r="AA1022311" s="7"/>
    </row>
    <row r="1022312" spans="27:27">
      <c r="AA1022312" s="7"/>
    </row>
    <row r="1022313" spans="27:27">
      <c r="AA1022313" s="7"/>
    </row>
    <row r="1022314" spans="27:27">
      <c r="AA1022314" s="7"/>
    </row>
    <row r="1022315" spans="27:27">
      <c r="AA1022315" s="7"/>
    </row>
    <row r="1022316" spans="27:27">
      <c r="AA1022316" s="7"/>
    </row>
    <row r="1022317" spans="27:27">
      <c r="AA1022317" s="7"/>
    </row>
    <row r="1022318" spans="27:27">
      <c r="AA1022318" s="7"/>
    </row>
    <row r="1022319" spans="27:27">
      <c r="AA1022319" s="7"/>
    </row>
    <row r="1022320" spans="27:27">
      <c r="AA1022320" s="7"/>
    </row>
    <row r="1022321" spans="27:27">
      <c r="AA1022321" s="7"/>
    </row>
    <row r="1022322" spans="27:27">
      <c r="AA1022322" s="7"/>
    </row>
    <row r="1022323" spans="27:27">
      <c r="AA1022323" s="7"/>
    </row>
    <row r="1022324" spans="27:27">
      <c r="AA1022324" s="7"/>
    </row>
    <row r="1022325" spans="27:27">
      <c r="AA1022325" s="7"/>
    </row>
    <row r="1022326" spans="27:27">
      <c r="AA1022326" s="7"/>
    </row>
    <row r="1022327" spans="27:27">
      <c r="AA1022327" s="7"/>
    </row>
    <row r="1022328" spans="27:27">
      <c r="AA1022328" s="7"/>
    </row>
    <row r="1022329" spans="27:27">
      <c r="AA1022329" s="7"/>
    </row>
    <row r="1022330" spans="27:27">
      <c r="AA1022330" s="7"/>
    </row>
    <row r="1022331" spans="27:27">
      <c r="AA1022331" s="7"/>
    </row>
    <row r="1022332" spans="27:27">
      <c r="AA1022332" s="7"/>
    </row>
    <row r="1022333" spans="27:27">
      <c r="AA1022333" s="7"/>
    </row>
    <row r="1022334" spans="27:27">
      <c r="AA1022334" s="7"/>
    </row>
    <row r="1022335" spans="27:27">
      <c r="AA1022335" s="7"/>
    </row>
    <row r="1022336" spans="27:27">
      <c r="AA1022336" s="7"/>
    </row>
    <row r="1022337" spans="27:27">
      <c r="AA1022337" s="7"/>
    </row>
    <row r="1022338" spans="27:27">
      <c r="AA1022338" s="7"/>
    </row>
    <row r="1022339" spans="27:27">
      <c r="AA1022339" s="7"/>
    </row>
    <row r="1022340" spans="27:27">
      <c r="AA1022340" s="7"/>
    </row>
    <row r="1022341" spans="27:27">
      <c r="AA1022341" s="7"/>
    </row>
    <row r="1022342" spans="27:27">
      <c r="AA1022342" s="7"/>
    </row>
    <row r="1022343" spans="27:27">
      <c r="AA1022343" s="7"/>
    </row>
    <row r="1022344" spans="27:27">
      <c r="AA1022344" s="7"/>
    </row>
    <row r="1022345" spans="27:27">
      <c r="AA1022345" s="7"/>
    </row>
    <row r="1022346" spans="27:27">
      <c r="AA1022346" s="7"/>
    </row>
    <row r="1022347" spans="27:27">
      <c r="AA1022347" s="7"/>
    </row>
    <row r="1022348" spans="27:27">
      <c r="AA1022348" s="7"/>
    </row>
    <row r="1022349" spans="27:27">
      <c r="AA1022349" s="7"/>
    </row>
    <row r="1022350" spans="27:27">
      <c r="AA1022350" s="7"/>
    </row>
    <row r="1022351" spans="27:27">
      <c r="AA1022351" s="7"/>
    </row>
    <row r="1022352" spans="27:27">
      <c r="AA1022352" s="7"/>
    </row>
    <row r="1022353" spans="27:27">
      <c r="AA1022353" s="7"/>
    </row>
    <row r="1022354" spans="27:27">
      <c r="AA1022354" s="7"/>
    </row>
    <row r="1022355" spans="27:27">
      <c r="AA1022355" s="7"/>
    </row>
    <row r="1022356" spans="27:27">
      <c r="AA1022356" s="7"/>
    </row>
    <row r="1022357" spans="27:27">
      <c r="AA1022357" s="7"/>
    </row>
    <row r="1022358" spans="27:27">
      <c r="AA1022358" s="7"/>
    </row>
    <row r="1022359" spans="27:27">
      <c r="AA1022359" s="7"/>
    </row>
    <row r="1022360" spans="27:27">
      <c r="AA1022360" s="7"/>
    </row>
    <row r="1022361" spans="27:27">
      <c r="AA1022361" s="7"/>
    </row>
    <row r="1022362" spans="27:27">
      <c r="AA1022362" s="7"/>
    </row>
    <row r="1022363" spans="27:27">
      <c r="AA1022363" s="7"/>
    </row>
    <row r="1022364" spans="27:27">
      <c r="AA1022364" s="7"/>
    </row>
    <row r="1022365" spans="27:27">
      <c r="AA1022365" s="7"/>
    </row>
    <row r="1022366" spans="27:27">
      <c r="AA1022366" s="7"/>
    </row>
    <row r="1022367" spans="27:27">
      <c r="AA1022367" s="7"/>
    </row>
    <row r="1022368" spans="27:27">
      <c r="AA1022368" s="7"/>
    </row>
    <row r="1022369" spans="27:27">
      <c r="AA1022369" s="7"/>
    </row>
    <row r="1022370" spans="27:27">
      <c r="AA1022370" s="7"/>
    </row>
    <row r="1022371" spans="27:27">
      <c r="AA1022371" s="7"/>
    </row>
    <row r="1022372" spans="27:27">
      <c r="AA1022372" s="7"/>
    </row>
    <row r="1022373" spans="27:27">
      <c r="AA1022373" s="7"/>
    </row>
    <row r="1022374" spans="27:27">
      <c r="AA1022374" s="7"/>
    </row>
    <row r="1022375" spans="27:27">
      <c r="AA1022375" s="7"/>
    </row>
    <row r="1022376" spans="27:27">
      <c r="AA1022376" s="7"/>
    </row>
    <row r="1022377" spans="27:27">
      <c r="AA1022377" s="7"/>
    </row>
    <row r="1022378" spans="27:27">
      <c r="AA1022378" s="7"/>
    </row>
    <row r="1022379" spans="27:27">
      <c r="AA1022379" s="7"/>
    </row>
    <row r="1022380" spans="27:27">
      <c r="AA1022380" s="7"/>
    </row>
    <row r="1022381" spans="27:27">
      <c r="AA1022381" s="7"/>
    </row>
    <row r="1022382" spans="27:27">
      <c r="AA1022382" s="7"/>
    </row>
    <row r="1022383" spans="27:27">
      <c r="AA1022383" s="7"/>
    </row>
    <row r="1022384" spans="27:27">
      <c r="AA1022384" s="7"/>
    </row>
    <row r="1022385" spans="27:27">
      <c r="AA1022385" s="7"/>
    </row>
    <row r="1022386" spans="27:27">
      <c r="AA1022386" s="7"/>
    </row>
    <row r="1022387" spans="27:27">
      <c r="AA1022387" s="7"/>
    </row>
    <row r="1022388" spans="27:27">
      <c r="AA1022388" s="7"/>
    </row>
    <row r="1022389" spans="27:27">
      <c r="AA1022389" s="7"/>
    </row>
    <row r="1022390" spans="27:27">
      <c r="AA1022390" s="7"/>
    </row>
    <row r="1022391" spans="27:27">
      <c r="AA1022391" s="7"/>
    </row>
    <row r="1022392" spans="27:27">
      <c r="AA1022392" s="7"/>
    </row>
    <row r="1022393" spans="27:27">
      <c r="AA1022393" s="7"/>
    </row>
    <row r="1022394" spans="27:27">
      <c r="AA1022394" s="7"/>
    </row>
    <row r="1022395" spans="27:27">
      <c r="AA1022395" s="7"/>
    </row>
    <row r="1022396" spans="27:27">
      <c r="AA1022396" s="7"/>
    </row>
    <row r="1022397" spans="27:27">
      <c r="AA1022397" s="7"/>
    </row>
    <row r="1022398" spans="27:27">
      <c r="AA1022398" s="7"/>
    </row>
    <row r="1022399" spans="27:27">
      <c r="AA1022399" s="7"/>
    </row>
    <row r="1022400" spans="27:27">
      <c r="AA1022400" s="7"/>
    </row>
    <row r="1022401" spans="27:27">
      <c r="AA1022401" s="7"/>
    </row>
    <row r="1022402" spans="27:27">
      <c r="AA1022402" s="7"/>
    </row>
    <row r="1022403" spans="27:27">
      <c r="AA1022403" s="7"/>
    </row>
    <row r="1022404" spans="27:27">
      <c r="AA1022404" s="7"/>
    </row>
    <row r="1022405" spans="27:27">
      <c r="AA1022405" s="7"/>
    </row>
    <row r="1022406" spans="27:27">
      <c r="AA1022406" s="7"/>
    </row>
    <row r="1022407" spans="27:27">
      <c r="AA1022407" s="7"/>
    </row>
    <row r="1022408" spans="27:27">
      <c r="AA1022408" s="7"/>
    </row>
    <row r="1022409" spans="27:27">
      <c r="AA1022409" s="7"/>
    </row>
    <row r="1022410" spans="27:27">
      <c r="AA1022410" s="7"/>
    </row>
    <row r="1022411" spans="27:27">
      <c r="AA1022411" s="7"/>
    </row>
    <row r="1022412" spans="27:27">
      <c r="AA1022412" s="7"/>
    </row>
    <row r="1022413" spans="27:27">
      <c r="AA1022413" s="7"/>
    </row>
    <row r="1022414" spans="27:27">
      <c r="AA1022414" s="7"/>
    </row>
    <row r="1022415" spans="27:27">
      <c r="AA1022415" s="7"/>
    </row>
    <row r="1022416" spans="27:27">
      <c r="AA1022416" s="7"/>
    </row>
    <row r="1022417" spans="27:27">
      <c r="AA1022417" s="7"/>
    </row>
    <row r="1022418" spans="27:27">
      <c r="AA1022418" s="7"/>
    </row>
    <row r="1022419" spans="27:27">
      <c r="AA1022419" s="7"/>
    </row>
    <row r="1022420" spans="27:27">
      <c r="AA1022420" s="7"/>
    </row>
    <row r="1022421" spans="27:27">
      <c r="AA1022421" s="7"/>
    </row>
    <row r="1022422" spans="27:27">
      <c r="AA1022422" s="7"/>
    </row>
    <row r="1022423" spans="27:27">
      <c r="AA1022423" s="7"/>
    </row>
    <row r="1022424" spans="27:27">
      <c r="AA1022424" s="7"/>
    </row>
    <row r="1022425" spans="27:27">
      <c r="AA1022425" s="7"/>
    </row>
    <row r="1022426" spans="27:27">
      <c r="AA1022426" s="7"/>
    </row>
    <row r="1022427" spans="27:27">
      <c r="AA1022427" s="7"/>
    </row>
    <row r="1022428" spans="27:27">
      <c r="AA1022428" s="7"/>
    </row>
    <row r="1022429" spans="27:27">
      <c r="AA1022429" s="7"/>
    </row>
    <row r="1022430" spans="27:27">
      <c r="AA1022430" s="7"/>
    </row>
    <row r="1022431" spans="27:27">
      <c r="AA1022431" s="7"/>
    </row>
    <row r="1022432" spans="27:27">
      <c r="AA1022432" s="7"/>
    </row>
    <row r="1022433" spans="27:27">
      <c r="AA1022433" s="7"/>
    </row>
    <row r="1022434" spans="27:27">
      <c r="AA1022434" s="7"/>
    </row>
    <row r="1022435" spans="27:27">
      <c r="AA1022435" s="7"/>
    </row>
    <row r="1022436" spans="27:27">
      <c r="AA1022436" s="7"/>
    </row>
    <row r="1022437" spans="27:27">
      <c r="AA1022437" s="7"/>
    </row>
    <row r="1022438" spans="27:27">
      <c r="AA1022438" s="7"/>
    </row>
    <row r="1022439" spans="27:27">
      <c r="AA1022439" s="7"/>
    </row>
    <row r="1022440" spans="27:27">
      <c r="AA1022440" s="7"/>
    </row>
    <row r="1022441" spans="27:27">
      <c r="AA1022441" s="7"/>
    </row>
    <row r="1022442" spans="27:27">
      <c r="AA1022442" s="7"/>
    </row>
    <row r="1022443" spans="27:27">
      <c r="AA1022443" s="7"/>
    </row>
    <row r="1022444" spans="27:27">
      <c r="AA1022444" s="7"/>
    </row>
    <row r="1022445" spans="27:27">
      <c r="AA1022445" s="7"/>
    </row>
    <row r="1022446" spans="27:27">
      <c r="AA1022446" s="7"/>
    </row>
    <row r="1022447" spans="27:27">
      <c r="AA1022447" s="7"/>
    </row>
    <row r="1022448" spans="27:27">
      <c r="AA1022448" s="7"/>
    </row>
    <row r="1022449" spans="27:27">
      <c r="AA1022449" s="7"/>
    </row>
    <row r="1022450" spans="27:27">
      <c r="AA1022450" s="7"/>
    </row>
    <row r="1022451" spans="27:27">
      <c r="AA1022451" s="7"/>
    </row>
    <row r="1022452" spans="27:27">
      <c r="AA1022452" s="7"/>
    </row>
    <row r="1022453" spans="27:27">
      <c r="AA1022453" s="7"/>
    </row>
    <row r="1022454" spans="27:27">
      <c r="AA1022454" s="7"/>
    </row>
    <row r="1022455" spans="27:27">
      <c r="AA1022455" s="7"/>
    </row>
    <row r="1022456" spans="27:27">
      <c r="AA1022456" s="7"/>
    </row>
    <row r="1022457" spans="27:27">
      <c r="AA1022457" s="7"/>
    </row>
    <row r="1022458" spans="27:27">
      <c r="AA1022458" s="7"/>
    </row>
    <row r="1022459" spans="27:27">
      <c r="AA1022459" s="7"/>
    </row>
    <row r="1022460" spans="27:27">
      <c r="AA1022460" s="7"/>
    </row>
    <row r="1022461" spans="27:27">
      <c r="AA1022461" s="7"/>
    </row>
    <row r="1022462" spans="27:27">
      <c r="AA1022462" s="7"/>
    </row>
    <row r="1022463" spans="27:27">
      <c r="AA1022463" s="7"/>
    </row>
    <row r="1022464" spans="27:27">
      <c r="AA1022464" s="7"/>
    </row>
    <row r="1022465" spans="27:27">
      <c r="AA1022465" s="7"/>
    </row>
    <row r="1022466" spans="27:27">
      <c r="AA1022466" s="7"/>
    </row>
    <row r="1022467" spans="27:27">
      <c r="AA1022467" s="7"/>
    </row>
    <row r="1022468" spans="27:27">
      <c r="AA1022468" s="7"/>
    </row>
    <row r="1022469" spans="27:27">
      <c r="AA1022469" s="7"/>
    </row>
    <row r="1022470" spans="27:27">
      <c r="AA1022470" s="7"/>
    </row>
    <row r="1022471" spans="27:27">
      <c r="AA1022471" s="7"/>
    </row>
    <row r="1022472" spans="27:27">
      <c r="AA1022472" s="7"/>
    </row>
    <row r="1022473" spans="27:27">
      <c r="AA1022473" s="7"/>
    </row>
    <row r="1022474" spans="27:27">
      <c r="AA1022474" s="7"/>
    </row>
    <row r="1022475" spans="27:27">
      <c r="AA1022475" s="7"/>
    </row>
    <row r="1022476" spans="27:27">
      <c r="AA1022476" s="7"/>
    </row>
    <row r="1022477" spans="27:27">
      <c r="AA1022477" s="7"/>
    </row>
    <row r="1022478" spans="27:27">
      <c r="AA1022478" s="7"/>
    </row>
    <row r="1022479" spans="27:27">
      <c r="AA1022479" s="7"/>
    </row>
    <row r="1022480" spans="27:27">
      <c r="AA1022480" s="7"/>
    </row>
    <row r="1022481" spans="27:27">
      <c r="AA1022481" s="7"/>
    </row>
    <row r="1022482" spans="27:27">
      <c r="AA1022482" s="7"/>
    </row>
    <row r="1022483" spans="27:27">
      <c r="AA1022483" s="7"/>
    </row>
    <row r="1022484" spans="27:27">
      <c r="AA1022484" s="7"/>
    </row>
    <row r="1022485" spans="27:27">
      <c r="AA1022485" s="7"/>
    </row>
    <row r="1022486" spans="27:27">
      <c r="AA1022486" s="7"/>
    </row>
    <row r="1022487" spans="27:27">
      <c r="AA1022487" s="7"/>
    </row>
    <row r="1022488" spans="27:27">
      <c r="AA1022488" s="7"/>
    </row>
    <row r="1022489" spans="27:27">
      <c r="AA1022489" s="7"/>
    </row>
    <row r="1022490" spans="27:27">
      <c r="AA1022490" s="7"/>
    </row>
    <row r="1022491" spans="27:27">
      <c r="AA1022491" s="7"/>
    </row>
    <row r="1022492" spans="27:27">
      <c r="AA1022492" s="7"/>
    </row>
    <row r="1022493" spans="27:27">
      <c r="AA1022493" s="7"/>
    </row>
    <row r="1022494" spans="27:27">
      <c r="AA1022494" s="7"/>
    </row>
    <row r="1022495" spans="27:27">
      <c r="AA1022495" s="7"/>
    </row>
    <row r="1022496" spans="27:27">
      <c r="AA1022496" s="7"/>
    </row>
    <row r="1022497" spans="27:27">
      <c r="AA1022497" s="7"/>
    </row>
    <row r="1022498" spans="27:27">
      <c r="AA1022498" s="7"/>
    </row>
    <row r="1022499" spans="27:27">
      <c r="AA1022499" s="7"/>
    </row>
    <row r="1022500" spans="27:27">
      <c r="AA1022500" s="7"/>
    </row>
    <row r="1022501" spans="27:27">
      <c r="AA1022501" s="7"/>
    </row>
    <row r="1022502" spans="27:27">
      <c r="AA1022502" s="7"/>
    </row>
    <row r="1022503" spans="27:27">
      <c r="AA1022503" s="7"/>
    </row>
    <row r="1022504" spans="27:27">
      <c r="AA1022504" s="7"/>
    </row>
    <row r="1022505" spans="27:27">
      <c r="AA1022505" s="7"/>
    </row>
    <row r="1022506" spans="27:27">
      <c r="AA1022506" s="7"/>
    </row>
    <row r="1022507" spans="27:27">
      <c r="AA1022507" s="7"/>
    </row>
    <row r="1022508" spans="27:27">
      <c r="AA1022508" s="7"/>
    </row>
    <row r="1022509" spans="27:27">
      <c r="AA1022509" s="7"/>
    </row>
    <row r="1022510" spans="27:27">
      <c r="AA1022510" s="7"/>
    </row>
    <row r="1022511" spans="27:27">
      <c r="AA1022511" s="7"/>
    </row>
    <row r="1022512" spans="27:27">
      <c r="AA1022512" s="7"/>
    </row>
    <row r="1022513" spans="27:27">
      <c r="AA1022513" s="7"/>
    </row>
    <row r="1022514" spans="27:27">
      <c r="AA1022514" s="7"/>
    </row>
    <row r="1022515" spans="27:27">
      <c r="AA1022515" s="7"/>
    </row>
    <row r="1022516" spans="27:27">
      <c r="AA1022516" s="7"/>
    </row>
    <row r="1022517" spans="27:27">
      <c r="AA1022517" s="7"/>
    </row>
    <row r="1022518" spans="27:27">
      <c r="AA1022518" s="7"/>
    </row>
    <row r="1022519" spans="27:27">
      <c r="AA1022519" s="7"/>
    </row>
    <row r="1022520" spans="27:27">
      <c r="AA1022520" s="7"/>
    </row>
    <row r="1022521" spans="27:27">
      <c r="AA1022521" s="7"/>
    </row>
    <row r="1022522" spans="27:27">
      <c r="AA1022522" s="7"/>
    </row>
    <row r="1022523" spans="27:27">
      <c r="AA1022523" s="7"/>
    </row>
    <row r="1022524" spans="27:27">
      <c r="AA1022524" s="7"/>
    </row>
    <row r="1022525" spans="27:27">
      <c r="AA1022525" s="7"/>
    </row>
    <row r="1022526" spans="27:27">
      <c r="AA1022526" s="7"/>
    </row>
    <row r="1022527" spans="27:27">
      <c r="AA1022527" s="7"/>
    </row>
    <row r="1022528" spans="27:27">
      <c r="AA1022528" s="7"/>
    </row>
    <row r="1022529" spans="27:27">
      <c r="AA1022529" s="7"/>
    </row>
    <row r="1022530" spans="27:27">
      <c r="AA1022530" s="7"/>
    </row>
    <row r="1022531" spans="27:27">
      <c r="AA1022531" s="7"/>
    </row>
    <row r="1022532" spans="27:27">
      <c r="AA1022532" s="7"/>
    </row>
    <row r="1022533" spans="27:27">
      <c r="AA1022533" s="7"/>
    </row>
    <row r="1022534" spans="27:27">
      <c r="AA1022534" s="7"/>
    </row>
    <row r="1022535" spans="27:27">
      <c r="AA1022535" s="7"/>
    </row>
    <row r="1022536" spans="27:27">
      <c r="AA1022536" s="7"/>
    </row>
    <row r="1022537" spans="27:27">
      <c r="AA1022537" s="7"/>
    </row>
    <row r="1022538" spans="27:27">
      <c r="AA1022538" s="7"/>
    </row>
    <row r="1022539" spans="27:27">
      <c r="AA1022539" s="7"/>
    </row>
    <row r="1022540" spans="27:27">
      <c r="AA1022540" s="7"/>
    </row>
    <row r="1022541" spans="27:27">
      <c r="AA1022541" s="7"/>
    </row>
    <row r="1022542" spans="27:27">
      <c r="AA1022542" s="7"/>
    </row>
    <row r="1022543" spans="27:27">
      <c r="AA1022543" s="7"/>
    </row>
    <row r="1022544" spans="27:27">
      <c r="AA1022544" s="7"/>
    </row>
    <row r="1022545" spans="27:27">
      <c r="AA1022545" s="7"/>
    </row>
    <row r="1022546" spans="27:27">
      <c r="AA1022546" s="7"/>
    </row>
    <row r="1022547" spans="27:27">
      <c r="AA1022547" s="7"/>
    </row>
    <row r="1022548" spans="27:27">
      <c r="AA1022548" s="7"/>
    </row>
    <row r="1022549" spans="27:27">
      <c r="AA1022549" s="7"/>
    </row>
    <row r="1022550" spans="27:27">
      <c r="AA1022550" s="7"/>
    </row>
    <row r="1022551" spans="27:27">
      <c r="AA1022551" s="7"/>
    </row>
    <row r="1022552" spans="27:27">
      <c r="AA1022552" s="7"/>
    </row>
    <row r="1022553" spans="27:27">
      <c r="AA1022553" s="7"/>
    </row>
    <row r="1022554" spans="27:27">
      <c r="AA1022554" s="7"/>
    </row>
    <row r="1022555" spans="27:27">
      <c r="AA1022555" s="7"/>
    </row>
    <row r="1022556" spans="27:27">
      <c r="AA1022556" s="7"/>
    </row>
    <row r="1022557" spans="27:27">
      <c r="AA1022557" s="7"/>
    </row>
    <row r="1022558" spans="27:27">
      <c r="AA1022558" s="7"/>
    </row>
    <row r="1022559" spans="27:27">
      <c r="AA1022559" s="7"/>
    </row>
    <row r="1022560" spans="27:27">
      <c r="AA1022560" s="7"/>
    </row>
    <row r="1022561" spans="27:27">
      <c r="AA1022561" s="7"/>
    </row>
    <row r="1022562" spans="27:27">
      <c r="AA1022562" s="7"/>
    </row>
    <row r="1022563" spans="27:27">
      <c r="AA1022563" s="7"/>
    </row>
    <row r="1022564" spans="27:27">
      <c r="AA1022564" s="7"/>
    </row>
    <row r="1022565" spans="27:27">
      <c r="AA1022565" s="7"/>
    </row>
    <row r="1022566" spans="27:27">
      <c r="AA1022566" s="7"/>
    </row>
    <row r="1022567" spans="27:27">
      <c r="AA1022567" s="7"/>
    </row>
    <row r="1022568" spans="27:27">
      <c r="AA1022568" s="7"/>
    </row>
    <row r="1022569" spans="27:27">
      <c r="AA1022569" s="7"/>
    </row>
    <row r="1022570" spans="27:27">
      <c r="AA1022570" s="7"/>
    </row>
    <row r="1022571" spans="27:27">
      <c r="AA1022571" s="7"/>
    </row>
    <row r="1022572" spans="27:27">
      <c r="AA1022572" s="7"/>
    </row>
    <row r="1022573" spans="27:27">
      <c r="AA1022573" s="7"/>
    </row>
    <row r="1022574" spans="27:27">
      <c r="AA1022574" s="7"/>
    </row>
    <row r="1022575" spans="27:27">
      <c r="AA1022575" s="7"/>
    </row>
    <row r="1022576" spans="27:27">
      <c r="AA1022576" s="7"/>
    </row>
    <row r="1022577" spans="27:27">
      <c r="AA1022577" s="7"/>
    </row>
    <row r="1022578" spans="27:27">
      <c r="AA1022578" s="7"/>
    </row>
    <row r="1022579" spans="27:27">
      <c r="AA1022579" s="7"/>
    </row>
    <row r="1022580" spans="27:27">
      <c r="AA1022580" s="7"/>
    </row>
    <row r="1022581" spans="27:27">
      <c r="AA1022581" s="7"/>
    </row>
    <row r="1022582" spans="27:27">
      <c r="AA1022582" s="7"/>
    </row>
    <row r="1022583" spans="27:27">
      <c r="AA1022583" s="7"/>
    </row>
    <row r="1022584" spans="27:27">
      <c r="AA1022584" s="7"/>
    </row>
    <row r="1022585" spans="27:27">
      <c r="AA1022585" s="7"/>
    </row>
    <row r="1022586" spans="27:27">
      <c r="AA1022586" s="7"/>
    </row>
    <row r="1022587" spans="27:27">
      <c r="AA1022587" s="7"/>
    </row>
    <row r="1022588" spans="27:27">
      <c r="AA1022588" s="7"/>
    </row>
    <row r="1022589" spans="27:27">
      <c r="AA1022589" s="7"/>
    </row>
    <row r="1022590" spans="27:27">
      <c r="AA1022590" s="7"/>
    </row>
    <row r="1022591" spans="27:27">
      <c r="AA1022591" s="7"/>
    </row>
    <row r="1022592" spans="27:27">
      <c r="AA1022592" s="7"/>
    </row>
    <row r="1022593" spans="27:27">
      <c r="AA1022593" s="7"/>
    </row>
    <row r="1022594" spans="27:27">
      <c r="AA1022594" s="7"/>
    </row>
    <row r="1022595" spans="27:27">
      <c r="AA1022595" s="7"/>
    </row>
    <row r="1022596" spans="27:27">
      <c r="AA1022596" s="7"/>
    </row>
    <row r="1022597" spans="27:27">
      <c r="AA1022597" s="7"/>
    </row>
    <row r="1022598" spans="27:27">
      <c r="AA1022598" s="7"/>
    </row>
    <row r="1022599" spans="27:27">
      <c r="AA1022599" s="7"/>
    </row>
    <row r="1022600" spans="27:27">
      <c r="AA1022600" s="7"/>
    </row>
    <row r="1022601" spans="27:27">
      <c r="AA1022601" s="7"/>
    </row>
    <row r="1022602" spans="27:27">
      <c r="AA1022602" s="7"/>
    </row>
    <row r="1022603" spans="27:27">
      <c r="AA1022603" s="7"/>
    </row>
    <row r="1022604" spans="27:27">
      <c r="AA1022604" s="7"/>
    </row>
    <row r="1022605" spans="27:27">
      <c r="AA1022605" s="7"/>
    </row>
    <row r="1022606" spans="27:27">
      <c r="AA1022606" s="7"/>
    </row>
    <row r="1022607" spans="27:27">
      <c r="AA1022607" s="7"/>
    </row>
    <row r="1022608" spans="27:27">
      <c r="AA1022608" s="7"/>
    </row>
    <row r="1022609" spans="27:27">
      <c r="AA1022609" s="7"/>
    </row>
    <row r="1022610" spans="27:27">
      <c r="AA1022610" s="7"/>
    </row>
    <row r="1022611" spans="27:27">
      <c r="AA1022611" s="7"/>
    </row>
    <row r="1022612" spans="27:27">
      <c r="AA1022612" s="7"/>
    </row>
    <row r="1022613" spans="27:27">
      <c r="AA1022613" s="7"/>
    </row>
    <row r="1022614" spans="27:27">
      <c r="AA1022614" s="7"/>
    </row>
    <row r="1022615" spans="27:27">
      <c r="AA1022615" s="7"/>
    </row>
    <row r="1022616" spans="27:27">
      <c r="AA1022616" s="7"/>
    </row>
    <row r="1022617" spans="27:27">
      <c r="AA1022617" s="7"/>
    </row>
    <row r="1022618" spans="27:27">
      <c r="AA1022618" s="7"/>
    </row>
    <row r="1022619" spans="27:27">
      <c r="AA1022619" s="7"/>
    </row>
    <row r="1022620" spans="27:27">
      <c r="AA1022620" s="7"/>
    </row>
    <row r="1022621" spans="27:27">
      <c r="AA1022621" s="7"/>
    </row>
    <row r="1022622" spans="27:27">
      <c r="AA1022622" s="7"/>
    </row>
    <row r="1022623" spans="27:27">
      <c r="AA1022623" s="7"/>
    </row>
    <row r="1022624" spans="27:27">
      <c r="AA1022624" s="7"/>
    </row>
    <row r="1022625" spans="27:27">
      <c r="AA1022625" s="7"/>
    </row>
    <row r="1022626" spans="27:27">
      <c r="AA1022626" s="7"/>
    </row>
    <row r="1022627" spans="27:27">
      <c r="AA1022627" s="7"/>
    </row>
    <row r="1022628" spans="27:27">
      <c r="AA1022628" s="7"/>
    </row>
    <row r="1022629" spans="27:27">
      <c r="AA1022629" s="7"/>
    </row>
    <row r="1022630" spans="27:27">
      <c r="AA1022630" s="7"/>
    </row>
    <row r="1022631" spans="27:27">
      <c r="AA1022631" s="7"/>
    </row>
    <row r="1022632" spans="27:27">
      <c r="AA1022632" s="7"/>
    </row>
    <row r="1022633" spans="27:27">
      <c r="AA1022633" s="7"/>
    </row>
    <row r="1022634" spans="27:27">
      <c r="AA1022634" s="7"/>
    </row>
    <row r="1022635" spans="27:27">
      <c r="AA1022635" s="7"/>
    </row>
    <row r="1022636" spans="27:27">
      <c r="AA1022636" s="7"/>
    </row>
    <row r="1022637" spans="27:27">
      <c r="AA1022637" s="7"/>
    </row>
    <row r="1022638" spans="27:27">
      <c r="AA1022638" s="7"/>
    </row>
    <row r="1022639" spans="27:27">
      <c r="AA1022639" s="7"/>
    </row>
    <row r="1022640" spans="27:27">
      <c r="AA1022640" s="7"/>
    </row>
    <row r="1022641" spans="27:27">
      <c r="AA1022641" s="7"/>
    </row>
    <row r="1022642" spans="27:27">
      <c r="AA1022642" s="7"/>
    </row>
    <row r="1022643" spans="27:27">
      <c r="AA1022643" s="7"/>
    </row>
    <row r="1022644" spans="27:27">
      <c r="AA1022644" s="7"/>
    </row>
    <row r="1022645" spans="27:27">
      <c r="AA1022645" s="7"/>
    </row>
    <row r="1022646" spans="27:27">
      <c r="AA1022646" s="7"/>
    </row>
    <row r="1022647" spans="27:27">
      <c r="AA1022647" s="7"/>
    </row>
    <row r="1022648" spans="27:27">
      <c r="AA1022648" s="7"/>
    </row>
    <row r="1022649" spans="27:27">
      <c r="AA1022649" s="7"/>
    </row>
    <row r="1022650" spans="27:27">
      <c r="AA1022650" s="7"/>
    </row>
    <row r="1022651" spans="27:27">
      <c r="AA1022651" s="7"/>
    </row>
    <row r="1022652" spans="27:27">
      <c r="AA1022652" s="7"/>
    </row>
    <row r="1022653" spans="27:27">
      <c r="AA1022653" s="7"/>
    </row>
    <row r="1022654" spans="27:27">
      <c r="AA1022654" s="7"/>
    </row>
    <row r="1022655" spans="27:27">
      <c r="AA1022655" s="7"/>
    </row>
    <row r="1022656" spans="27:27">
      <c r="AA1022656" s="7"/>
    </row>
    <row r="1022657" spans="27:27">
      <c r="AA1022657" s="7"/>
    </row>
    <row r="1022658" spans="27:27">
      <c r="AA1022658" s="7"/>
    </row>
    <row r="1022659" spans="27:27">
      <c r="AA1022659" s="7"/>
    </row>
    <row r="1022660" spans="27:27">
      <c r="AA1022660" s="7"/>
    </row>
    <row r="1022661" spans="27:27">
      <c r="AA1022661" s="7"/>
    </row>
    <row r="1022662" spans="27:27">
      <c r="AA1022662" s="7"/>
    </row>
    <row r="1022663" spans="27:27">
      <c r="AA1022663" s="7"/>
    </row>
    <row r="1022664" spans="27:27">
      <c r="AA1022664" s="7"/>
    </row>
    <row r="1022665" spans="27:27">
      <c r="AA1022665" s="7"/>
    </row>
    <row r="1022666" spans="27:27">
      <c r="AA1022666" s="7"/>
    </row>
    <row r="1022667" spans="27:27">
      <c r="AA1022667" s="7"/>
    </row>
    <row r="1022668" spans="27:27">
      <c r="AA1022668" s="7"/>
    </row>
    <row r="1022669" spans="27:27">
      <c r="AA1022669" s="7"/>
    </row>
    <row r="1022670" spans="27:27">
      <c r="AA1022670" s="7"/>
    </row>
    <row r="1022671" spans="27:27">
      <c r="AA1022671" s="7"/>
    </row>
    <row r="1022672" spans="27:27">
      <c r="AA1022672" s="7"/>
    </row>
    <row r="1022673" spans="27:27">
      <c r="AA1022673" s="7"/>
    </row>
    <row r="1022674" spans="27:27">
      <c r="AA1022674" s="7"/>
    </row>
    <row r="1022675" spans="27:27">
      <c r="AA1022675" s="7"/>
    </row>
    <row r="1022676" spans="27:27">
      <c r="AA1022676" s="7"/>
    </row>
    <row r="1022677" spans="27:27">
      <c r="AA1022677" s="7"/>
    </row>
    <row r="1022678" spans="27:27">
      <c r="AA1022678" s="7"/>
    </row>
    <row r="1022679" spans="27:27">
      <c r="AA1022679" s="7"/>
    </row>
    <row r="1022680" spans="27:27">
      <c r="AA1022680" s="7"/>
    </row>
    <row r="1022681" spans="27:27">
      <c r="AA1022681" s="7"/>
    </row>
    <row r="1022682" spans="27:27">
      <c r="AA1022682" s="7"/>
    </row>
    <row r="1022683" spans="27:27">
      <c r="AA1022683" s="7"/>
    </row>
    <row r="1022684" spans="27:27">
      <c r="AA1022684" s="7"/>
    </row>
    <row r="1022685" spans="27:27">
      <c r="AA1022685" s="7"/>
    </row>
    <row r="1022686" spans="27:27">
      <c r="AA1022686" s="7"/>
    </row>
    <row r="1022687" spans="27:27">
      <c r="AA1022687" s="7"/>
    </row>
    <row r="1022688" spans="27:27">
      <c r="AA1022688" s="7"/>
    </row>
    <row r="1022689" spans="27:27">
      <c r="AA1022689" s="7"/>
    </row>
    <row r="1022690" spans="27:27">
      <c r="AA1022690" s="7"/>
    </row>
    <row r="1022691" spans="27:27">
      <c r="AA1022691" s="7"/>
    </row>
    <row r="1022692" spans="27:27">
      <c r="AA1022692" s="7"/>
    </row>
    <row r="1022693" spans="27:27">
      <c r="AA1022693" s="7"/>
    </row>
    <row r="1022694" spans="27:27">
      <c r="AA1022694" s="7"/>
    </row>
    <row r="1022695" spans="27:27">
      <c r="AA1022695" s="7"/>
    </row>
    <row r="1022696" spans="27:27">
      <c r="AA1022696" s="7"/>
    </row>
    <row r="1022697" spans="27:27">
      <c r="AA1022697" s="7"/>
    </row>
    <row r="1022698" spans="27:27">
      <c r="AA1022698" s="7"/>
    </row>
    <row r="1022699" spans="27:27">
      <c r="AA1022699" s="7"/>
    </row>
    <row r="1022700" spans="27:27">
      <c r="AA1022700" s="7"/>
    </row>
    <row r="1022701" spans="27:27">
      <c r="AA1022701" s="7"/>
    </row>
    <row r="1022702" spans="27:27">
      <c r="AA1022702" s="7"/>
    </row>
    <row r="1022703" spans="27:27">
      <c r="AA1022703" s="7"/>
    </row>
    <row r="1022704" spans="27:27">
      <c r="AA1022704" s="7"/>
    </row>
    <row r="1022705" spans="27:27">
      <c r="AA1022705" s="7"/>
    </row>
    <row r="1022706" spans="27:27">
      <c r="AA1022706" s="7"/>
    </row>
    <row r="1022707" spans="27:27">
      <c r="AA1022707" s="7"/>
    </row>
    <row r="1022708" spans="27:27">
      <c r="AA1022708" s="7"/>
    </row>
    <row r="1022709" spans="27:27">
      <c r="AA1022709" s="7"/>
    </row>
    <row r="1022710" spans="27:27">
      <c r="AA1022710" s="7"/>
    </row>
    <row r="1022711" spans="27:27">
      <c r="AA1022711" s="7"/>
    </row>
    <row r="1022712" spans="27:27">
      <c r="AA1022712" s="7"/>
    </row>
    <row r="1022713" spans="27:27">
      <c r="AA1022713" s="7"/>
    </row>
    <row r="1022714" spans="27:27">
      <c r="AA1022714" s="7"/>
    </row>
    <row r="1022715" spans="27:27">
      <c r="AA1022715" s="7"/>
    </row>
    <row r="1022716" spans="27:27">
      <c r="AA1022716" s="7"/>
    </row>
    <row r="1022717" spans="27:27">
      <c r="AA1022717" s="7"/>
    </row>
    <row r="1022718" spans="27:27">
      <c r="AA1022718" s="7"/>
    </row>
    <row r="1022719" spans="27:27">
      <c r="AA1022719" s="7"/>
    </row>
    <row r="1022720" spans="27:27">
      <c r="AA1022720" s="7"/>
    </row>
    <row r="1022721" spans="27:27">
      <c r="AA1022721" s="7"/>
    </row>
    <row r="1022722" spans="27:27">
      <c r="AA1022722" s="7"/>
    </row>
    <row r="1022723" spans="27:27">
      <c r="AA1022723" s="7"/>
    </row>
    <row r="1022724" spans="27:27">
      <c r="AA1022724" s="7"/>
    </row>
    <row r="1022725" spans="27:27">
      <c r="AA1022725" s="7"/>
    </row>
    <row r="1022726" spans="27:27">
      <c r="AA1022726" s="7"/>
    </row>
    <row r="1022727" spans="27:27">
      <c r="AA1022727" s="7"/>
    </row>
    <row r="1022728" spans="27:27">
      <c r="AA1022728" s="7"/>
    </row>
    <row r="1022729" spans="27:27">
      <c r="AA1022729" s="7"/>
    </row>
    <row r="1022730" spans="27:27">
      <c r="AA1022730" s="7"/>
    </row>
    <row r="1022731" spans="27:27">
      <c r="AA1022731" s="7"/>
    </row>
    <row r="1022732" spans="27:27">
      <c r="AA1022732" s="7"/>
    </row>
    <row r="1022733" spans="27:27">
      <c r="AA1022733" s="7"/>
    </row>
    <row r="1022734" spans="27:27">
      <c r="AA1022734" s="7"/>
    </row>
    <row r="1022735" spans="27:27">
      <c r="AA1022735" s="7"/>
    </row>
    <row r="1022736" spans="27:27">
      <c r="AA1022736" s="7"/>
    </row>
    <row r="1022737" spans="27:27">
      <c r="AA1022737" s="7"/>
    </row>
    <row r="1022738" spans="27:27">
      <c r="AA1022738" s="7"/>
    </row>
    <row r="1022739" spans="27:27">
      <c r="AA1022739" s="7"/>
    </row>
    <row r="1022740" spans="27:27">
      <c r="AA1022740" s="7"/>
    </row>
    <row r="1022741" spans="27:27">
      <c r="AA1022741" s="7"/>
    </row>
    <row r="1022742" spans="27:27">
      <c r="AA1022742" s="7"/>
    </row>
    <row r="1022743" spans="27:27">
      <c r="AA1022743" s="7"/>
    </row>
    <row r="1022744" spans="27:27">
      <c r="AA1022744" s="7"/>
    </row>
    <row r="1022745" spans="27:27">
      <c r="AA1022745" s="7"/>
    </row>
    <row r="1022746" spans="27:27">
      <c r="AA1022746" s="7"/>
    </row>
    <row r="1022747" spans="27:27">
      <c r="AA1022747" s="7"/>
    </row>
    <row r="1022748" spans="27:27">
      <c r="AA1022748" s="7"/>
    </row>
    <row r="1022749" spans="27:27">
      <c r="AA1022749" s="7"/>
    </row>
    <row r="1022750" spans="27:27">
      <c r="AA1022750" s="7"/>
    </row>
    <row r="1022751" spans="27:27">
      <c r="AA1022751" s="7"/>
    </row>
    <row r="1022752" spans="27:27">
      <c r="AA1022752" s="7"/>
    </row>
    <row r="1022753" spans="27:27">
      <c r="AA1022753" s="7"/>
    </row>
    <row r="1022754" spans="27:27">
      <c r="AA1022754" s="7"/>
    </row>
    <row r="1022755" spans="27:27">
      <c r="AA1022755" s="7"/>
    </row>
    <row r="1022756" spans="27:27">
      <c r="AA1022756" s="7"/>
    </row>
    <row r="1022757" spans="27:27">
      <c r="AA1022757" s="7"/>
    </row>
    <row r="1022758" spans="27:27">
      <c r="AA1022758" s="7"/>
    </row>
    <row r="1022759" spans="27:27">
      <c r="AA1022759" s="7"/>
    </row>
    <row r="1022760" spans="27:27">
      <c r="AA1022760" s="7"/>
    </row>
    <row r="1022761" spans="27:27">
      <c r="AA1022761" s="7"/>
    </row>
    <row r="1022762" spans="27:27">
      <c r="AA1022762" s="7"/>
    </row>
    <row r="1022763" spans="27:27">
      <c r="AA1022763" s="7"/>
    </row>
    <row r="1022764" spans="27:27">
      <c r="AA1022764" s="7"/>
    </row>
    <row r="1022765" spans="27:27">
      <c r="AA1022765" s="7"/>
    </row>
    <row r="1022766" spans="27:27">
      <c r="AA1022766" s="7"/>
    </row>
    <row r="1022767" spans="27:27">
      <c r="AA1022767" s="7"/>
    </row>
    <row r="1022768" spans="27:27">
      <c r="AA1022768" s="7"/>
    </row>
    <row r="1022769" spans="27:27">
      <c r="AA1022769" s="7"/>
    </row>
    <row r="1022770" spans="27:27">
      <c r="AA1022770" s="7"/>
    </row>
    <row r="1022771" spans="27:27">
      <c r="AA1022771" s="7"/>
    </row>
    <row r="1022772" spans="27:27">
      <c r="AA1022772" s="7"/>
    </row>
    <row r="1022773" spans="27:27">
      <c r="AA1022773" s="7"/>
    </row>
    <row r="1022774" spans="27:27">
      <c r="AA1022774" s="7"/>
    </row>
    <row r="1022775" spans="27:27">
      <c r="AA1022775" s="7"/>
    </row>
    <row r="1022776" spans="27:27">
      <c r="AA1022776" s="7"/>
    </row>
    <row r="1022777" spans="27:27">
      <c r="AA1022777" s="7"/>
    </row>
    <row r="1022778" spans="27:27">
      <c r="AA1022778" s="7"/>
    </row>
    <row r="1022779" spans="27:27">
      <c r="AA1022779" s="7"/>
    </row>
    <row r="1022780" spans="27:27">
      <c r="AA1022780" s="7"/>
    </row>
    <row r="1022781" spans="27:27">
      <c r="AA1022781" s="7"/>
    </row>
    <row r="1022782" spans="27:27">
      <c r="AA1022782" s="7"/>
    </row>
    <row r="1022783" spans="27:27">
      <c r="AA1022783" s="7"/>
    </row>
    <row r="1022784" spans="27:27">
      <c r="AA1022784" s="7"/>
    </row>
    <row r="1022785" spans="27:27">
      <c r="AA1022785" s="7"/>
    </row>
    <row r="1022786" spans="27:27">
      <c r="AA1022786" s="7"/>
    </row>
    <row r="1022787" spans="27:27">
      <c r="AA1022787" s="7"/>
    </row>
    <row r="1022788" spans="27:27">
      <c r="AA1022788" s="7"/>
    </row>
    <row r="1022789" spans="27:27">
      <c r="AA1022789" s="7"/>
    </row>
    <row r="1022790" spans="27:27">
      <c r="AA1022790" s="7"/>
    </row>
    <row r="1022791" spans="27:27">
      <c r="AA1022791" s="7"/>
    </row>
    <row r="1022792" spans="27:27">
      <c r="AA1022792" s="7"/>
    </row>
    <row r="1022793" spans="27:27">
      <c r="AA1022793" s="7"/>
    </row>
    <row r="1022794" spans="27:27">
      <c r="AA1022794" s="7"/>
    </row>
    <row r="1022795" spans="27:27">
      <c r="AA1022795" s="7"/>
    </row>
    <row r="1022796" spans="27:27">
      <c r="AA1022796" s="7"/>
    </row>
    <row r="1022797" spans="27:27">
      <c r="AA1022797" s="7"/>
    </row>
    <row r="1022798" spans="27:27">
      <c r="AA1022798" s="7"/>
    </row>
    <row r="1022799" spans="27:27">
      <c r="AA1022799" s="7"/>
    </row>
    <row r="1022800" spans="27:27">
      <c r="AA1022800" s="7"/>
    </row>
    <row r="1022801" spans="27:27">
      <c r="AA1022801" s="7"/>
    </row>
    <row r="1022802" spans="27:27">
      <c r="AA1022802" s="7"/>
    </row>
    <row r="1022803" spans="27:27">
      <c r="AA1022803" s="7"/>
    </row>
    <row r="1022804" spans="27:27">
      <c r="AA1022804" s="7"/>
    </row>
    <row r="1022805" spans="27:27">
      <c r="AA1022805" s="7"/>
    </row>
    <row r="1022806" spans="27:27">
      <c r="AA1022806" s="7"/>
    </row>
    <row r="1022807" spans="27:27">
      <c r="AA1022807" s="7"/>
    </row>
    <row r="1022808" spans="27:27">
      <c r="AA1022808" s="7"/>
    </row>
    <row r="1022809" spans="27:27">
      <c r="AA1022809" s="7"/>
    </row>
    <row r="1022810" spans="27:27">
      <c r="AA1022810" s="7"/>
    </row>
    <row r="1022811" spans="27:27">
      <c r="AA1022811" s="7"/>
    </row>
    <row r="1022812" spans="27:27">
      <c r="AA1022812" s="7"/>
    </row>
    <row r="1022813" spans="27:27">
      <c r="AA1022813" s="7"/>
    </row>
    <row r="1022814" spans="27:27">
      <c r="AA1022814" s="7"/>
    </row>
    <row r="1022815" spans="27:27">
      <c r="AA1022815" s="7"/>
    </row>
    <row r="1022816" spans="27:27">
      <c r="AA1022816" s="7"/>
    </row>
    <row r="1022817" spans="27:27">
      <c r="AA1022817" s="7"/>
    </row>
    <row r="1022818" spans="27:27">
      <c r="AA1022818" s="7"/>
    </row>
    <row r="1022819" spans="27:27">
      <c r="AA1022819" s="7"/>
    </row>
    <row r="1022820" spans="27:27">
      <c r="AA1022820" s="7"/>
    </row>
    <row r="1022821" spans="27:27">
      <c r="AA1022821" s="7"/>
    </row>
    <row r="1022822" spans="27:27">
      <c r="AA1022822" s="7"/>
    </row>
    <row r="1022823" spans="27:27">
      <c r="AA1022823" s="7"/>
    </row>
    <row r="1022824" spans="27:27">
      <c r="AA1022824" s="7"/>
    </row>
    <row r="1022825" spans="27:27">
      <c r="AA1022825" s="7"/>
    </row>
    <row r="1022826" spans="27:27">
      <c r="AA1022826" s="7"/>
    </row>
    <row r="1022827" spans="27:27">
      <c r="AA1022827" s="7"/>
    </row>
    <row r="1022828" spans="27:27">
      <c r="AA1022828" s="7"/>
    </row>
    <row r="1022829" spans="27:27">
      <c r="AA1022829" s="7"/>
    </row>
    <row r="1022830" spans="27:27">
      <c r="AA1022830" s="7"/>
    </row>
    <row r="1022831" spans="27:27">
      <c r="AA1022831" s="7"/>
    </row>
    <row r="1022832" spans="27:27">
      <c r="AA1022832" s="7"/>
    </row>
    <row r="1022833" spans="27:27">
      <c r="AA1022833" s="7"/>
    </row>
    <row r="1022834" spans="27:27">
      <c r="AA1022834" s="7"/>
    </row>
    <row r="1022835" spans="27:27">
      <c r="AA1022835" s="7"/>
    </row>
    <row r="1022836" spans="27:27">
      <c r="AA1022836" s="7"/>
    </row>
    <row r="1022837" spans="27:27">
      <c r="AA1022837" s="7"/>
    </row>
    <row r="1022838" spans="27:27">
      <c r="AA1022838" s="7"/>
    </row>
    <row r="1022839" spans="27:27">
      <c r="AA1022839" s="7"/>
    </row>
    <row r="1022840" spans="27:27">
      <c r="AA1022840" s="7"/>
    </row>
    <row r="1022841" spans="27:27">
      <c r="AA1022841" s="7"/>
    </row>
    <row r="1022842" spans="27:27">
      <c r="AA1022842" s="7"/>
    </row>
    <row r="1022843" spans="27:27">
      <c r="AA1022843" s="7"/>
    </row>
    <row r="1022844" spans="27:27">
      <c r="AA1022844" s="7"/>
    </row>
    <row r="1022845" spans="27:27">
      <c r="AA1022845" s="7"/>
    </row>
    <row r="1022846" spans="27:27">
      <c r="AA1022846" s="7"/>
    </row>
    <row r="1022847" spans="27:27">
      <c r="AA1022847" s="7"/>
    </row>
    <row r="1022848" spans="27:27">
      <c r="AA1022848" s="7"/>
    </row>
    <row r="1022849" spans="27:27">
      <c r="AA1022849" s="7"/>
    </row>
    <row r="1022850" spans="27:27">
      <c r="AA1022850" s="7"/>
    </row>
    <row r="1022851" spans="27:27">
      <c r="AA1022851" s="7"/>
    </row>
    <row r="1022852" spans="27:27">
      <c r="AA1022852" s="7"/>
    </row>
    <row r="1022853" spans="27:27">
      <c r="AA1022853" s="7"/>
    </row>
    <row r="1022854" spans="27:27">
      <c r="AA1022854" s="7"/>
    </row>
    <row r="1022855" spans="27:27">
      <c r="AA1022855" s="7"/>
    </row>
    <row r="1022856" spans="27:27">
      <c r="AA1022856" s="7"/>
    </row>
    <row r="1022857" spans="27:27">
      <c r="AA1022857" s="7"/>
    </row>
    <row r="1022858" spans="27:27">
      <c r="AA1022858" s="7"/>
    </row>
    <row r="1022859" spans="27:27">
      <c r="AA1022859" s="7"/>
    </row>
    <row r="1022860" spans="27:27">
      <c r="AA1022860" s="7"/>
    </row>
    <row r="1022861" spans="27:27">
      <c r="AA1022861" s="7"/>
    </row>
    <row r="1022862" spans="27:27">
      <c r="AA1022862" s="7"/>
    </row>
    <row r="1022863" spans="27:27">
      <c r="AA1022863" s="7"/>
    </row>
    <row r="1022864" spans="27:27">
      <c r="AA1022864" s="7"/>
    </row>
    <row r="1022865" spans="27:27">
      <c r="AA1022865" s="7"/>
    </row>
    <row r="1022866" spans="27:27">
      <c r="AA1022866" s="7"/>
    </row>
    <row r="1022867" spans="27:27">
      <c r="AA1022867" s="7"/>
    </row>
    <row r="1022868" spans="27:27">
      <c r="AA1022868" s="7"/>
    </row>
    <row r="1022869" spans="27:27">
      <c r="AA1022869" s="7"/>
    </row>
    <row r="1022870" spans="27:27">
      <c r="AA1022870" s="7"/>
    </row>
    <row r="1022871" spans="27:27">
      <c r="AA1022871" s="7"/>
    </row>
    <row r="1022872" spans="27:27">
      <c r="AA1022872" s="7"/>
    </row>
    <row r="1022873" spans="27:27">
      <c r="AA1022873" s="7"/>
    </row>
    <row r="1022874" spans="27:27">
      <c r="AA1022874" s="7"/>
    </row>
    <row r="1022875" spans="27:27">
      <c r="AA1022875" s="7"/>
    </row>
    <row r="1022876" spans="27:27">
      <c r="AA1022876" s="7"/>
    </row>
    <row r="1022877" spans="27:27">
      <c r="AA1022877" s="7"/>
    </row>
    <row r="1022878" spans="27:27">
      <c r="AA1022878" s="7"/>
    </row>
    <row r="1022879" spans="27:27">
      <c r="AA1022879" s="7"/>
    </row>
    <row r="1022880" spans="27:27">
      <c r="AA1022880" s="7"/>
    </row>
    <row r="1022881" spans="27:27">
      <c r="AA1022881" s="7"/>
    </row>
    <row r="1022882" spans="27:27">
      <c r="AA1022882" s="7"/>
    </row>
    <row r="1022883" spans="27:27">
      <c r="AA1022883" s="7"/>
    </row>
    <row r="1022884" spans="27:27">
      <c r="AA1022884" s="7"/>
    </row>
    <row r="1022885" spans="27:27">
      <c r="AA1022885" s="7"/>
    </row>
    <row r="1022886" spans="27:27">
      <c r="AA1022886" s="7"/>
    </row>
    <row r="1022887" spans="27:27">
      <c r="AA1022887" s="7"/>
    </row>
    <row r="1022888" spans="27:27">
      <c r="AA1022888" s="7"/>
    </row>
    <row r="1022889" spans="27:27">
      <c r="AA1022889" s="7"/>
    </row>
    <row r="1022890" spans="27:27">
      <c r="AA1022890" s="7"/>
    </row>
    <row r="1022891" spans="27:27">
      <c r="AA1022891" s="7"/>
    </row>
    <row r="1022892" spans="27:27">
      <c r="AA1022892" s="7"/>
    </row>
    <row r="1022893" spans="27:27">
      <c r="AA1022893" s="7"/>
    </row>
    <row r="1022894" spans="27:27">
      <c r="AA1022894" s="7"/>
    </row>
    <row r="1022895" spans="27:27">
      <c r="AA1022895" s="7"/>
    </row>
    <row r="1022896" spans="27:27">
      <c r="AA1022896" s="7"/>
    </row>
    <row r="1022897" spans="27:27">
      <c r="AA1022897" s="7"/>
    </row>
    <row r="1022898" spans="27:27">
      <c r="AA1022898" s="7"/>
    </row>
    <row r="1022899" spans="27:27">
      <c r="AA1022899" s="7"/>
    </row>
    <row r="1022900" spans="27:27">
      <c r="AA1022900" s="7"/>
    </row>
    <row r="1022901" spans="27:27">
      <c r="AA1022901" s="7"/>
    </row>
    <row r="1022902" spans="27:27">
      <c r="AA1022902" s="7"/>
    </row>
    <row r="1022903" spans="27:27">
      <c r="AA1022903" s="7"/>
    </row>
    <row r="1022904" spans="27:27">
      <c r="AA1022904" s="7"/>
    </row>
    <row r="1022905" spans="27:27">
      <c r="AA1022905" s="7"/>
    </row>
    <row r="1022906" spans="27:27">
      <c r="AA1022906" s="7"/>
    </row>
    <row r="1022907" spans="27:27">
      <c r="AA1022907" s="7"/>
    </row>
    <row r="1022908" spans="27:27">
      <c r="AA1022908" s="7"/>
    </row>
    <row r="1022909" spans="27:27">
      <c r="AA1022909" s="7"/>
    </row>
    <row r="1022910" spans="27:27">
      <c r="AA1022910" s="7"/>
    </row>
    <row r="1022911" spans="27:27">
      <c r="AA1022911" s="7"/>
    </row>
    <row r="1022912" spans="27:27">
      <c r="AA1022912" s="7"/>
    </row>
    <row r="1022913" spans="27:27">
      <c r="AA1022913" s="7"/>
    </row>
    <row r="1022914" spans="27:27">
      <c r="AA1022914" s="7"/>
    </row>
    <row r="1022915" spans="27:27">
      <c r="AA1022915" s="7"/>
    </row>
    <row r="1022916" spans="27:27">
      <c r="AA1022916" s="7"/>
    </row>
    <row r="1022917" spans="27:27">
      <c r="AA1022917" s="7"/>
    </row>
    <row r="1022918" spans="27:27">
      <c r="AA1022918" s="7"/>
    </row>
    <row r="1022919" spans="27:27">
      <c r="AA1022919" s="7"/>
    </row>
    <row r="1022920" spans="27:27">
      <c r="AA1022920" s="7"/>
    </row>
    <row r="1022921" spans="27:27">
      <c r="AA1022921" s="7"/>
    </row>
    <row r="1022922" spans="27:27">
      <c r="AA1022922" s="7"/>
    </row>
    <row r="1022923" spans="27:27">
      <c r="AA1022923" s="7"/>
    </row>
    <row r="1022924" spans="27:27">
      <c r="AA1022924" s="7"/>
    </row>
    <row r="1022925" spans="27:27">
      <c r="AA1022925" s="7"/>
    </row>
    <row r="1022926" spans="27:27">
      <c r="AA1022926" s="7"/>
    </row>
    <row r="1022927" spans="27:27">
      <c r="AA1022927" s="7"/>
    </row>
    <row r="1022928" spans="27:27">
      <c r="AA1022928" s="7"/>
    </row>
    <row r="1022929" spans="27:27">
      <c r="AA1022929" s="7"/>
    </row>
    <row r="1022930" spans="27:27">
      <c r="AA1022930" s="7"/>
    </row>
    <row r="1022931" spans="27:27">
      <c r="AA1022931" s="7"/>
    </row>
    <row r="1022932" spans="27:27">
      <c r="AA1022932" s="7"/>
    </row>
    <row r="1022933" spans="27:27">
      <c r="AA1022933" s="7"/>
    </row>
    <row r="1022934" spans="27:27">
      <c r="AA1022934" s="7"/>
    </row>
    <row r="1022935" spans="27:27">
      <c r="AA1022935" s="7"/>
    </row>
    <row r="1022936" spans="27:27">
      <c r="AA1022936" s="7"/>
    </row>
    <row r="1022937" spans="27:27">
      <c r="AA1022937" s="7"/>
    </row>
    <row r="1022938" spans="27:27">
      <c r="AA1022938" s="7"/>
    </row>
    <row r="1022939" spans="27:27">
      <c r="AA1022939" s="7"/>
    </row>
    <row r="1022940" spans="27:27">
      <c r="AA1022940" s="7"/>
    </row>
    <row r="1022941" spans="27:27">
      <c r="AA1022941" s="7"/>
    </row>
    <row r="1022942" spans="27:27">
      <c r="AA1022942" s="7"/>
    </row>
    <row r="1022943" spans="27:27">
      <c r="AA1022943" s="7"/>
    </row>
    <row r="1022944" spans="27:27">
      <c r="AA1022944" s="7"/>
    </row>
    <row r="1022945" spans="27:27">
      <c r="AA1022945" s="7"/>
    </row>
    <row r="1022946" spans="27:27">
      <c r="AA1022946" s="7"/>
    </row>
    <row r="1022947" spans="27:27">
      <c r="AA1022947" s="7"/>
    </row>
    <row r="1022948" spans="27:27">
      <c r="AA1022948" s="7"/>
    </row>
    <row r="1022949" spans="27:27">
      <c r="AA1022949" s="7"/>
    </row>
    <row r="1022950" spans="27:27">
      <c r="AA1022950" s="7"/>
    </row>
    <row r="1022951" spans="27:27">
      <c r="AA1022951" s="7"/>
    </row>
    <row r="1022952" spans="27:27">
      <c r="AA1022952" s="7"/>
    </row>
    <row r="1022953" spans="27:27">
      <c r="AA1022953" s="7"/>
    </row>
    <row r="1022954" spans="27:27">
      <c r="AA1022954" s="7"/>
    </row>
    <row r="1022955" spans="27:27">
      <c r="AA1022955" s="7"/>
    </row>
    <row r="1022956" spans="27:27">
      <c r="AA1022956" s="7"/>
    </row>
    <row r="1022957" spans="27:27">
      <c r="AA1022957" s="7"/>
    </row>
    <row r="1022958" spans="27:27">
      <c r="AA1022958" s="7"/>
    </row>
    <row r="1022959" spans="27:27">
      <c r="AA1022959" s="7"/>
    </row>
    <row r="1022960" spans="27:27">
      <c r="AA1022960" s="7"/>
    </row>
    <row r="1022961" spans="27:27">
      <c r="AA1022961" s="7"/>
    </row>
    <row r="1022962" spans="27:27">
      <c r="AA1022962" s="7"/>
    </row>
    <row r="1022963" spans="27:27">
      <c r="AA1022963" s="7"/>
    </row>
    <row r="1022964" spans="27:27">
      <c r="AA1022964" s="7"/>
    </row>
    <row r="1022965" spans="27:27">
      <c r="AA1022965" s="7"/>
    </row>
    <row r="1022966" spans="27:27">
      <c r="AA1022966" s="7"/>
    </row>
    <row r="1022967" spans="27:27">
      <c r="AA1022967" s="7"/>
    </row>
    <row r="1022968" spans="27:27">
      <c r="AA1022968" s="7"/>
    </row>
    <row r="1022969" spans="27:27">
      <c r="AA1022969" s="7"/>
    </row>
    <row r="1022970" spans="27:27">
      <c r="AA1022970" s="7"/>
    </row>
    <row r="1022971" spans="27:27">
      <c r="AA1022971" s="7"/>
    </row>
    <row r="1022972" spans="27:27">
      <c r="AA1022972" s="7"/>
    </row>
    <row r="1022973" spans="27:27">
      <c r="AA1022973" s="7"/>
    </row>
    <row r="1022974" spans="27:27">
      <c r="AA1022974" s="7"/>
    </row>
    <row r="1022975" spans="27:27">
      <c r="AA1022975" s="7"/>
    </row>
    <row r="1022976" spans="27:27">
      <c r="AA1022976" s="7"/>
    </row>
    <row r="1022977" spans="27:27">
      <c r="AA1022977" s="7"/>
    </row>
    <row r="1022978" spans="27:27">
      <c r="AA1022978" s="7"/>
    </row>
    <row r="1022979" spans="27:27">
      <c r="AA1022979" s="7"/>
    </row>
    <row r="1022980" spans="27:27">
      <c r="AA1022980" s="7"/>
    </row>
    <row r="1022981" spans="27:27">
      <c r="AA1022981" s="7"/>
    </row>
    <row r="1022982" spans="27:27">
      <c r="AA1022982" s="7"/>
    </row>
    <row r="1022983" spans="27:27">
      <c r="AA1022983" s="7"/>
    </row>
    <row r="1022984" spans="27:27">
      <c r="AA1022984" s="7"/>
    </row>
    <row r="1022985" spans="27:27">
      <c r="AA1022985" s="7"/>
    </row>
    <row r="1022986" spans="27:27">
      <c r="AA1022986" s="7"/>
    </row>
    <row r="1022987" spans="27:27">
      <c r="AA1022987" s="7"/>
    </row>
    <row r="1022988" spans="27:27">
      <c r="AA1022988" s="7"/>
    </row>
    <row r="1022989" spans="27:27">
      <c r="AA1022989" s="7"/>
    </row>
    <row r="1022990" spans="27:27">
      <c r="AA1022990" s="7"/>
    </row>
    <row r="1022991" spans="27:27">
      <c r="AA1022991" s="7"/>
    </row>
    <row r="1022992" spans="27:27">
      <c r="AA1022992" s="7"/>
    </row>
    <row r="1022993" spans="27:27">
      <c r="AA1022993" s="7"/>
    </row>
    <row r="1022994" spans="27:27">
      <c r="AA1022994" s="7"/>
    </row>
    <row r="1022995" spans="27:27">
      <c r="AA1022995" s="7"/>
    </row>
    <row r="1022996" spans="27:27">
      <c r="AA1022996" s="7"/>
    </row>
    <row r="1022997" spans="27:27">
      <c r="AA1022997" s="7"/>
    </row>
    <row r="1022998" spans="27:27">
      <c r="AA1022998" s="7"/>
    </row>
    <row r="1022999" spans="27:27">
      <c r="AA1022999" s="7"/>
    </row>
    <row r="1023000" spans="27:27">
      <c r="AA1023000" s="7"/>
    </row>
    <row r="1023001" spans="27:27">
      <c r="AA1023001" s="7"/>
    </row>
    <row r="1023002" spans="27:27">
      <c r="AA1023002" s="7"/>
    </row>
    <row r="1023003" spans="27:27">
      <c r="AA1023003" s="7"/>
    </row>
    <row r="1023004" spans="27:27">
      <c r="AA1023004" s="7"/>
    </row>
    <row r="1023005" spans="27:27">
      <c r="AA1023005" s="7"/>
    </row>
    <row r="1023006" spans="27:27">
      <c r="AA1023006" s="7"/>
    </row>
    <row r="1023007" spans="27:27">
      <c r="AA1023007" s="7"/>
    </row>
    <row r="1023008" spans="27:27">
      <c r="AA1023008" s="7"/>
    </row>
    <row r="1023009" spans="27:27">
      <c r="AA1023009" s="7"/>
    </row>
    <row r="1023010" spans="27:27">
      <c r="AA1023010" s="7"/>
    </row>
    <row r="1023011" spans="27:27">
      <c r="AA1023011" s="7"/>
    </row>
    <row r="1023012" spans="27:27">
      <c r="AA1023012" s="7"/>
    </row>
    <row r="1023013" spans="27:27">
      <c r="AA1023013" s="7"/>
    </row>
    <row r="1023014" spans="27:27">
      <c r="AA1023014" s="7"/>
    </row>
    <row r="1023015" spans="27:27">
      <c r="AA1023015" s="7"/>
    </row>
    <row r="1023016" spans="27:27">
      <c r="AA1023016" s="7"/>
    </row>
    <row r="1023017" spans="27:27">
      <c r="AA1023017" s="7"/>
    </row>
    <row r="1023018" spans="27:27">
      <c r="AA1023018" s="7"/>
    </row>
    <row r="1023019" spans="27:27">
      <c r="AA1023019" s="7"/>
    </row>
    <row r="1023020" spans="27:27">
      <c r="AA1023020" s="7"/>
    </row>
    <row r="1023021" spans="27:27">
      <c r="AA1023021" s="7"/>
    </row>
    <row r="1023022" spans="27:27">
      <c r="AA1023022" s="7"/>
    </row>
    <row r="1023023" spans="27:27">
      <c r="AA1023023" s="7"/>
    </row>
    <row r="1023024" spans="27:27">
      <c r="AA1023024" s="7"/>
    </row>
    <row r="1023025" spans="27:27">
      <c r="AA1023025" s="7"/>
    </row>
    <row r="1023026" spans="27:27">
      <c r="AA1023026" s="7"/>
    </row>
    <row r="1023027" spans="27:27">
      <c r="AA1023027" s="7"/>
    </row>
    <row r="1023028" spans="27:27">
      <c r="AA1023028" s="7"/>
    </row>
    <row r="1023029" spans="27:27">
      <c r="AA1023029" s="7"/>
    </row>
    <row r="1023030" spans="27:27">
      <c r="AA1023030" s="7"/>
    </row>
    <row r="1023031" spans="27:27">
      <c r="AA1023031" s="7"/>
    </row>
    <row r="1023032" spans="27:27">
      <c r="AA1023032" s="7"/>
    </row>
    <row r="1023033" spans="27:27">
      <c r="AA1023033" s="7"/>
    </row>
    <row r="1023034" spans="27:27">
      <c r="AA1023034" s="7"/>
    </row>
    <row r="1023035" spans="27:27">
      <c r="AA1023035" s="7"/>
    </row>
    <row r="1023036" spans="27:27">
      <c r="AA1023036" s="7"/>
    </row>
    <row r="1023037" spans="27:27">
      <c r="AA1023037" s="7"/>
    </row>
    <row r="1023038" spans="27:27">
      <c r="AA1023038" s="7"/>
    </row>
    <row r="1023039" spans="27:27">
      <c r="AA1023039" s="7"/>
    </row>
    <row r="1023040" spans="27:27">
      <c r="AA1023040" s="7"/>
    </row>
    <row r="1023041" spans="27:27">
      <c r="AA1023041" s="7"/>
    </row>
    <row r="1023042" spans="27:27">
      <c r="AA1023042" s="7"/>
    </row>
    <row r="1023043" spans="27:27">
      <c r="AA1023043" s="7"/>
    </row>
    <row r="1023044" spans="27:27">
      <c r="AA1023044" s="7"/>
    </row>
    <row r="1023045" spans="27:27">
      <c r="AA1023045" s="7"/>
    </row>
    <row r="1023046" spans="27:27">
      <c r="AA1023046" s="7"/>
    </row>
    <row r="1023047" spans="27:27">
      <c r="AA1023047" s="7"/>
    </row>
    <row r="1023048" spans="27:27">
      <c r="AA1023048" s="7"/>
    </row>
    <row r="1023049" spans="27:27">
      <c r="AA1023049" s="7"/>
    </row>
    <row r="1023050" spans="27:27">
      <c r="AA1023050" s="7"/>
    </row>
    <row r="1023051" spans="27:27">
      <c r="AA1023051" s="7"/>
    </row>
    <row r="1023052" spans="27:27">
      <c r="AA1023052" s="7"/>
    </row>
    <row r="1023053" spans="27:27">
      <c r="AA1023053" s="7"/>
    </row>
    <row r="1023054" spans="27:27">
      <c r="AA1023054" s="7"/>
    </row>
    <row r="1023055" spans="27:27">
      <c r="AA1023055" s="7"/>
    </row>
    <row r="1023056" spans="27:27">
      <c r="AA1023056" s="7"/>
    </row>
    <row r="1023057" spans="27:27">
      <c r="AA1023057" s="7"/>
    </row>
    <row r="1023058" spans="27:27">
      <c r="AA1023058" s="7"/>
    </row>
    <row r="1023059" spans="27:27">
      <c r="AA1023059" s="7"/>
    </row>
    <row r="1023060" spans="27:27">
      <c r="AA1023060" s="7"/>
    </row>
    <row r="1023061" spans="27:27">
      <c r="AA1023061" s="7"/>
    </row>
    <row r="1023062" spans="27:27">
      <c r="AA1023062" s="7"/>
    </row>
    <row r="1023063" spans="27:27">
      <c r="AA1023063" s="7"/>
    </row>
    <row r="1023064" spans="27:27">
      <c r="AA1023064" s="7"/>
    </row>
    <row r="1023065" spans="27:27">
      <c r="AA1023065" s="7"/>
    </row>
    <row r="1023066" spans="27:27">
      <c r="AA1023066" s="7"/>
    </row>
    <row r="1023067" spans="27:27">
      <c r="AA1023067" s="7"/>
    </row>
    <row r="1023068" spans="27:27">
      <c r="AA1023068" s="7"/>
    </row>
    <row r="1023069" spans="27:27">
      <c r="AA1023069" s="7"/>
    </row>
    <row r="1023070" spans="27:27">
      <c r="AA1023070" s="7"/>
    </row>
    <row r="1023071" spans="27:27">
      <c r="AA1023071" s="7"/>
    </row>
    <row r="1023072" spans="27:27">
      <c r="AA1023072" s="7"/>
    </row>
    <row r="1023073" spans="27:27">
      <c r="AA1023073" s="7"/>
    </row>
    <row r="1023074" spans="27:27">
      <c r="AA1023074" s="7"/>
    </row>
    <row r="1023075" spans="27:27">
      <c r="AA1023075" s="7"/>
    </row>
    <row r="1023076" spans="27:27">
      <c r="AA1023076" s="7"/>
    </row>
    <row r="1023077" spans="27:27">
      <c r="AA1023077" s="7"/>
    </row>
    <row r="1023078" spans="27:27">
      <c r="AA1023078" s="7"/>
    </row>
    <row r="1023079" spans="27:27">
      <c r="AA1023079" s="7"/>
    </row>
    <row r="1023080" spans="27:27">
      <c r="AA1023080" s="7"/>
    </row>
    <row r="1023081" spans="27:27">
      <c r="AA1023081" s="7"/>
    </row>
    <row r="1023082" spans="27:27">
      <c r="AA1023082" s="7"/>
    </row>
    <row r="1023083" spans="27:27">
      <c r="AA1023083" s="7"/>
    </row>
    <row r="1023084" spans="27:27">
      <c r="AA1023084" s="7"/>
    </row>
    <row r="1023085" spans="27:27">
      <c r="AA1023085" s="7"/>
    </row>
    <row r="1023086" spans="27:27">
      <c r="AA1023086" s="7"/>
    </row>
    <row r="1023087" spans="27:27">
      <c r="AA1023087" s="7"/>
    </row>
    <row r="1023088" spans="27:27">
      <c r="AA1023088" s="7"/>
    </row>
    <row r="1023089" spans="27:27">
      <c r="AA1023089" s="7"/>
    </row>
    <row r="1023090" spans="27:27">
      <c r="AA1023090" s="7"/>
    </row>
    <row r="1023091" spans="27:27">
      <c r="AA1023091" s="7"/>
    </row>
    <row r="1023092" spans="27:27">
      <c r="AA1023092" s="7"/>
    </row>
    <row r="1023093" spans="27:27">
      <c r="AA1023093" s="7"/>
    </row>
    <row r="1023094" spans="27:27">
      <c r="AA1023094" s="7"/>
    </row>
    <row r="1023095" spans="27:27">
      <c r="AA1023095" s="7"/>
    </row>
    <row r="1023096" spans="27:27">
      <c r="AA1023096" s="7"/>
    </row>
    <row r="1023097" spans="27:27">
      <c r="AA1023097" s="7"/>
    </row>
    <row r="1023098" spans="27:27">
      <c r="AA1023098" s="7"/>
    </row>
    <row r="1023099" spans="27:27">
      <c r="AA1023099" s="7"/>
    </row>
    <row r="1023100" spans="27:27">
      <c r="AA1023100" s="7"/>
    </row>
    <row r="1023101" spans="27:27">
      <c r="AA1023101" s="7"/>
    </row>
    <row r="1023102" spans="27:27">
      <c r="AA1023102" s="7"/>
    </row>
    <row r="1023103" spans="27:27">
      <c r="AA1023103" s="7"/>
    </row>
    <row r="1023104" spans="27:27">
      <c r="AA1023104" s="7"/>
    </row>
    <row r="1023105" spans="27:27">
      <c r="AA1023105" s="7"/>
    </row>
    <row r="1023106" spans="27:27">
      <c r="AA1023106" s="7"/>
    </row>
    <row r="1023107" spans="27:27">
      <c r="AA1023107" s="7"/>
    </row>
    <row r="1023108" spans="27:27">
      <c r="AA1023108" s="7"/>
    </row>
    <row r="1023109" spans="27:27">
      <c r="AA1023109" s="7"/>
    </row>
    <row r="1023110" spans="27:27">
      <c r="AA1023110" s="7"/>
    </row>
    <row r="1023111" spans="27:27">
      <c r="AA1023111" s="7"/>
    </row>
    <row r="1023112" spans="27:27">
      <c r="AA1023112" s="7"/>
    </row>
    <row r="1023113" spans="27:27">
      <c r="AA1023113" s="7"/>
    </row>
    <row r="1023114" spans="27:27">
      <c r="AA1023114" s="7"/>
    </row>
    <row r="1023115" spans="27:27">
      <c r="AA1023115" s="7"/>
    </row>
    <row r="1023116" spans="27:27">
      <c r="AA1023116" s="7"/>
    </row>
    <row r="1023117" spans="27:27">
      <c r="AA1023117" s="7"/>
    </row>
    <row r="1023118" spans="27:27">
      <c r="AA1023118" s="7"/>
    </row>
    <row r="1023119" spans="27:27">
      <c r="AA1023119" s="7"/>
    </row>
    <row r="1023120" spans="27:27">
      <c r="AA1023120" s="7"/>
    </row>
    <row r="1023121" spans="27:27">
      <c r="AA1023121" s="7"/>
    </row>
    <row r="1023122" spans="27:27">
      <c r="AA1023122" s="7"/>
    </row>
    <row r="1023123" spans="27:27">
      <c r="AA1023123" s="7"/>
    </row>
    <row r="1023124" spans="27:27">
      <c r="AA1023124" s="7"/>
    </row>
    <row r="1023125" spans="27:27">
      <c r="AA1023125" s="7"/>
    </row>
    <row r="1023126" spans="27:27">
      <c r="AA1023126" s="7"/>
    </row>
    <row r="1023127" spans="27:27">
      <c r="AA1023127" s="7"/>
    </row>
    <row r="1023128" spans="27:27">
      <c r="AA1023128" s="7"/>
    </row>
    <row r="1023129" spans="27:27">
      <c r="AA1023129" s="7"/>
    </row>
    <row r="1023130" spans="27:27">
      <c r="AA1023130" s="7"/>
    </row>
    <row r="1023131" spans="27:27">
      <c r="AA1023131" s="7"/>
    </row>
    <row r="1023132" spans="27:27">
      <c r="AA1023132" s="7"/>
    </row>
    <row r="1023133" spans="27:27">
      <c r="AA1023133" s="7"/>
    </row>
    <row r="1023134" spans="27:27">
      <c r="AA1023134" s="7"/>
    </row>
    <row r="1023135" spans="27:27">
      <c r="AA1023135" s="7"/>
    </row>
    <row r="1023136" spans="27:27">
      <c r="AA1023136" s="7"/>
    </row>
    <row r="1023137" spans="27:27">
      <c r="AA1023137" s="7"/>
    </row>
    <row r="1023138" spans="27:27">
      <c r="AA1023138" s="7"/>
    </row>
    <row r="1023139" spans="27:27">
      <c r="AA1023139" s="7"/>
    </row>
    <row r="1023140" spans="27:27">
      <c r="AA1023140" s="7"/>
    </row>
    <row r="1023141" spans="27:27">
      <c r="AA1023141" s="7"/>
    </row>
    <row r="1023142" spans="27:27">
      <c r="AA1023142" s="7"/>
    </row>
    <row r="1023143" spans="27:27">
      <c r="AA1023143" s="7"/>
    </row>
    <row r="1023144" spans="27:27">
      <c r="AA1023144" s="7"/>
    </row>
    <row r="1023145" spans="27:27">
      <c r="AA1023145" s="7"/>
    </row>
    <row r="1023146" spans="27:27">
      <c r="AA1023146" s="7"/>
    </row>
    <row r="1023147" spans="27:27">
      <c r="AA1023147" s="7"/>
    </row>
    <row r="1023148" spans="27:27">
      <c r="AA1023148" s="7"/>
    </row>
    <row r="1023149" spans="27:27">
      <c r="AA1023149" s="7"/>
    </row>
    <row r="1023150" spans="27:27">
      <c r="AA1023150" s="7"/>
    </row>
    <row r="1023151" spans="27:27">
      <c r="AA1023151" s="7"/>
    </row>
    <row r="1023152" spans="27:27">
      <c r="AA1023152" s="7"/>
    </row>
    <row r="1023153" spans="27:27">
      <c r="AA1023153" s="7"/>
    </row>
    <row r="1023154" spans="27:27">
      <c r="AA1023154" s="7"/>
    </row>
    <row r="1023155" spans="27:27">
      <c r="AA1023155" s="7"/>
    </row>
    <row r="1023156" spans="27:27">
      <c r="AA1023156" s="7"/>
    </row>
    <row r="1023157" spans="27:27">
      <c r="AA1023157" s="7"/>
    </row>
    <row r="1023158" spans="27:27">
      <c r="AA1023158" s="7"/>
    </row>
    <row r="1023159" spans="27:27">
      <c r="AA1023159" s="7"/>
    </row>
    <row r="1023160" spans="27:27">
      <c r="AA1023160" s="7"/>
    </row>
    <row r="1023161" spans="27:27">
      <c r="AA1023161" s="7"/>
    </row>
    <row r="1023162" spans="27:27">
      <c r="AA1023162" s="7"/>
    </row>
    <row r="1023163" spans="27:27">
      <c r="AA1023163" s="7"/>
    </row>
    <row r="1023164" spans="27:27">
      <c r="AA1023164" s="7"/>
    </row>
    <row r="1023165" spans="27:27">
      <c r="AA1023165" s="7"/>
    </row>
    <row r="1023166" spans="27:27">
      <c r="AA1023166" s="7"/>
    </row>
    <row r="1023167" spans="27:27">
      <c r="AA1023167" s="7"/>
    </row>
    <row r="1023168" spans="27:27">
      <c r="AA1023168" s="7"/>
    </row>
    <row r="1023169" spans="27:27">
      <c r="AA1023169" s="7"/>
    </row>
    <row r="1023170" spans="27:27">
      <c r="AA1023170" s="7"/>
    </row>
    <row r="1023171" spans="27:27">
      <c r="AA1023171" s="7"/>
    </row>
    <row r="1023172" spans="27:27">
      <c r="AA1023172" s="7"/>
    </row>
    <row r="1023173" spans="27:27">
      <c r="AA1023173" s="7"/>
    </row>
    <row r="1023174" spans="27:27">
      <c r="AA1023174" s="7"/>
    </row>
    <row r="1023175" spans="27:27">
      <c r="AA1023175" s="7"/>
    </row>
    <row r="1023176" spans="27:27">
      <c r="AA1023176" s="7"/>
    </row>
    <row r="1023177" spans="27:27">
      <c r="AA1023177" s="7"/>
    </row>
    <row r="1023178" spans="27:27">
      <c r="AA1023178" s="7"/>
    </row>
    <row r="1023179" spans="27:27">
      <c r="AA1023179" s="7"/>
    </row>
    <row r="1023180" spans="27:27">
      <c r="AA1023180" s="7"/>
    </row>
    <row r="1023181" spans="27:27">
      <c r="AA1023181" s="7"/>
    </row>
    <row r="1023182" spans="27:27">
      <c r="AA1023182" s="7"/>
    </row>
    <row r="1023183" spans="27:27">
      <c r="AA1023183" s="7"/>
    </row>
    <row r="1023184" spans="27:27">
      <c r="AA1023184" s="7"/>
    </row>
    <row r="1023185" spans="27:27">
      <c r="AA1023185" s="7"/>
    </row>
    <row r="1023186" spans="27:27">
      <c r="AA1023186" s="7"/>
    </row>
    <row r="1023187" spans="27:27">
      <c r="AA1023187" s="7"/>
    </row>
    <row r="1023188" spans="27:27">
      <c r="AA1023188" s="7"/>
    </row>
    <row r="1023189" spans="27:27">
      <c r="AA1023189" s="7"/>
    </row>
    <row r="1023190" spans="27:27">
      <c r="AA1023190" s="7"/>
    </row>
    <row r="1023191" spans="27:27">
      <c r="AA1023191" s="7"/>
    </row>
    <row r="1023192" spans="27:27">
      <c r="AA1023192" s="7"/>
    </row>
    <row r="1023193" spans="27:27">
      <c r="AA1023193" s="7"/>
    </row>
    <row r="1023194" spans="27:27">
      <c r="AA1023194" s="7"/>
    </row>
    <row r="1023195" spans="27:27">
      <c r="AA1023195" s="7"/>
    </row>
    <row r="1023196" spans="27:27">
      <c r="AA1023196" s="7"/>
    </row>
    <row r="1023197" spans="27:27">
      <c r="AA1023197" s="7"/>
    </row>
    <row r="1023198" spans="27:27">
      <c r="AA1023198" s="7"/>
    </row>
    <row r="1023199" spans="27:27">
      <c r="AA1023199" s="7"/>
    </row>
    <row r="1023200" spans="27:27">
      <c r="AA1023200" s="7"/>
    </row>
    <row r="1023201" spans="27:27">
      <c r="AA1023201" s="7"/>
    </row>
    <row r="1023202" spans="27:27">
      <c r="AA1023202" s="7"/>
    </row>
    <row r="1023203" spans="27:27">
      <c r="AA1023203" s="7"/>
    </row>
    <row r="1023204" spans="27:27">
      <c r="AA1023204" s="7"/>
    </row>
    <row r="1023205" spans="27:27">
      <c r="AA1023205" s="7"/>
    </row>
    <row r="1023206" spans="27:27">
      <c r="AA1023206" s="7"/>
    </row>
    <row r="1023207" spans="27:27">
      <c r="AA1023207" s="7"/>
    </row>
    <row r="1023208" spans="27:27">
      <c r="AA1023208" s="7"/>
    </row>
    <row r="1023209" spans="27:27">
      <c r="AA1023209" s="7"/>
    </row>
    <row r="1023210" spans="27:27">
      <c r="AA1023210" s="7"/>
    </row>
    <row r="1023211" spans="27:27">
      <c r="AA1023211" s="7"/>
    </row>
    <row r="1023212" spans="27:27">
      <c r="AA1023212" s="7"/>
    </row>
    <row r="1023213" spans="27:27">
      <c r="AA1023213" s="7"/>
    </row>
    <row r="1023214" spans="27:27">
      <c r="AA1023214" s="7"/>
    </row>
    <row r="1023215" spans="27:27">
      <c r="AA1023215" s="7"/>
    </row>
    <row r="1023216" spans="27:27">
      <c r="AA1023216" s="7"/>
    </row>
    <row r="1023217" spans="27:27">
      <c r="AA1023217" s="7"/>
    </row>
    <row r="1023218" spans="27:27">
      <c r="AA1023218" s="7"/>
    </row>
    <row r="1023219" spans="27:27">
      <c r="AA1023219" s="7"/>
    </row>
    <row r="1023220" spans="27:27">
      <c r="AA1023220" s="7"/>
    </row>
    <row r="1023221" spans="27:27">
      <c r="AA1023221" s="7"/>
    </row>
    <row r="1023222" spans="27:27">
      <c r="AA1023222" s="7"/>
    </row>
    <row r="1023223" spans="27:27">
      <c r="AA1023223" s="7"/>
    </row>
    <row r="1023224" spans="27:27">
      <c r="AA1023224" s="7"/>
    </row>
    <row r="1023225" spans="27:27">
      <c r="AA1023225" s="7"/>
    </row>
    <row r="1023226" spans="27:27">
      <c r="AA1023226" s="7"/>
    </row>
    <row r="1023227" spans="27:27">
      <c r="AA1023227" s="7"/>
    </row>
    <row r="1023228" spans="27:27">
      <c r="AA1023228" s="7"/>
    </row>
    <row r="1023229" spans="27:27">
      <c r="AA1023229" s="7"/>
    </row>
    <row r="1023230" spans="27:27">
      <c r="AA1023230" s="7"/>
    </row>
    <row r="1023231" spans="27:27">
      <c r="AA1023231" s="7"/>
    </row>
    <row r="1023232" spans="27:27">
      <c r="AA1023232" s="7"/>
    </row>
    <row r="1023233" spans="27:27">
      <c r="AA1023233" s="7"/>
    </row>
    <row r="1023234" spans="27:27">
      <c r="AA1023234" s="7"/>
    </row>
    <row r="1023235" spans="27:27">
      <c r="AA1023235" s="7"/>
    </row>
    <row r="1023236" spans="27:27">
      <c r="AA1023236" s="7"/>
    </row>
    <row r="1023237" spans="27:27">
      <c r="AA1023237" s="7"/>
    </row>
    <row r="1023238" spans="27:27">
      <c r="AA1023238" s="7"/>
    </row>
    <row r="1023239" spans="27:27">
      <c r="AA1023239" s="7"/>
    </row>
    <row r="1023240" spans="27:27">
      <c r="AA1023240" s="7"/>
    </row>
    <row r="1023241" spans="27:27">
      <c r="AA1023241" s="7"/>
    </row>
    <row r="1023242" spans="27:27">
      <c r="AA1023242" s="7"/>
    </row>
    <row r="1023243" spans="27:27">
      <c r="AA1023243" s="7"/>
    </row>
    <row r="1023244" spans="27:27">
      <c r="AA1023244" s="7"/>
    </row>
    <row r="1023245" spans="27:27">
      <c r="AA1023245" s="7"/>
    </row>
    <row r="1023246" spans="27:27">
      <c r="AA1023246" s="7"/>
    </row>
    <row r="1023247" spans="27:27">
      <c r="AA1023247" s="7"/>
    </row>
    <row r="1023248" spans="27:27">
      <c r="AA1023248" s="7"/>
    </row>
    <row r="1023249" spans="27:27">
      <c r="AA1023249" s="7"/>
    </row>
    <row r="1023250" spans="27:27">
      <c r="AA1023250" s="7"/>
    </row>
    <row r="1023251" spans="27:27">
      <c r="AA1023251" s="7"/>
    </row>
    <row r="1023252" spans="27:27">
      <c r="AA1023252" s="7"/>
    </row>
    <row r="1023253" spans="27:27">
      <c r="AA1023253" s="7"/>
    </row>
    <row r="1023254" spans="27:27">
      <c r="AA1023254" s="7"/>
    </row>
    <row r="1023255" spans="27:27">
      <c r="AA1023255" s="7"/>
    </row>
    <row r="1023256" spans="27:27">
      <c r="AA1023256" s="7"/>
    </row>
    <row r="1023257" spans="27:27">
      <c r="AA1023257" s="7"/>
    </row>
    <row r="1023258" spans="27:27">
      <c r="AA1023258" s="7"/>
    </row>
    <row r="1023259" spans="27:27">
      <c r="AA1023259" s="7"/>
    </row>
    <row r="1023260" spans="27:27">
      <c r="AA1023260" s="7"/>
    </row>
    <row r="1023261" spans="27:27">
      <c r="AA1023261" s="7"/>
    </row>
    <row r="1023262" spans="27:27">
      <c r="AA1023262" s="7"/>
    </row>
    <row r="1023263" spans="27:27">
      <c r="AA1023263" s="7"/>
    </row>
    <row r="1023264" spans="27:27">
      <c r="AA1023264" s="7"/>
    </row>
    <row r="1023265" spans="27:27">
      <c r="AA1023265" s="7"/>
    </row>
    <row r="1023266" spans="27:27">
      <c r="AA1023266" s="7"/>
    </row>
    <row r="1023267" spans="27:27">
      <c r="AA1023267" s="7"/>
    </row>
    <row r="1023268" spans="27:27">
      <c r="AA1023268" s="7"/>
    </row>
    <row r="1023269" spans="27:27">
      <c r="AA1023269" s="7"/>
    </row>
    <row r="1023270" spans="27:27">
      <c r="AA1023270" s="7"/>
    </row>
    <row r="1023271" spans="27:27">
      <c r="AA1023271" s="7"/>
    </row>
    <row r="1023272" spans="27:27">
      <c r="AA1023272" s="7"/>
    </row>
    <row r="1023273" spans="27:27">
      <c r="AA1023273" s="7"/>
    </row>
    <row r="1023274" spans="27:27">
      <c r="AA1023274" s="7"/>
    </row>
    <row r="1023275" spans="27:27">
      <c r="AA1023275" s="7"/>
    </row>
    <row r="1023276" spans="27:27">
      <c r="AA1023276" s="7"/>
    </row>
    <row r="1023277" spans="27:27">
      <c r="AA1023277" s="7"/>
    </row>
    <row r="1023278" spans="27:27">
      <c r="AA1023278" s="7"/>
    </row>
    <row r="1023279" spans="27:27">
      <c r="AA1023279" s="7"/>
    </row>
    <row r="1023280" spans="27:27">
      <c r="AA1023280" s="7"/>
    </row>
    <row r="1023281" spans="27:27">
      <c r="AA1023281" s="7"/>
    </row>
    <row r="1023282" spans="27:27">
      <c r="AA1023282" s="7"/>
    </row>
    <row r="1023283" spans="27:27">
      <c r="AA1023283" s="7"/>
    </row>
    <row r="1023284" spans="27:27">
      <c r="AA1023284" s="7"/>
    </row>
    <row r="1023285" spans="27:27">
      <c r="AA1023285" s="7"/>
    </row>
    <row r="1023286" spans="27:27">
      <c r="AA1023286" s="7"/>
    </row>
    <row r="1023287" spans="27:27">
      <c r="AA1023287" s="7"/>
    </row>
    <row r="1023288" spans="27:27">
      <c r="AA1023288" s="7"/>
    </row>
    <row r="1023289" spans="27:27">
      <c r="AA1023289" s="7"/>
    </row>
    <row r="1023290" spans="27:27">
      <c r="AA1023290" s="7"/>
    </row>
    <row r="1023291" spans="27:27">
      <c r="AA1023291" s="7"/>
    </row>
    <row r="1023292" spans="27:27">
      <c r="AA1023292" s="7"/>
    </row>
    <row r="1023293" spans="27:27">
      <c r="AA1023293" s="7"/>
    </row>
    <row r="1023294" spans="27:27">
      <c r="AA1023294" s="7"/>
    </row>
    <row r="1023295" spans="27:27">
      <c r="AA1023295" s="7"/>
    </row>
    <row r="1023296" spans="27:27">
      <c r="AA1023296" s="7"/>
    </row>
    <row r="1023297" spans="27:27">
      <c r="AA1023297" s="7"/>
    </row>
    <row r="1023298" spans="27:27">
      <c r="AA1023298" s="7"/>
    </row>
    <row r="1023299" spans="27:27">
      <c r="AA1023299" s="7"/>
    </row>
    <row r="1023300" spans="27:27">
      <c r="AA1023300" s="7"/>
    </row>
    <row r="1023301" spans="27:27">
      <c r="AA1023301" s="7"/>
    </row>
    <row r="1023302" spans="27:27">
      <c r="AA1023302" s="7"/>
    </row>
    <row r="1023303" spans="27:27">
      <c r="AA1023303" s="7"/>
    </row>
    <row r="1023304" spans="27:27">
      <c r="AA1023304" s="7"/>
    </row>
    <row r="1023305" spans="27:27">
      <c r="AA1023305" s="7"/>
    </row>
    <row r="1023306" spans="27:27">
      <c r="AA1023306" s="7"/>
    </row>
    <row r="1023307" spans="27:27">
      <c r="AA1023307" s="7"/>
    </row>
    <row r="1023308" spans="27:27">
      <c r="AA1023308" s="7"/>
    </row>
    <row r="1023309" spans="27:27">
      <c r="AA1023309" s="7"/>
    </row>
    <row r="1023310" spans="27:27">
      <c r="AA1023310" s="7"/>
    </row>
    <row r="1023311" spans="27:27">
      <c r="AA1023311" s="7"/>
    </row>
    <row r="1023312" spans="27:27">
      <c r="AA1023312" s="7"/>
    </row>
    <row r="1023313" spans="27:27">
      <c r="AA1023313" s="7"/>
    </row>
    <row r="1023314" spans="27:27">
      <c r="AA1023314" s="7"/>
    </row>
    <row r="1023315" spans="27:27">
      <c r="AA1023315" s="7"/>
    </row>
    <row r="1023316" spans="27:27">
      <c r="AA1023316" s="7"/>
    </row>
    <row r="1023317" spans="27:27">
      <c r="AA1023317" s="7"/>
    </row>
    <row r="1023318" spans="27:27">
      <c r="AA1023318" s="7"/>
    </row>
    <row r="1023319" spans="27:27">
      <c r="AA1023319" s="7"/>
    </row>
    <row r="1023320" spans="27:27">
      <c r="AA1023320" s="7"/>
    </row>
    <row r="1023321" spans="27:27">
      <c r="AA1023321" s="7"/>
    </row>
    <row r="1023322" spans="27:27">
      <c r="AA1023322" s="7"/>
    </row>
    <row r="1023323" spans="27:27">
      <c r="AA1023323" s="7"/>
    </row>
    <row r="1023324" spans="27:27">
      <c r="AA1023324" s="7"/>
    </row>
    <row r="1023325" spans="27:27">
      <c r="AA1023325" s="7"/>
    </row>
    <row r="1023326" spans="27:27">
      <c r="AA1023326" s="7"/>
    </row>
    <row r="1023327" spans="27:27">
      <c r="AA1023327" s="7"/>
    </row>
    <row r="1023328" spans="27:27">
      <c r="AA1023328" s="7"/>
    </row>
    <row r="1023329" spans="27:27">
      <c r="AA1023329" s="7"/>
    </row>
    <row r="1023330" spans="27:27">
      <c r="AA1023330" s="7"/>
    </row>
    <row r="1023331" spans="27:27">
      <c r="AA1023331" s="7"/>
    </row>
    <row r="1023332" spans="27:27">
      <c r="AA1023332" s="7"/>
    </row>
    <row r="1023333" spans="27:27">
      <c r="AA1023333" s="7"/>
    </row>
    <row r="1023334" spans="27:27">
      <c r="AA1023334" s="7"/>
    </row>
    <row r="1023335" spans="27:27">
      <c r="AA1023335" s="7"/>
    </row>
    <row r="1023336" spans="27:27">
      <c r="AA1023336" s="7"/>
    </row>
    <row r="1023337" spans="27:27">
      <c r="AA1023337" s="7"/>
    </row>
    <row r="1023338" spans="27:27">
      <c r="AA1023338" s="7"/>
    </row>
    <row r="1023339" spans="27:27">
      <c r="AA1023339" s="7"/>
    </row>
    <row r="1023340" spans="27:27">
      <c r="AA1023340" s="7"/>
    </row>
    <row r="1023341" spans="27:27">
      <c r="AA1023341" s="7"/>
    </row>
    <row r="1023342" spans="27:27">
      <c r="AA1023342" s="7"/>
    </row>
    <row r="1023343" spans="27:27">
      <c r="AA1023343" s="7"/>
    </row>
    <row r="1023344" spans="27:27">
      <c r="AA1023344" s="7"/>
    </row>
    <row r="1023345" spans="27:27">
      <c r="AA1023345" s="7"/>
    </row>
    <row r="1023346" spans="27:27">
      <c r="AA1023346" s="7"/>
    </row>
    <row r="1023347" spans="27:27">
      <c r="AA1023347" s="7"/>
    </row>
    <row r="1023348" spans="27:27">
      <c r="AA1023348" s="7"/>
    </row>
    <row r="1023349" spans="27:27">
      <c r="AA1023349" s="7"/>
    </row>
    <row r="1023350" spans="27:27">
      <c r="AA1023350" s="7"/>
    </row>
    <row r="1023351" spans="27:27">
      <c r="AA1023351" s="7"/>
    </row>
    <row r="1023352" spans="27:27">
      <c r="AA1023352" s="7"/>
    </row>
    <row r="1023353" spans="27:27">
      <c r="AA1023353" s="7"/>
    </row>
    <row r="1023354" spans="27:27">
      <c r="AA1023354" s="7"/>
    </row>
    <row r="1023355" spans="27:27">
      <c r="AA1023355" s="7"/>
    </row>
    <row r="1023356" spans="27:27">
      <c r="AA1023356" s="7"/>
    </row>
    <row r="1023357" spans="27:27">
      <c r="AA1023357" s="7"/>
    </row>
    <row r="1023358" spans="27:27">
      <c r="AA1023358" s="7"/>
    </row>
    <row r="1023359" spans="27:27">
      <c r="AA1023359" s="7"/>
    </row>
    <row r="1023360" spans="27:27">
      <c r="AA1023360" s="7"/>
    </row>
    <row r="1023361" spans="27:27">
      <c r="AA1023361" s="7"/>
    </row>
    <row r="1023362" spans="27:27">
      <c r="AA1023362" s="7"/>
    </row>
    <row r="1023363" spans="27:27">
      <c r="AA1023363" s="7"/>
    </row>
    <row r="1023364" spans="27:27">
      <c r="AA1023364" s="7"/>
    </row>
    <row r="1023365" spans="27:27">
      <c r="AA1023365" s="7"/>
    </row>
    <row r="1023366" spans="27:27">
      <c r="AA1023366" s="7"/>
    </row>
    <row r="1023367" spans="27:27">
      <c r="AA1023367" s="7"/>
    </row>
    <row r="1023368" spans="27:27">
      <c r="AA1023368" s="7"/>
    </row>
    <row r="1023369" spans="27:27">
      <c r="AA1023369" s="7"/>
    </row>
    <row r="1023370" spans="27:27">
      <c r="AA1023370" s="7"/>
    </row>
    <row r="1023371" spans="27:27">
      <c r="AA1023371" s="7"/>
    </row>
    <row r="1023372" spans="27:27">
      <c r="AA1023372" s="7"/>
    </row>
    <row r="1023373" spans="27:27">
      <c r="AA1023373" s="7"/>
    </row>
    <row r="1023374" spans="27:27">
      <c r="AA1023374" s="7"/>
    </row>
    <row r="1023375" spans="27:27">
      <c r="AA1023375" s="7"/>
    </row>
    <row r="1023376" spans="27:27">
      <c r="AA1023376" s="7"/>
    </row>
    <row r="1023377" spans="27:27">
      <c r="AA1023377" s="7"/>
    </row>
    <row r="1023378" spans="27:27">
      <c r="AA1023378" s="7"/>
    </row>
    <row r="1023379" spans="27:27">
      <c r="AA1023379" s="7"/>
    </row>
    <row r="1023380" spans="27:27">
      <c r="AA1023380" s="7"/>
    </row>
    <row r="1023381" spans="27:27">
      <c r="AA1023381" s="7"/>
    </row>
    <row r="1023382" spans="27:27">
      <c r="AA1023382" s="7"/>
    </row>
    <row r="1023383" spans="27:27">
      <c r="AA1023383" s="7"/>
    </row>
    <row r="1023384" spans="27:27">
      <c r="AA1023384" s="7"/>
    </row>
    <row r="1023385" spans="27:27">
      <c r="AA1023385" s="7"/>
    </row>
    <row r="1023386" spans="27:27">
      <c r="AA1023386" s="7"/>
    </row>
    <row r="1023387" spans="27:27">
      <c r="AA1023387" s="7"/>
    </row>
    <row r="1023388" spans="27:27">
      <c r="AA1023388" s="7"/>
    </row>
    <row r="1023389" spans="27:27">
      <c r="AA1023389" s="7"/>
    </row>
    <row r="1023390" spans="27:27">
      <c r="AA1023390" s="7"/>
    </row>
    <row r="1023391" spans="27:27">
      <c r="AA1023391" s="7"/>
    </row>
    <row r="1023392" spans="27:27">
      <c r="AA1023392" s="7"/>
    </row>
    <row r="1023393" spans="27:27">
      <c r="AA1023393" s="7"/>
    </row>
    <row r="1023394" spans="27:27">
      <c r="AA1023394" s="7"/>
    </row>
    <row r="1023395" spans="27:27">
      <c r="AA1023395" s="7"/>
    </row>
    <row r="1023396" spans="27:27">
      <c r="AA1023396" s="7"/>
    </row>
    <row r="1023397" spans="27:27">
      <c r="AA1023397" s="7"/>
    </row>
    <row r="1023398" spans="27:27">
      <c r="AA1023398" s="7"/>
    </row>
    <row r="1023399" spans="27:27">
      <c r="AA1023399" s="7"/>
    </row>
    <row r="1023400" spans="27:27">
      <c r="AA1023400" s="7"/>
    </row>
    <row r="1023401" spans="27:27">
      <c r="AA1023401" s="7"/>
    </row>
    <row r="1023402" spans="27:27">
      <c r="AA1023402" s="7"/>
    </row>
    <row r="1023403" spans="27:27">
      <c r="AA1023403" s="7"/>
    </row>
    <row r="1023404" spans="27:27">
      <c r="AA1023404" s="7"/>
    </row>
    <row r="1023405" spans="27:27">
      <c r="AA1023405" s="7"/>
    </row>
    <row r="1023406" spans="27:27">
      <c r="AA1023406" s="7"/>
    </row>
    <row r="1023407" spans="27:27">
      <c r="AA1023407" s="7"/>
    </row>
    <row r="1023408" spans="27:27">
      <c r="AA1023408" s="7"/>
    </row>
    <row r="1023409" spans="27:27">
      <c r="AA1023409" s="7"/>
    </row>
    <row r="1023410" spans="27:27">
      <c r="AA1023410" s="7"/>
    </row>
    <row r="1023411" spans="27:27">
      <c r="AA1023411" s="7"/>
    </row>
    <row r="1023412" spans="27:27">
      <c r="AA1023412" s="7"/>
    </row>
    <row r="1023413" spans="27:27">
      <c r="AA1023413" s="7"/>
    </row>
    <row r="1023414" spans="27:27">
      <c r="AA1023414" s="7"/>
    </row>
    <row r="1023415" spans="27:27">
      <c r="AA1023415" s="7"/>
    </row>
    <row r="1023416" spans="27:27">
      <c r="AA1023416" s="7"/>
    </row>
    <row r="1023417" spans="27:27">
      <c r="AA1023417" s="7"/>
    </row>
    <row r="1023418" spans="27:27">
      <c r="AA1023418" s="7"/>
    </row>
    <row r="1023419" spans="27:27">
      <c r="AA1023419" s="7"/>
    </row>
    <row r="1023420" spans="27:27">
      <c r="AA1023420" s="7"/>
    </row>
    <row r="1023421" spans="27:27">
      <c r="AA1023421" s="7"/>
    </row>
    <row r="1023422" spans="27:27">
      <c r="AA1023422" s="7"/>
    </row>
    <row r="1023423" spans="27:27">
      <c r="AA1023423" s="7"/>
    </row>
    <row r="1023424" spans="27:27">
      <c r="AA1023424" s="7"/>
    </row>
    <row r="1023425" spans="27:27">
      <c r="AA1023425" s="7"/>
    </row>
    <row r="1023426" spans="27:27">
      <c r="AA1023426" s="7"/>
    </row>
    <row r="1023427" spans="27:27">
      <c r="AA1023427" s="7"/>
    </row>
    <row r="1023428" spans="27:27">
      <c r="AA1023428" s="7"/>
    </row>
    <row r="1023429" spans="27:27">
      <c r="AA1023429" s="7"/>
    </row>
    <row r="1023430" spans="27:27">
      <c r="AA1023430" s="7"/>
    </row>
    <row r="1023431" spans="27:27">
      <c r="AA1023431" s="7"/>
    </row>
    <row r="1023432" spans="27:27">
      <c r="AA1023432" s="7"/>
    </row>
    <row r="1023433" spans="27:27">
      <c r="AA1023433" s="7"/>
    </row>
    <row r="1023434" spans="27:27">
      <c r="AA1023434" s="7"/>
    </row>
    <row r="1023435" spans="27:27">
      <c r="AA1023435" s="7"/>
    </row>
    <row r="1023436" spans="27:27">
      <c r="AA1023436" s="7"/>
    </row>
    <row r="1023437" spans="27:27">
      <c r="AA1023437" s="7"/>
    </row>
    <row r="1023438" spans="27:27">
      <c r="AA1023438" s="7"/>
    </row>
    <row r="1023439" spans="27:27">
      <c r="AA1023439" s="7"/>
    </row>
    <row r="1023440" spans="27:27">
      <c r="AA1023440" s="7"/>
    </row>
    <row r="1023441" spans="27:27">
      <c r="AA1023441" s="7"/>
    </row>
    <row r="1023442" spans="27:27">
      <c r="AA1023442" s="7"/>
    </row>
    <row r="1023443" spans="27:27">
      <c r="AA1023443" s="7"/>
    </row>
    <row r="1023444" spans="27:27">
      <c r="AA1023444" s="7"/>
    </row>
    <row r="1023445" spans="27:27">
      <c r="AA1023445" s="7"/>
    </row>
    <row r="1023446" spans="27:27">
      <c r="AA1023446" s="7"/>
    </row>
    <row r="1023447" spans="27:27">
      <c r="AA1023447" s="7"/>
    </row>
    <row r="1023448" spans="27:27">
      <c r="AA1023448" s="7"/>
    </row>
    <row r="1023449" spans="27:27">
      <c r="AA1023449" s="7"/>
    </row>
    <row r="1023450" spans="27:27">
      <c r="AA1023450" s="7"/>
    </row>
    <row r="1023451" spans="27:27">
      <c r="AA1023451" s="7"/>
    </row>
    <row r="1023452" spans="27:27">
      <c r="AA1023452" s="7"/>
    </row>
    <row r="1023453" spans="27:27">
      <c r="AA1023453" s="7"/>
    </row>
    <row r="1023454" spans="27:27">
      <c r="AA1023454" s="7"/>
    </row>
    <row r="1023455" spans="27:27">
      <c r="AA1023455" s="7"/>
    </row>
    <row r="1023456" spans="27:27">
      <c r="AA1023456" s="7"/>
    </row>
    <row r="1023457" spans="27:27">
      <c r="AA1023457" s="7"/>
    </row>
    <row r="1023458" spans="27:27">
      <c r="AA1023458" s="7"/>
    </row>
    <row r="1023459" spans="27:27">
      <c r="AA1023459" s="7"/>
    </row>
    <row r="1023460" spans="27:27">
      <c r="AA1023460" s="7"/>
    </row>
    <row r="1023461" spans="27:27">
      <c r="AA1023461" s="7"/>
    </row>
    <row r="1023462" spans="27:27">
      <c r="AA1023462" s="7"/>
    </row>
    <row r="1023463" spans="27:27">
      <c r="AA1023463" s="7"/>
    </row>
    <row r="1023464" spans="27:27">
      <c r="AA1023464" s="7"/>
    </row>
    <row r="1023465" spans="27:27">
      <c r="AA1023465" s="7"/>
    </row>
    <row r="1023466" spans="27:27">
      <c r="AA1023466" s="7"/>
    </row>
    <row r="1023467" spans="27:27">
      <c r="AA1023467" s="7"/>
    </row>
    <row r="1023468" spans="27:27">
      <c r="AA1023468" s="7"/>
    </row>
    <row r="1023469" spans="27:27">
      <c r="AA1023469" s="7"/>
    </row>
    <row r="1023470" spans="27:27">
      <c r="AA1023470" s="7"/>
    </row>
    <row r="1023471" spans="27:27">
      <c r="AA1023471" s="7"/>
    </row>
    <row r="1023472" spans="27:27">
      <c r="AA1023472" s="7"/>
    </row>
    <row r="1023473" spans="27:27">
      <c r="AA1023473" s="7"/>
    </row>
    <row r="1023474" spans="27:27">
      <c r="AA1023474" s="7"/>
    </row>
    <row r="1023475" spans="27:27">
      <c r="AA1023475" s="7"/>
    </row>
    <row r="1023476" spans="27:27">
      <c r="AA1023476" s="7"/>
    </row>
    <row r="1023477" spans="27:27">
      <c r="AA1023477" s="7"/>
    </row>
    <row r="1023478" spans="27:27">
      <c r="AA1023478" s="7"/>
    </row>
    <row r="1023479" spans="27:27">
      <c r="AA1023479" s="7"/>
    </row>
    <row r="1023480" spans="27:27">
      <c r="AA1023480" s="7"/>
    </row>
    <row r="1023481" spans="27:27">
      <c r="AA1023481" s="7"/>
    </row>
    <row r="1023482" spans="27:27">
      <c r="AA1023482" s="7"/>
    </row>
    <row r="1023483" spans="27:27">
      <c r="AA1023483" s="7"/>
    </row>
    <row r="1023484" spans="27:27">
      <c r="AA1023484" s="7"/>
    </row>
    <row r="1023485" spans="27:27">
      <c r="AA1023485" s="7"/>
    </row>
    <row r="1023486" spans="27:27">
      <c r="AA1023486" s="7"/>
    </row>
    <row r="1023487" spans="27:27">
      <c r="AA1023487" s="7"/>
    </row>
    <row r="1023488" spans="27:27">
      <c r="AA1023488" s="7"/>
    </row>
    <row r="1023489" spans="27:27">
      <c r="AA1023489" s="7"/>
    </row>
    <row r="1023490" spans="27:27">
      <c r="AA1023490" s="7"/>
    </row>
    <row r="1023491" spans="27:27">
      <c r="AA1023491" s="7"/>
    </row>
    <row r="1023492" spans="27:27">
      <c r="AA1023492" s="7"/>
    </row>
    <row r="1023493" spans="27:27">
      <c r="AA1023493" s="7"/>
    </row>
    <row r="1023494" spans="27:27">
      <c r="AA1023494" s="7"/>
    </row>
    <row r="1023495" spans="27:27">
      <c r="AA1023495" s="7"/>
    </row>
    <row r="1023496" spans="27:27">
      <c r="AA1023496" s="7"/>
    </row>
    <row r="1023497" spans="27:27">
      <c r="AA1023497" s="7"/>
    </row>
    <row r="1023498" spans="27:27">
      <c r="AA1023498" s="7"/>
    </row>
    <row r="1023499" spans="27:27">
      <c r="AA1023499" s="7"/>
    </row>
    <row r="1023500" spans="27:27">
      <c r="AA1023500" s="7"/>
    </row>
    <row r="1023501" spans="27:27">
      <c r="AA1023501" s="7"/>
    </row>
    <row r="1023502" spans="27:27">
      <c r="AA1023502" s="7"/>
    </row>
    <row r="1023503" spans="27:27">
      <c r="AA1023503" s="7"/>
    </row>
    <row r="1023504" spans="27:27">
      <c r="AA1023504" s="7"/>
    </row>
    <row r="1023505" spans="27:27">
      <c r="AA1023505" s="7"/>
    </row>
    <row r="1023506" spans="27:27">
      <c r="AA1023506" s="7"/>
    </row>
    <row r="1023507" spans="27:27">
      <c r="AA1023507" s="7"/>
    </row>
    <row r="1023508" spans="27:27">
      <c r="AA1023508" s="7"/>
    </row>
    <row r="1023509" spans="27:27">
      <c r="AA1023509" s="7"/>
    </row>
    <row r="1023510" spans="27:27">
      <c r="AA1023510" s="7"/>
    </row>
    <row r="1023511" spans="27:27">
      <c r="AA1023511" s="7"/>
    </row>
    <row r="1023512" spans="27:27">
      <c r="AA1023512" s="7"/>
    </row>
    <row r="1023513" spans="27:27">
      <c r="AA1023513" s="7"/>
    </row>
    <row r="1023514" spans="27:27">
      <c r="AA1023514" s="7"/>
    </row>
    <row r="1023515" spans="27:27">
      <c r="AA1023515" s="7"/>
    </row>
    <row r="1023516" spans="27:27">
      <c r="AA1023516" s="7"/>
    </row>
    <row r="1023517" spans="27:27">
      <c r="AA1023517" s="7"/>
    </row>
    <row r="1023518" spans="27:27">
      <c r="AA1023518" s="7"/>
    </row>
    <row r="1023519" spans="27:27">
      <c r="AA1023519" s="7"/>
    </row>
    <row r="1023520" spans="27:27">
      <c r="AA1023520" s="7"/>
    </row>
    <row r="1023521" spans="27:27">
      <c r="AA1023521" s="7"/>
    </row>
    <row r="1023522" spans="27:27">
      <c r="AA1023522" s="7"/>
    </row>
    <row r="1023523" spans="27:27">
      <c r="AA1023523" s="7"/>
    </row>
    <row r="1023524" spans="27:27">
      <c r="AA1023524" s="7"/>
    </row>
    <row r="1023525" spans="27:27">
      <c r="AA1023525" s="7"/>
    </row>
    <row r="1023526" spans="27:27">
      <c r="AA1023526" s="7"/>
    </row>
    <row r="1023527" spans="27:27">
      <c r="AA1023527" s="7"/>
    </row>
    <row r="1023528" spans="27:27">
      <c r="AA1023528" s="7"/>
    </row>
    <row r="1023529" spans="27:27">
      <c r="AA1023529" s="7"/>
    </row>
    <row r="1023530" spans="27:27">
      <c r="AA1023530" s="7"/>
    </row>
    <row r="1023531" spans="27:27">
      <c r="AA1023531" s="7"/>
    </row>
    <row r="1023532" spans="27:27">
      <c r="AA1023532" s="7"/>
    </row>
    <row r="1023533" spans="27:27">
      <c r="AA1023533" s="7"/>
    </row>
    <row r="1023534" spans="27:27">
      <c r="AA1023534" s="7"/>
    </row>
    <row r="1023535" spans="27:27">
      <c r="AA1023535" s="7"/>
    </row>
    <row r="1023536" spans="27:27">
      <c r="AA1023536" s="7"/>
    </row>
    <row r="1023537" spans="27:27">
      <c r="AA1023537" s="7"/>
    </row>
    <row r="1023538" spans="27:27">
      <c r="AA1023538" s="7"/>
    </row>
    <row r="1023539" spans="27:27">
      <c r="AA1023539" s="7"/>
    </row>
    <row r="1023540" spans="27:27">
      <c r="AA1023540" s="7"/>
    </row>
    <row r="1023541" spans="27:27">
      <c r="AA1023541" s="7"/>
    </row>
    <row r="1023542" spans="27:27">
      <c r="AA1023542" s="7"/>
    </row>
    <row r="1023543" spans="27:27">
      <c r="AA1023543" s="7"/>
    </row>
    <row r="1023544" spans="27:27">
      <c r="AA1023544" s="7"/>
    </row>
    <row r="1023545" spans="27:27">
      <c r="AA1023545" s="7"/>
    </row>
    <row r="1023546" spans="27:27">
      <c r="AA1023546" s="7"/>
    </row>
    <row r="1023547" spans="27:27">
      <c r="AA1023547" s="7"/>
    </row>
    <row r="1023548" spans="27:27">
      <c r="AA1023548" s="7"/>
    </row>
    <row r="1023549" spans="27:27">
      <c r="AA1023549" s="7"/>
    </row>
    <row r="1023550" spans="27:27">
      <c r="AA1023550" s="7"/>
    </row>
    <row r="1023551" spans="27:27">
      <c r="AA1023551" s="7"/>
    </row>
    <row r="1023552" spans="27:27">
      <c r="AA1023552" s="7"/>
    </row>
    <row r="1023553" spans="27:27">
      <c r="AA1023553" s="7"/>
    </row>
    <row r="1023554" spans="27:27">
      <c r="AA1023554" s="7"/>
    </row>
    <row r="1023555" spans="27:27">
      <c r="AA1023555" s="7"/>
    </row>
    <row r="1023556" spans="27:27">
      <c r="AA1023556" s="7"/>
    </row>
    <row r="1023557" spans="27:27">
      <c r="AA1023557" s="7"/>
    </row>
    <row r="1023558" spans="27:27">
      <c r="AA1023558" s="7"/>
    </row>
    <row r="1023559" spans="27:27">
      <c r="AA1023559" s="7"/>
    </row>
    <row r="1023560" spans="27:27">
      <c r="AA1023560" s="7"/>
    </row>
    <row r="1023561" spans="27:27">
      <c r="AA1023561" s="7"/>
    </row>
    <row r="1023562" spans="27:27">
      <c r="AA1023562" s="7"/>
    </row>
    <row r="1023563" spans="27:27">
      <c r="AA1023563" s="7"/>
    </row>
    <row r="1023564" spans="27:27">
      <c r="AA1023564" s="7"/>
    </row>
    <row r="1023565" spans="27:27">
      <c r="AA1023565" s="7"/>
    </row>
    <row r="1023566" spans="27:27">
      <c r="AA1023566" s="7"/>
    </row>
    <row r="1023567" spans="27:27">
      <c r="AA1023567" s="7"/>
    </row>
    <row r="1023568" spans="27:27">
      <c r="AA1023568" s="7"/>
    </row>
    <row r="1023569" spans="27:27">
      <c r="AA1023569" s="7"/>
    </row>
    <row r="1023570" spans="27:27">
      <c r="AA1023570" s="7"/>
    </row>
    <row r="1023571" spans="27:27">
      <c r="AA1023571" s="7"/>
    </row>
    <row r="1023572" spans="27:27">
      <c r="AA1023572" s="7"/>
    </row>
    <row r="1023573" spans="27:27">
      <c r="AA1023573" s="7"/>
    </row>
    <row r="1023574" spans="27:27">
      <c r="AA1023574" s="7"/>
    </row>
    <row r="1023575" spans="27:27">
      <c r="AA1023575" s="7"/>
    </row>
    <row r="1023576" spans="27:27">
      <c r="AA1023576" s="7"/>
    </row>
    <row r="1023577" spans="27:27">
      <c r="AA1023577" s="7"/>
    </row>
    <row r="1023578" spans="27:27">
      <c r="AA1023578" s="7"/>
    </row>
    <row r="1023579" spans="27:27">
      <c r="AA1023579" s="7"/>
    </row>
    <row r="1023580" spans="27:27">
      <c r="AA1023580" s="7"/>
    </row>
    <row r="1023581" spans="27:27">
      <c r="AA1023581" s="7"/>
    </row>
    <row r="1023582" spans="27:27">
      <c r="AA1023582" s="7"/>
    </row>
    <row r="1023583" spans="27:27">
      <c r="AA1023583" s="7"/>
    </row>
    <row r="1023584" spans="27:27">
      <c r="AA1023584" s="7"/>
    </row>
    <row r="1023585" spans="27:27">
      <c r="AA1023585" s="7"/>
    </row>
    <row r="1023586" spans="27:27">
      <c r="AA1023586" s="7"/>
    </row>
    <row r="1023587" spans="27:27">
      <c r="AA1023587" s="7"/>
    </row>
    <row r="1023588" spans="27:27">
      <c r="AA1023588" s="7"/>
    </row>
    <row r="1023589" spans="27:27">
      <c r="AA1023589" s="7"/>
    </row>
    <row r="1023590" spans="27:27">
      <c r="AA1023590" s="7"/>
    </row>
    <row r="1023591" spans="27:27">
      <c r="AA1023591" s="7"/>
    </row>
    <row r="1023592" spans="27:27">
      <c r="AA1023592" s="7"/>
    </row>
    <row r="1023593" spans="27:27">
      <c r="AA1023593" s="7"/>
    </row>
    <row r="1023594" spans="27:27">
      <c r="AA1023594" s="7"/>
    </row>
    <row r="1023595" spans="27:27">
      <c r="AA1023595" s="7"/>
    </row>
    <row r="1023596" spans="27:27">
      <c r="AA1023596" s="7"/>
    </row>
    <row r="1023597" spans="27:27">
      <c r="AA1023597" s="7"/>
    </row>
    <row r="1023598" spans="27:27">
      <c r="AA1023598" s="7"/>
    </row>
    <row r="1023599" spans="27:27">
      <c r="AA1023599" s="7"/>
    </row>
    <row r="1023600" spans="27:27">
      <c r="AA1023600" s="7"/>
    </row>
    <row r="1023601" spans="27:27">
      <c r="AA1023601" s="7"/>
    </row>
    <row r="1023602" spans="27:27">
      <c r="AA1023602" s="7"/>
    </row>
    <row r="1023603" spans="27:27">
      <c r="AA1023603" s="7"/>
    </row>
    <row r="1023604" spans="27:27">
      <c r="AA1023604" s="7"/>
    </row>
    <row r="1023605" spans="27:27">
      <c r="AA1023605" s="7"/>
    </row>
    <row r="1023606" spans="27:27">
      <c r="AA1023606" s="7"/>
    </row>
    <row r="1023607" spans="27:27">
      <c r="AA1023607" s="7"/>
    </row>
    <row r="1023608" spans="27:27">
      <c r="AA1023608" s="7"/>
    </row>
    <row r="1023609" spans="27:27">
      <c r="AA1023609" s="7"/>
    </row>
    <row r="1023610" spans="27:27">
      <c r="AA1023610" s="7"/>
    </row>
    <row r="1023611" spans="27:27">
      <c r="AA1023611" s="7"/>
    </row>
    <row r="1023612" spans="27:27">
      <c r="AA1023612" s="7"/>
    </row>
    <row r="1023613" spans="27:27">
      <c r="AA1023613" s="7"/>
    </row>
    <row r="1023614" spans="27:27">
      <c r="AA1023614" s="7"/>
    </row>
    <row r="1023615" spans="27:27">
      <c r="AA1023615" s="7"/>
    </row>
    <row r="1023616" spans="27:27">
      <c r="AA1023616" s="7"/>
    </row>
    <row r="1023617" spans="27:27">
      <c r="AA1023617" s="7"/>
    </row>
    <row r="1023618" spans="27:27">
      <c r="AA1023618" s="7"/>
    </row>
    <row r="1023619" spans="27:27">
      <c r="AA1023619" s="7"/>
    </row>
    <row r="1023620" spans="27:27">
      <c r="AA1023620" s="7"/>
    </row>
    <row r="1023621" spans="27:27">
      <c r="AA1023621" s="7"/>
    </row>
    <row r="1023622" spans="27:27">
      <c r="AA1023622" s="7"/>
    </row>
    <row r="1023623" spans="27:27">
      <c r="AA1023623" s="7"/>
    </row>
    <row r="1023624" spans="27:27">
      <c r="AA1023624" s="7"/>
    </row>
    <row r="1023625" spans="27:27">
      <c r="AA1023625" s="7"/>
    </row>
    <row r="1023626" spans="27:27">
      <c r="AA1023626" s="7"/>
    </row>
    <row r="1023627" spans="27:27">
      <c r="AA1023627" s="7"/>
    </row>
    <row r="1023628" spans="27:27">
      <c r="AA1023628" s="7"/>
    </row>
    <row r="1023629" spans="27:27">
      <c r="AA1023629" s="7"/>
    </row>
    <row r="1023630" spans="27:27">
      <c r="AA1023630" s="7"/>
    </row>
    <row r="1023631" spans="27:27">
      <c r="AA1023631" s="7"/>
    </row>
    <row r="1023632" spans="27:27">
      <c r="AA1023632" s="7"/>
    </row>
    <row r="1023633" spans="27:27">
      <c r="AA1023633" s="7"/>
    </row>
    <row r="1023634" spans="27:27">
      <c r="AA1023634" s="7"/>
    </row>
    <row r="1023635" spans="27:27">
      <c r="AA1023635" s="7"/>
    </row>
    <row r="1023636" spans="27:27">
      <c r="AA1023636" s="7"/>
    </row>
    <row r="1023637" spans="27:27">
      <c r="AA1023637" s="7"/>
    </row>
    <row r="1023638" spans="27:27">
      <c r="AA1023638" s="7"/>
    </row>
    <row r="1023639" spans="27:27">
      <c r="AA1023639" s="7"/>
    </row>
    <row r="1023640" spans="27:27">
      <c r="AA1023640" s="7"/>
    </row>
    <row r="1023641" spans="27:27">
      <c r="AA1023641" s="7"/>
    </row>
    <row r="1023642" spans="27:27">
      <c r="AA1023642" s="7"/>
    </row>
    <row r="1023643" spans="27:27">
      <c r="AA1023643" s="7"/>
    </row>
    <row r="1023644" spans="27:27">
      <c r="AA1023644" s="7"/>
    </row>
    <row r="1023645" spans="27:27">
      <c r="AA1023645" s="7"/>
    </row>
    <row r="1023646" spans="27:27">
      <c r="AA1023646" s="7"/>
    </row>
    <row r="1023647" spans="27:27">
      <c r="AA1023647" s="7"/>
    </row>
    <row r="1023648" spans="27:27">
      <c r="AA1023648" s="7"/>
    </row>
    <row r="1023649" spans="27:27">
      <c r="AA1023649" s="7"/>
    </row>
    <row r="1023650" spans="27:27">
      <c r="AA1023650" s="7"/>
    </row>
    <row r="1023651" spans="27:27">
      <c r="AA1023651" s="7"/>
    </row>
    <row r="1023652" spans="27:27">
      <c r="AA1023652" s="7"/>
    </row>
    <row r="1023653" spans="27:27">
      <c r="AA1023653" s="7"/>
    </row>
    <row r="1023654" spans="27:27">
      <c r="AA1023654" s="7"/>
    </row>
    <row r="1023655" spans="27:27">
      <c r="AA1023655" s="7"/>
    </row>
    <row r="1023656" spans="27:27">
      <c r="AA1023656" s="7"/>
    </row>
    <row r="1023657" spans="27:27">
      <c r="AA1023657" s="7"/>
    </row>
    <row r="1023658" spans="27:27">
      <c r="AA1023658" s="7"/>
    </row>
    <row r="1023659" spans="27:27">
      <c r="AA1023659" s="7"/>
    </row>
    <row r="1023660" spans="27:27">
      <c r="AA1023660" s="7"/>
    </row>
    <row r="1023661" spans="27:27">
      <c r="AA1023661" s="7"/>
    </row>
    <row r="1023662" spans="27:27">
      <c r="AA1023662" s="7"/>
    </row>
    <row r="1023663" spans="27:27">
      <c r="AA1023663" s="7"/>
    </row>
    <row r="1023664" spans="27:27">
      <c r="AA1023664" s="7"/>
    </row>
    <row r="1023665" spans="27:27">
      <c r="AA1023665" s="7"/>
    </row>
    <row r="1023666" spans="27:27">
      <c r="AA1023666" s="7"/>
    </row>
    <row r="1023667" spans="27:27">
      <c r="AA1023667" s="7"/>
    </row>
    <row r="1023668" spans="27:27">
      <c r="AA1023668" s="7"/>
    </row>
    <row r="1023669" spans="27:27">
      <c r="AA1023669" s="7"/>
    </row>
    <row r="1023670" spans="27:27">
      <c r="AA1023670" s="7"/>
    </row>
    <row r="1023671" spans="27:27">
      <c r="AA1023671" s="7"/>
    </row>
    <row r="1023672" spans="27:27">
      <c r="AA1023672" s="7"/>
    </row>
    <row r="1023673" spans="27:27">
      <c r="AA1023673" s="7"/>
    </row>
    <row r="1023674" spans="27:27">
      <c r="AA1023674" s="7"/>
    </row>
    <row r="1023675" spans="27:27">
      <c r="AA1023675" s="7"/>
    </row>
    <row r="1023676" spans="27:27">
      <c r="AA1023676" s="7"/>
    </row>
    <row r="1023677" spans="27:27">
      <c r="AA1023677" s="7"/>
    </row>
    <row r="1023678" spans="27:27">
      <c r="AA1023678" s="7"/>
    </row>
    <row r="1023679" spans="27:27">
      <c r="AA1023679" s="7"/>
    </row>
    <row r="1023680" spans="27:27">
      <c r="AA1023680" s="7"/>
    </row>
    <row r="1023681" spans="27:27">
      <c r="AA1023681" s="7"/>
    </row>
    <row r="1023682" spans="27:27">
      <c r="AA1023682" s="7"/>
    </row>
    <row r="1023683" spans="27:27">
      <c r="AA1023683" s="7"/>
    </row>
    <row r="1023684" spans="27:27">
      <c r="AA1023684" s="7"/>
    </row>
    <row r="1023685" spans="27:27">
      <c r="AA1023685" s="7"/>
    </row>
    <row r="1023686" spans="27:27">
      <c r="AA1023686" s="7"/>
    </row>
    <row r="1023687" spans="27:27">
      <c r="AA1023687" s="7"/>
    </row>
    <row r="1023688" spans="27:27">
      <c r="AA1023688" s="7"/>
    </row>
    <row r="1023689" spans="27:27">
      <c r="AA1023689" s="7"/>
    </row>
    <row r="1023690" spans="27:27">
      <c r="AA1023690" s="7"/>
    </row>
    <row r="1023691" spans="27:27">
      <c r="AA1023691" s="7"/>
    </row>
    <row r="1023692" spans="27:27">
      <c r="AA1023692" s="7"/>
    </row>
    <row r="1023693" spans="27:27">
      <c r="AA1023693" s="7"/>
    </row>
    <row r="1023694" spans="27:27">
      <c r="AA1023694" s="7"/>
    </row>
    <row r="1023695" spans="27:27">
      <c r="AA1023695" s="7"/>
    </row>
    <row r="1023696" spans="27:27">
      <c r="AA1023696" s="7"/>
    </row>
    <row r="1023697" spans="27:27">
      <c r="AA1023697" s="7"/>
    </row>
    <row r="1023698" spans="27:27">
      <c r="AA1023698" s="7"/>
    </row>
    <row r="1023699" spans="27:27">
      <c r="AA1023699" s="7"/>
    </row>
    <row r="1023700" spans="27:27">
      <c r="AA1023700" s="7"/>
    </row>
    <row r="1023701" spans="27:27">
      <c r="AA1023701" s="7"/>
    </row>
    <row r="1023702" spans="27:27">
      <c r="AA1023702" s="7"/>
    </row>
    <row r="1023703" spans="27:27">
      <c r="AA1023703" s="7"/>
    </row>
    <row r="1023704" spans="27:27">
      <c r="AA1023704" s="7"/>
    </row>
    <row r="1023705" spans="27:27">
      <c r="AA1023705" s="7"/>
    </row>
    <row r="1023706" spans="27:27">
      <c r="AA1023706" s="7"/>
    </row>
    <row r="1023707" spans="27:27">
      <c r="AA1023707" s="7"/>
    </row>
    <row r="1023708" spans="27:27">
      <c r="AA1023708" s="7"/>
    </row>
    <row r="1023709" spans="27:27">
      <c r="AA1023709" s="7"/>
    </row>
    <row r="1023710" spans="27:27">
      <c r="AA1023710" s="7"/>
    </row>
    <row r="1023711" spans="27:27">
      <c r="AA1023711" s="7"/>
    </row>
    <row r="1023712" spans="27:27">
      <c r="AA1023712" s="7"/>
    </row>
    <row r="1023713" spans="27:27">
      <c r="AA1023713" s="7"/>
    </row>
    <row r="1023714" spans="27:27">
      <c r="AA1023714" s="7"/>
    </row>
    <row r="1023715" spans="27:27">
      <c r="AA1023715" s="7"/>
    </row>
    <row r="1023716" spans="27:27">
      <c r="AA1023716" s="7"/>
    </row>
    <row r="1023717" spans="27:27">
      <c r="AA1023717" s="7"/>
    </row>
    <row r="1023718" spans="27:27">
      <c r="AA1023718" s="7"/>
    </row>
    <row r="1023719" spans="27:27">
      <c r="AA1023719" s="7"/>
    </row>
    <row r="1023720" spans="27:27">
      <c r="AA1023720" s="7"/>
    </row>
    <row r="1023721" spans="27:27">
      <c r="AA1023721" s="7"/>
    </row>
    <row r="1023722" spans="27:27">
      <c r="AA1023722" s="7"/>
    </row>
    <row r="1023723" spans="27:27">
      <c r="AA1023723" s="7"/>
    </row>
    <row r="1023724" spans="27:27">
      <c r="AA1023724" s="7"/>
    </row>
    <row r="1023725" spans="27:27">
      <c r="AA1023725" s="7"/>
    </row>
    <row r="1023726" spans="27:27">
      <c r="AA1023726" s="7"/>
    </row>
    <row r="1023727" spans="27:27">
      <c r="AA1023727" s="7"/>
    </row>
    <row r="1023728" spans="27:27">
      <c r="AA1023728" s="7"/>
    </row>
    <row r="1023729" spans="27:27">
      <c r="AA1023729" s="7"/>
    </row>
    <row r="1023730" spans="27:27">
      <c r="AA1023730" s="7"/>
    </row>
    <row r="1023731" spans="27:27">
      <c r="AA1023731" s="7"/>
    </row>
    <row r="1023732" spans="27:27">
      <c r="AA1023732" s="7"/>
    </row>
    <row r="1023733" spans="27:27">
      <c r="AA1023733" s="7"/>
    </row>
    <row r="1023734" spans="27:27">
      <c r="AA1023734" s="7"/>
    </row>
    <row r="1023735" spans="27:27">
      <c r="AA1023735" s="7"/>
    </row>
    <row r="1023736" spans="27:27">
      <c r="AA1023736" s="7"/>
    </row>
    <row r="1023737" spans="27:27">
      <c r="AA1023737" s="7"/>
    </row>
    <row r="1023738" spans="27:27">
      <c r="AA1023738" s="7"/>
    </row>
    <row r="1023739" spans="27:27">
      <c r="AA1023739" s="7"/>
    </row>
    <row r="1023740" spans="27:27">
      <c r="AA1023740" s="7"/>
    </row>
    <row r="1023741" spans="27:27">
      <c r="AA1023741" s="7"/>
    </row>
    <row r="1023742" spans="27:27">
      <c r="AA1023742" s="7"/>
    </row>
    <row r="1023743" spans="27:27">
      <c r="AA1023743" s="7"/>
    </row>
    <row r="1023744" spans="27:27">
      <c r="AA1023744" s="7"/>
    </row>
    <row r="1023745" spans="27:27">
      <c r="AA1023745" s="7"/>
    </row>
    <row r="1023746" spans="27:27">
      <c r="AA1023746" s="7"/>
    </row>
    <row r="1023747" spans="27:27">
      <c r="AA1023747" s="7"/>
    </row>
    <row r="1023748" spans="27:27">
      <c r="AA1023748" s="7"/>
    </row>
    <row r="1023749" spans="27:27">
      <c r="AA1023749" s="7"/>
    </row>
    <row r="1023750" spans="27:27">
      <c r="AA1023750" s="7"/>
    </row>
    <row r="1023751" spans="27:27">
      <c r="AA1023751" s="7"/>
    </row>
    <row r="1023752" spans="27:27">
      <c r="AA1023752" s="7"/>
    </row>
    <row r="1023753" spans="27:27">
      <c r="AA1023753" s="7"/>
    </row>
    <row r="1023754" spans="27:27">
      <c r="AA1023754" s="7"/>
    </row>
    <row r="1023755" spans="27:27">
      <c r="AA1023755" s="7"/>
    </row>
    <row r="1023756" spans="27:27">
      <c r="AA1023756" s="7"/>
    </row>
    <row r="1023757" spans="27:27">
      <c r="AA1023757" s="7"/>
    </row>
    <row r="1023758" spans="27:27">
      <c r="AA1023758" s="7"/>
    </row>
    <row r="1023759" spans="27:27">
      <c r="AA1023759" s="7"/>
    </row>
    <row r="1023760" spans="27:27">
      <c r="AA1023760" s="7"/>
    </row>
    <row r="1023761" spans="27:27">
      <c r="AA1023761" s="7"/>
    </row>
    <row r="1023762" spans="27:27">
      <c r="AA1023762" s="7"/>
    </row>
    <row r="1023763" spans="27:27">
      <c r="AA1023763" s="7"/>
    </row>
    <row r="1023764" spans="27:27">
      <c r="AA1023764" s="7"/>
    </row>
    <row r="1023765" spans="27:27">
      <c r="AA1023765" s="7"/>
    </row>
    <row r="1023766" spans="27:27">
      <c r="AA1023766" s="7"/>
    </row>
    <row r="1023767" spans="27:27">
      <c r="AA1023767" s="7"/>
    </row>
    <row r="1023768" spans="27:27">
      <c r="AA1023768" s="7"/>
    </row>
    <row r="1023769" spans="27:27">
      <c r="AA1023769" s="7"/>
    </row>
    <row r="1023770" spans="27:27">
      <c r="AA1023770" s="7"/>
    </row>
    <row r="1023771" spans="27:27">
      <c r="AA1023771" s="7"/>
    </row>
    <row r="1023772" spans="27:27">
      <c r="AA1023772" s="7"/>
    </row>
    <row r="1023773" spans="27:27">
      <c r="AA1023773" s="7"/>
    </row>
    <row r="1023774" spans="27:27">
      <c r="AA1023774" s="7"/>
    </row>
    <row r="1023775" spans="27:27">
      <c r="AA1023775" s="7"/>
    </row>
    <row r="1023776" spans="27:27">
      <c r="AA1023776" s="7"/>
    </row>
    <row r="1023777" spans="27:27">
      <c r="AA1023777" s="7"/>
    </row>
    <row r="1023778" spans="27:27">
      <c r="AA1023778" s="7"/>
    </row>
    <row r="1023779" spans="27:27">
      <c r="AA1023779" s="7"/>
    </row>
    <row r="1023780" spans="27:27">
      <c r="AA1023780" s="7"/>
    </row>
    <row r="1023781" spans="27:27">
      <c r="AA1023781" s="7"/>
    </row>
    <row r="1023782" spans="27:27">
      <c r="AA1023782" s="7"/>
    </row>
    <row r="1023783" spans="27:27">
      <c r="AA1023783" s="7"/>
    </row>
    <row r="1023784" spans="27:27">
      <c r="AA1023784" s="7"/>
    </row>
    <row r="1023785" spans="27:27">
      <c r="AA1023785" s="7"/>
    </row>
    <row r="1023786" spans="27:27">
      <c r="AA1023786" s="7"/>
    </row>
    <row r="1023787" spans="27:27">
      <c r="AA1023787" s="7"/>
    </row>
    <row r="1023788" spans="27:27">
      <c r="AA1023788" s="7"/>
    </row>
    <row r="1023789" spans="27:27">
      <c r="AA1023789" s="7"/>
    </row>
    <row r="1023790" spans="27:27">
      <c r="AA1023790" s="7"/>
    </row>
    <row r="1023791" spans="27:27">
      <c r="AA1023791" s="7"/>
    </row>
    <row r="1023792" spans="27:27">
      <c r="AA1023792" s="7"/>
    </row>
    <row r="1023793" spans="27:27">
      <c r="AA1023793" s="7"/>
    </row>
    <row r="1023794" spans="27:27">
      <c r="AA1023794" s="7"/>
    </row>
    <row r="1023795" spans="27:27">
      <c r="AA1023795" s="7"/>
    </row>
    <row r="1023796" spans="27:27">
      <c r="AA1023796" s="7"/>
    </row>
    <row r="1023797" spans="27:27">
      <c r="AA1023797" s="7"/>
    </row>
    <row r="1023798" spans="27:27">
      <c r="AA1023798" s="7"/>
    </row>
    <row r="1023799" spans="27:27">
      <c r="AA1023799" s="7"/>
    </row>
    <row r="1023800" spans="27:27">
      <c r="AA1023800" s="7"/>
    </row>
    <row r="1023801" spans="27:27">
      <c r="AA1023801" s="7"/>
    </row>
    <row r="1023802" spans="27:27">
      <c r="AA1023802" s="7"/>
    </row>
    <row r="1023803" spans="27:27">
      <c r="AA1023803" s="7"/>
    </row>
    <row r="1023804" spans="27:27">
      <c r="AA1023804" s="7"/>
    </row>
    <row r="1023805" spans="27:27">
      <c r="AA1023805" s="7"/>
    </row>
    <row r="1023806" spans="27:27">
      <c r="AA1023806" s="7"/>
    </row>
    <row r="1023807" spans="27:27">
      <c r="AA1023807" s="7"/>
    </row>
    <row r="1023808" spans="27:27">
      <c r="AA1023808" s="7"/>
    </row>
    <row r="1023809" spans="27:27">
      <c r="AA1023809" s="7"/>
    </row>
    <row r="1023810" spans="27:27">
      <c r="AA1023810" s="7"/>
    </row>
    <row r="1023811" spans="27:27">
      <c r="AA1023811" s="7"/>
    </row>
    <row r="1023812" spans="27:27">
      <c r="AA1023812" s="7"/>
    </row>
    <row r="1023813" spans="27:27">
      <c r="AA1023813" s="7"/>
    </row>
    <row r="1023814" spans="27:27">
      <c r="AA1023814" s="7"/>
    </row>
    <row r="1023815" spans="27:27">
      <c r="AA1023815" s="7"/>
    </row>
    <row r="1023816" spans="27:27">
      <c r="AA1023816" s="7"/>
    </row>
    <row r="1023817" spans="27:27">
      <c r="AA1023817" s="7"/>
    </row>
    <row r="1023818" spans="27:27">
      <c r="AA1023818" s="7"/>
    </row>
    <row r="1023819" spans="27:27">
      <c r="AA1023819" s="7"/>
    </row>
    <row r="1023820" spans="27:27">
      <c r="AA1023820" s="7"/>
    </row>
    <row r="1023821" spans="27:27">
      <c r="AA1023821" s="7"/>
    </row>
    <row r="1023822" spans="27:27">
      <c r="AA1023822" s="7"/>
    </row>
    <row r="1023823" spans="27:27">
      <c r="AA1023823" s="7"/>
    </row>
    <row r="1023824" spans="27:27">
      <c r="AA1023824" s="7"/>
    </row>
    <row r="1023825" spans="27:27">
      <c r="AA1023825" s="7"/>
    </row>
    <row r="1023826" spans="27:27">
      <c r="AA1023826" s="7"/>
    </row>
    <row r="1023827" spans="27:27">
      <c r="AA1023827" s="7"/>
    </row>
    <row r="1023828" spans="27:27">
      <c r="AA1023828" s="7"/>
    </row>
    <row r="1023829" spans="27:27">
      <c r="AA1023829" s="7"/>
    </row>
    <row r="1023830" spans="27:27">
      <c r="AA1023830" s="7"/>
    </row>
    <row r="1023831" spans="27:27">
      <c r="AA1023831" s="7"/>
    </row>
    <row r="1023832" spans="27:27">
      <c r="AA1023832" s="7"/>
    </row>
    <row r="1023833" spans="27:27">
      <c r="AA1023833" s="7"/>
    </row>
    <row r="1023834" spans="27:27">
      <c r="AA1023834" s="7"/>
    </row>
    <row r="1023835" spans="27:27">
      <c r="AA1023835" s="7"/>
    </row>
    <row r="1023836" spans="27:27">
      <c r="AA1023836" s="7"/>
    </row>
    <row r="1023837" spans="27:27">
      <c r="AA1023837" s="7"/>
    </row>
    <row r="1023838" spans="27:27">
      <c r="AA1023838" s="7"/>
    </row>
    <row r="1023839" spans="27:27">
      <c r="AA1023839" s="7"/>
    </row>
    <row r="1023840" spans="27:27">
      <c r="AA1023840" s="7"/>
    </row>
    <row r="1023841" spans="27:27">
      <c r="AA1023841" s="7"/>
    </row>
    <row r="1023842" spans="27:27">
      <c r="AA1023842" s="7"/>
    </row>
    <row r="1023843" spans="27:27">
      <c r="AA1023843" s="7"/>
    </row>
    <row r="1023844" spans="27:27">
      <c r="AA1023844" s="7"/>
    </row>
    <row r="1023845" spans="27:27">
      <c r="AA1023845" s="7"/>
    </row>
    <row r="1023846" spans="27:27">
      <c r="AA1023846" s="7"/>
    </row>
    <row r="1023847" spans="27:27">
      <c r="AA1023847" s="7"/>
    </row>
    <row r="1023848" spans="27:27">
      <c r="AA1023848" s="7"/>
    </row>
    <row r="1023849" spans="27:27">
      <c r="AA1023849" s="7"/>
    </row>
    <row r="1023850" spans="27:27">
      <c r="AA1023850" s="7"/>
    </row>
    <row r="1023851" spans="27:27">
      <c r="AA1023851" s="7"/>
    </row>
    <row r="1023852" spans="27:27">
      <c r="AA1023852" s="7"/>
    </row>
    <row r="1023853" spans="27:27">
      <c r="AA1023853" s="7"/>
    </row>
    <row r="1023854" spans="27:27">
      <c r="AA1023854" s="7"/>
    </row>
    <row r="1023855" spans="27:27">
      <c r="AA1023855" s="7"/>
    </row>
    <row r="1023856" spans="27:27">
      <c r="AA1023856" s="7"/>
    </row>
    <row r="1023857" spans="27:27">
      <c r="AA1023857" s="7"/>
    </row>
    <row r="1023858" spans="27:27">
      <c r="AA1023858" s="7"/>
    </row>
    <row r="1023859" spans="27:27">
      <c r="AA1023859" s="7"/>
    </row>
    <row r="1023860" spans="27:27">
      <c r="AA1023860" s="7"/>
    </row>
    <row r="1023861" spans="27:27">
      <c r="AA1023861" s="7"/>
    </row>
    <row r="1023862" spans="27:27">
      <c r="AA1023862" s="7"/>
    </row>
    <row r="1023863" spans="27:27">
      <c r="AA1023863" s="7"/>
    </row>
    <row r="1023864" spans="27:27">
      <c r="AA1023864" s="7"/>
    </row>
    <row r="1023865" spans="27:27">
      <c r="AA1023865" s="7"/>
    </row>
    <row r="1023866" spans="27:27">
      <c r="AA1023866" s="7"/>
    </row>
    <row r="1023867" spans="27:27">
      <c r="AA1023867" s="7"/>
    </row>
    <row r="1023868" spans="27:27">
      <c r="AA1023868" s="7"/>
    </row>
    <row r="1023869" spans="27:27">
      <c r="AA1023869" s="7"/>
    </row>
    <row r="1023870" spans="27:27">
      <c r="AA1023870" s="7"/>
    </row>
    <row r="1023871" spans="27:27">
      <c r="AA1023871" s="7"/>
    </row>
    <row r="1023872" spans="27:27">
      <c r="AA1023872" s="7"/>
    </row>
    <row r="1023873" spans="27:27">
      <c r="AA1023873" s="7"/>
    </row>
    <row r="1023874" spans="27:27">
      <c r="AA1023874" s="7"/>
    </row>
    <row r="1023875" spans="27:27">
      <c r="AA1023875" s="7"/>
    </row>
    <row r="1023876" spans="27:27">
      <c r="AA1023876" s="7"/>
    </row>
    <row r="1023877" spans="27:27">
      <c r="AA1023877" s="7"/>
    </row>
    <row r="1023878" spans="27:27">
      <c r="AA1023878" s="7"/>
    </row>
    <row r="1023879" spans="27:27">
      <c r="AA1023879" s="7"/>
    </row>
    <row r="1023880" spans="27:27">
      <c r="AA1023880" s="7"/>
    </row>
    <row r="1023881" spans="27:27">
      <c r="AA1023881" s="7"/>
    </row>
    <row r="1023882" spans="27:27">
      <c r="AA1023882" s="7"/>
    </row>
    <row r="1023883" spans="27:27">
      <c r="AA1023883" s="7"/>
    </row>
    <row r="1023884" spans="27:27">
      <c r="AA1023884" s="7"/>
    </row>
    <row r="1023885" spans="27:27">
      <c r="AA1023885" s="7"/>
    </row>
    <row r="1023886" spans="27:27">
      <c r="AA1023886" s="7"/>
    </row>
    <row r="1023887" spans="27:27">
      <c r="AA1023887" s="7"/>
    </row>
    <row r="1023888" spans="27:27">
      <c r="AA1023888" s="7"/>
    </row>
    <row r="1023889" spans="27:27">
      <c r="AA1023889" s="7"/>
    </row>
    <row r="1023890" spans="27:27">
      <c r="AA1023890" s="7"/>
    </row>
    <row r="1023891" spans="27:27">
      <c r="AA1023891" s="7"/>
    </row>
    <row r="1023892" spans="27:27">
      <c r="AA1023892" s="7"/>
    </row>
    <row r="1023893" spans="27:27">
      <c r="AA1023893" s="7"/>
    </row>
    <row r="1023894" spans="27:27">
      <c r="AA1023894" s="7"/>
    </row>
    <row r="1023895" spans="27:27">
      <c r="AA1023895" s="7"/>
    </row>
    <row r="1023896" spans="27:27">
      <c r="AA1023896" s="7"/>
    </row>
    <row r="1023897" spans="27:27">
      <c r="AA1023897" s="7"/>
    </row>
    <row r="1023898" spans="27:27">
      <c r="AA1023898" s="7"/>
    </row>
    <row r="1023899" spans="27:27">
      <c r="AA1023899" s="7"/>
    </row>
    <row r="1023900" spans="27:27">
      <c r="AA1023900" s="7"/>
    </row>
    <row r="1023901" spans="27:27">
      <c r="AA1023901" s="7"/>
    </row>
    <row r="1023902" spans="27:27">
      <c r="AA1023902" s="7"/>
    </row>
    <row r="1023903" spans="27:27">
      <c r="AA1023903" s="7"/>
    </row>
    <row r="1023904" spans="27:27">
      <c r="AA1023904" s="7"/>
    </row>
    <row r="1023905" spans="27:27">
      <c r="AA1023905" s="7"/>
    </row>
    <row r="1023906" spans="27:27">
      <c r="AA1023906" s="7"/>
    </row>
    <row r="1023907" spans="27:27">
      <c r="AA1023907" s="7"/>
    </row>
    <row r="1023908" spans="27:27">
      <c r="AA1023908" s="7"/>
    </row>
    <row r="1023909" spans="27:27">
      <c r="AA1023909" s="7"/>
    </row>
    <row r="1023910" spans="27:27">
      <c r="AA1023910" s="7"/>
    </row>
    <row r="1023911" spans="27:27">
      <c r="AA1023911" s="7"/>
    </row>
    <row r="1023912" spans="27:27">
      <c r="AA1023912" s="7"/>
    </row>
    <row r="1023913" spans="27:27">
      <c r="AA1023913" s="7"/>
    </row>
    <row r="1023914" spans="27:27">
      <c r="AA1023914" s="7"/>
    </row>
    <row r="1023915" spans="27:27">
      <c r="AA1023915" s="7"/>
    </row>
    <row r="1023916" spans="27:27">
      <c r="AA1023916" s="7"/>
    </row>
    <row r="1023917" spans="27:27">
      <c r="AA1023917" s="7"/>
    </row>
    <row r="1023918" spans="27:27">
      <c r="AA1023918" s="7"/>
    </row>
    <row r="1023919" spans="27:27">
      <c r="AA1023919" s="7"/>
    </row>
    <row r="1023920" spans="27:27">
      <c r="AA1023920" s="7"/>
    </row>
    <row r="1023921" spans="27:27">
      <c r="AA1023921" s="7"/>
    </row>
    <row r="1023922" spans="27:27">
      <c r="AA1023922" s="7"/>
    </row>
    <row r="1023923" spans="27:27">
      <c r="AA1023923" s="7"/>
    </row>
    <row r="1023924" spans="27:27">
      <c r="AA1023924" s="7"/>
    </row>
    <row r="1023925" spans="27:27">
      <c r="AA1023925" s="7"/>
    </row>
    <row r="1023926" spans="27:27">
      <c r="AA1023926" s="7"/>
    </row>
    <row r="1023927" spans="27:27">
      <c r="AA1023927" s="7"/>
    </row>
    <row r="1023928" spans="27:27">
      <c r="AA1023928" s="7"/>
    </row>
    <row r="1023929" spans="27:27">
      <c r="AA1023929" s="7"/>
    </row>
    <row r="1023930" spans="27:27">
      <c r="AA1023930" s="7"/>
    </row>
    <row r="1023931" spans="27:27">
      <c r="AA1023931" s="7"/>
    </row>
    <row r="1023932" spans="27:27">
      <c r="AA1023932" s="7"/>
    </row>
    <row r="1023933" spans="27:27">
      <c r="AA1023933" s="7"/>
    </row>
    <row r="1023934" spans="27:27">
      <c r="AA1023934" s="7"/>
    </row>
    <row r="1023935" spans="27:27">
      <c r="AA1023935" s="7"/>
    </row>
    <row r="1023936" spans="27:27">
      <c r="AA1023936" s="7"/>
    </row>
    <row r="1023937" spans="27:27">
      <c r="AA1023937" s="7"/>
    </row>
    <row r="1023938" spans="27:27">
      <c r="AA1023938" s="7"/>
    </row>
    <row r="1023939" spans="27:27">
      <c r="AA1023939" s="7"/>
    </row>
    <row r="1023940" spans="27:27">
      <c r="AA1023940" s="7"/>
    </row>
    <row r="1023941" spans="27:27">
      <c r="AA1023941" s="7"/>
    </row>
    <row r="1023942" spans="27:27">
      <c r="AA1023942" s="7"/>
    </row>
    <row r="1023943" spans="27:27">
      <c r="AA1023943" s="7"/>
    </row>
    <row r="1023944" spans="27:27">
      <c r="AA1023944" s="7"/>
    </row>
    <row r="1023945" spans="27:27">
      <c r="AA1023945" s="7"/>
    </row>
    <row r="1023946" spans="27:27">
      <c r="AA1023946" s="7"/>
    </row>
    <row r="1023947" spans="27:27">
      <c r="AA1023947" s="7"/>
    </row>
    <row r="1023948" spans="27:27">
      <c r="AA1023948" s="7"/>
    </row>
    <row r="1023949" spans="27:27">
      <c r="AA1023949" s="7"/>
    </row>
    <row r="1023950" spans="27:27">
      <c r="AA1023950" s="7"/>
    </row>
    <row r="1023951" spans="27:27">
      <c r="AA1023951" s="7"/>
    </row>
    <row r="1023952" spans="27:27">
      <c r="AA1023952" s="7"/>
    </row>
    <row r="1023953" spans="27:27">
      <c r="AA1023953" s="7"/>
    </row>
    <row r="1023954" spans="27:27">
      <c r="AA1023954" s="7"/>
    </row>
    <row r="1023955" spans="27:27">
      <c r="AA1023955" s="7"/>
    </row>
    <row r="1023956" spans="27:27">
      <c r="AA1023956" s="7"/>
    </row>
    <row r="1023957" spans="27:27">
      <c r="AA1023957" s="7"/>
    </row>
    <row r="1023958" spans="27:27">
      <c r="AA1023958" s="7"/>
    </row>
    <row r="1023959" spans="27:27">
      <c r="AA1023959" s="7"/>
    </row>
    <row r="1023960" spans="27:27">
      <c r="AA1023960" s="7"/>
    </row>
    <row r="1023961" spans="27:27">
      <c r="AA1023961" s="7"/>
    </row>
    <row r="1023962" spans="27:27">
      <c r="AA1023962" s="7"/>
    </row>
    <row r="1023963" spans="27:27">
      <c r="AA1023963" s="7"/>
    </row>
    <row r="1023964" spans="27:27">
      <c r="AA1023964" s="7"/>
    </row>
    <row r="1023965" spans="27:27">
      <c r="AA1023965" s="7"/>
    </row>
    <row r="1023966" spans="27:27">
      <c r="AA1023966" s="7"/>
    </row>
    <row r="1023967" spans="27:27">
      <c r="AA1023967" s="7"/>
    </row>
    <row r="1023968" spans="27:27">
      <c r="AA1023968" s="7"/>
    </row>
    <row r="1023969" spans="27:27">
      <c r="AA1023969" s="7"/>
    </row>
    <row r="1023970" spans="27:27">
      <c r="AA1023970" s="7"/>
    </row>
    <row r="1023971" spans="27:27">
      <c r="AA1023971" s="7"/>
    </row>
    <row r="1023972" spans="27:27">
      <c r="AA1023972" s="7"/>
    </row>
    <row r="1023973" spans="27:27">
      <c r="AA1023973" s="7"/>
    </row>
    <row r="1023974" spans="27:27">
      <c r="AA1023974" s="7"/>
    </row>
    <row r="1023975" spans="27:27">
      <c r="AA1023975" s="7"/>
    </row>
    <row r="1023976" spans="27:27">
      <c r="AA1023976" s="7"/>
    </row>
    <row r="1023977" spans="27:27">
      <c r="AA1023977" s="7"/>
    </row>
    <row r="1023978" spans="27:27">
      <c r="AA1023978" s="7"/>
    </row>
    <row r="1023979" spans="27:27">
      <c r="AA1023979" s="7"/>
    </row>
    <row r="1023980" spans="27:27">
      <c r="AA1023980" s="7"/>
    </row>
    <row r="1023981" spans="27:27">
      <c r="AA1023981" s="7"/>
    </row>
    <row r="1023982" spans="27:27">
      <c r="AA1023982" s="7"/>
    </row>
    <row r="1023983" spans="27:27">
      <c r="AA1023983" s="7"/>
    </row>
    <row r="1023984" spans="27:27">
      <c r="AA1023984" s="7"/>
    </row>
    <row r="1023985" spans="27:27">
      <c r="AA1023985" s="7"/>
    </row>
    <row r="1023986" spans="27:27">
      <c r="AA1023986" s="7"/>
    </row>
    <row r="1023987" spans="27:27">
      <c r="AA1023987" s="7"/>
    </row>
    <row r="1023988" spans="27:27">
      <c r="AA1023988" s="7"/>
    </row>
    <row r="1023989" spans="27:27">
      <c r="AA1023989" s="7"/>
    </row>
    <row r="1023990" spans="27:27">
      <c r="AA1023990" s="7"/>
    </row>
    <row r="1023991" spans="27:27">
      <c r="AA1023991" s="7"/>
    </row>
    <row r="1023992" spans="27:27">
      <c r="AA1023992" s="7"/>
    </row>
    <row r="1023993" spans="27:27">
      <c r="AA1023993" s="7"/>
    </row>
    <row r="1023994" spans="27:27">
      <c r="AA1023994" s="7"/>
    </row>
    <row r="1023995" spans="27:27">
      <c r="AA1023995" s="7"/>
    </row>
    <row r="1023996" spans="27:27">
      <c r="AA1023996" s="7"/>
    </row>
    <row r="1023997" spans="27:27">
      <c r="AA1023997" s="7"/>
    </row>
    <row r="1023998" spans="27:27">
      <c r="AA1023998" s="7"/>
    </row>
    <row r="1023999" spans="27:27">
      <c r="AA1023999" s="7"/>
    </row>
    <row r="1024000" spans="27:27">
      <c r="AA1024000" s="7"/>
    </row>
    <row r="1024001" spans="27:27">
      <c r="AA1024001" s="7"/>
    </row>
    <row r="1024002" spans="27:27">
      <c r="AA1024002" s="7"/>
    </row>
    <row r="1024003" spans="27:27">
      <c r="AA1024003" s="7"/>
    </row>
    <row r="1024004" spans="27:27">
      <c r="AA1024004" s="7"/>
    </row>
    <row r="1024005" spans="27:27">
      <c r="AA1024005" s="7"/>
    </row>
    <row r="1024006" spans="27:27">
      <c r="AA1024006" s="7"/>
    </row>
    <row r="1024007" spans="27:27">
      <c r="AA1024007" s="7"/>
    </row>
    <row r="1024008" spans="27:27">
      <c r="AA1024008" s="7"/>
    </row>
    <row r="1024009" spans="27:27">
      <c r="AA1024009" s="7"/>
    </row>
    <row r="1024010" spans="27:27">
      <c r="AA1024010" s="7"/>
    </row>
    <row r="1024011" spans="27:27">
      <c r="AA1024011" s="7"/>
    </row>
    <row r="1024012" spans="27:27">
      <c r="AA1024012" s="7"/>
    </row>
    <row r="1024013" spans="27:27">
      <c r="AA1024013" s="7"/>
    </row>
    <row r="1024014" spans="27:27">
      <c r="AA1024014" s="7"/>
    </row>
    <row r="1024015" spans="27:27">
      <c r="AA1024015" s="7"/>
    </row>
    <row r="1024016" spans="27:27">
      <c r="AA1024016" s="7"/>
    </row>
    <row r="1024017" spans="27:27">
      <c r="AA1024017" s="7"/>
    </row>
    <row r="1024018" spans="27:27">
      <c r="AA1024018" s="7"/>
    </row>
    <row r="1024019" spans="27:27">
      <c r="AA1024019" s="7"/>
    </row>
    <row r="1024020" spans="27:27">
      <c r="AA1024020" s="7"/>
    </row>
    <row r="1024021" spans="27:27">
      <c r="AA1024021" s="7"/>
    </row>
    <row r="1024022" spans="27:27">
      <c r="AA1024022" s="7"/>
    </row>
    <row r="1024023" spans="27:27">
      <c r="AA1024023" s="7"/>
    </row>
    <row r="1024024" spans="27:27">
      <c r="AA1024024" s="7"/>
    </row>
    <row r="1024025" spans="27:27">
      <c r="AA1024025" s="7"/>
    </row>
    <row r="1024026" spans="27:27">
      <c r="AA1024026" s="7"/>
    </row>
    <row r="1024027" spans="27:27">
      <c r="AA1024027" s="7"/>
    </row>
    <row r="1024028" spans="27:27">
      <c r="AA1024028" s="7"/>
    </row>
    <row r="1024029" spans="27:27">
      <c r="AA1024029" s="7"/>
    </row>
    <row r="1024030" spans="27:27">
      <c r="AA1024030" s="7"/>
    </row>
    <row r="1024031" spans="27:27">
      <c r="AA1024031" s="7"/>
    </row>
    <row r="1024032" spans="27:27">
      <c r="AA1024032" s="7"/>
    </row>
    <row r="1024033" spans="27:27">
      <c r="AA1024033" s="7"/>
    </row>
    <row r="1024034" spans="27:27">
      <c r="AA1024034" s="7"/>
    </row>
    <row r="1024035" spans="27:27">
      <c r="AA1024035" s="7"/>
    </row>
    <row r="1024036" spans="27:27">
      <c r="AA1024036" s="7"/>
    </row>
    <row r="1024037" spans="27:27">
      <c r="AA1024037" s="7"/>
    </row>
    <row r="1024038" spans="27:27">
      <c r="AA1024038" s="7"/>
    </row>
    <row r="1024039" spans="27:27">
      <c r="AA1024039" s="7"/>
    </row>
    <row r="1024040" spans="27:27">
      <c r="AA1024040" s="7"/>
    </row>
    <row r="1024041" spans="27:27">
      <c r="AA1024041" s="7"/>
    </row>
    <row r="1024042" spans="27:27">
      <c r="AA1024042" s="7"/>
    </row>
    <row r="1024043" spans="27:27">
      <c r="AA1024043" s="7"/>
    </row>
    <row r="1024044" spans="27:27">
      <c r="AA1024044" s="7"/>
    </row>
    <row r="1024045" spans="27:27">
      <c r="AA1024045" s="7"/>
    </row>
    <row r="1024046" spans="27:27">
      <c r="AA1024046" s="7"/>
    </row>
    <row r="1024047" spans="27:27">
      <c r="AA1024047" s="7"/>
    </row>
    <row r="1024048" spans="27:27">
      <c r="AA1024048" s="7"/>
    </row>
    <row r="1024049" spans="27:27">
      <c r="AA1024049" s="7"/>
    </row>
    <row r="1024050" spans="27:27">
      <c r="AA1024050" s="7"/>
    </row>
    <row r="1024051" spans="27:27">
      <c r="AA1024051" s="7"/>
    </row>
    <row r="1024052" spans="27:27">
      <c r="AA1024052" s="7"/>
    </row>
    <row r="1024053" spans="27:27">
      <c r="AA1024053" s="7"/>
    </row>
    <row r="1024054" spans="27:27">
      <c r="AA1024054" s="7"/>
    </row>
    <row r="1024055" spans="27:27">
      <c r="AA1024055" s="7"/>
    </row>
    <row r="1024056" spans="27:27">
      <c r="AA1024056" s="7"/>
    </row>
    <row r="1024057" spans="27:27">
      <c r="AA1024057" s="7"/>
    </row>
    <row r="1024058" spans="27:27">
      <c r="AA1024058" s="7"/>
    </row>
    <row r="1024059" spans="27:27">
      <c r="AA1024059" s="7"/>
    </row>
    <row r="1024060" spans="27:27">
      <c r="AA1024060" s="7"/>
    </row>
    <row r="1024061" spans="27:27">
      <c r="AA1024061" s="7"/>
    </row>
    <row r="1024062" spans="27:27">
      <c r="AA1024062" s="7"/>
    </row>
    <row r="1024063" spans="27:27">
      <c r="AA1024063" s="7"/>
    </row>
    <row r="1024064" spans="27:27">
      <c r="AA1024064" s="7"/>
    </row>
    <row r="1024065" spans="27:27">
      <c r="AA1024065" s="7"/>
    </row>
    <row r="1024066" spans="27:27">
      <c r="AA1024066" s="7"/>
    </row>
    <row r="1024067" spans="27:27">
      <c r="AA1024067" s="7"/>
    </row>
    <row r="1024068" spans="27:27">
      <c r="AA1024068" s="7"/>
    </row>
    <row r="1024069" spans="27:27">
      <c r="AA1024069" s="7"/>
    </row>
    <row r="1024070" spans="27:27">
      <c r="AA1024070" s="7"/>
    </row>
    <row r="1024071" spans="27:27">
      <c r="AA1024071" s="7"/>
    </row>
    <row r="1024072" spans="27:27">
      <c r="AA1024072" s="7"/>
    </row>
    <row r="1024073" spans="27:27">
      <c r="AA1024073" s="7"/>
    </row>
    <row r="1024074" spans="27:27">
      <c r="AA1024074" s="7"/>
    </row>
    <row r="1024075" spans="27:27">
      <c r="AA1024075" s="7"/>
    </row>
    <row r="1024076" spans="27:27">
      <c r="AA1024076" s="7"/>
    </row>
    <row r="1024077" spans="27:27">
      <c r="AA1024077" s="7"/>
    </row>
    <row r="1024078" spans="27:27">
      <c r="AA1024078" s="7"/>
    </row>
    <row r="1024079" spans="27:27">
      <c r="AA1024079" s="7"/>
    </row>
    <row r="1024080" spans="27:27">
      <c r="AA1024080" s="7"/>
    </row>
    <row r="1024081" spans="27:27">
      <c r="AA1024081" s="7"/>
    </row>
    <row r="1024082" spans="27:27">
      <c r="AA1024082" s="7"/>
    </row>
    <row r="1024083" spans="27:27">
      <c r="AA1024083" s="7"/>
    </row>
    <row r="1024084" spans="27:27">
      <c r="AA1024084" s="7"/>
    </row>
    <row r="1024085" spans="27:27">
      <c r="AA1024085" s="7"/>
    </row>
    <row r="1024086" spans="27:27">
      <c r="AA1024086" s="7"/>
    </row>
    <row r="1024087" spans="27:27">
      <c r="AA1024087" s="7"/>
    </row>
    <row r="1024088" spans="27:27">
      <c r="AA1024088" s="7"/>
    </row>
    <row r="1024089" spans="27:27">
      <c r="AA1024089" s="7"/>
    </row>
    <row r="1024090" spans="27:27">
      <c r="AA1024090" s="7"/>
    </row>
    <row r="1024091" spans="27:27">
      <c r="AA1024091" s="7"/>
    </row>
    <row r="1024092" spans="27:27">
      <c r="AA1024092" s="7"/>
    </row>
    <row r="1024093" spans="27:27">
      <c r="AA1024093" s="7"/>
    </row>
    <row r="1024094" spans="27:27">
      <c r="AA1024094" s="7"/>
    </row>
    <row r="1024095" spans="27:27">
      <c r="AA1024095" s="7"/>
    </row>
    <row r="1024096" spans="27:27">
      <c r="AA1024096" s="7"/>
    </row>
    <row r="1024097" spans="27:27">
      <c r="AA1024097" s="7"/>
    </row>
    <row r="1024098" spans="27:27">
      <c r="AA1024098" s="7"/>
    </row>
    <row r="1024099" spans="27:27">
      <c r="AA1024099" s="7"/>
    </row>
    <row r="1024100" spans="27:27">
      <c r="AA1024100" s="7"/>
    </row>
    <row r="1024101" spans="27:27">
      <c r="AA1024101" s="7"/>
    </row>
    <row r="1024102" spans="27:27">
      <c r="AA1024102" s="7"/>
    </row>
    <row r="1024103" spans="27:27">
      <c r="AA1024103" s="7"/>
    </row>
    <row r="1024104" spans="27:27">
      <c r="AA1024104" s="7"/>
    </row>
    <row r="1024105" spans="27:27">
      <c r="AA1024105" s="7"/>
    </row>
    <row r="1024106" spans="27:27">
      <c r="AA1024106" s="7"/>
    </row>
    <row r="1024107" spans="27:27">
      <c r="AA1024107" s="7"/>
    </row>
    <row r="1024108" spans="27:27">
      <c r="AA1024108" s="7"/>
    </row>
    <row r="1024109" spans="27:27">
      <c r="AA1024109" s="7"/>
    </row>
    <row r="1024110" spans="27:27">
      <c r="AA1024110" s="7"/>
    </row>
    <row r="1024111" spans="27:27">
      <c r="AA1024111" s="7"/>
    </row>
    <row r="1024112" spans="27:27">
      <c r="AA1024112" s="7"/>
    </row>
    <row r="1024113" spans="27:27">
      <c r="AA1024113" s="7"/>
    </row>
    <row r="1024114" spans="27:27">
      <c r="AA1024114" s="7"/>
    </row>
    <row r="1024115" spans="27:27">
      <c r="AA1024115" s="7"/>
    </row>
    <row r="1024116" spans="27:27">
      <c r="AA1024116" s="7"/>
    </row>
    <row r="1024117" spans="27:27">
      <c r="AA1024117" s="7"/>
    </row>
    <row r="1024118" spans="27:27">
      <c r="AA1024118" s="7"/>
    </row>
    <row r="1024119" spans="27:27">
      <c r="AA1024119" s="7"/>
    </row>
    <row r="1024120" spans="27:27">
      <c r="AA1024120" s="7"/>
    </row>
    <row r="1024121" spans="27:27">
      <c r="AA1024121" s="7"/>
    </row>
    <row r="1024122" spans="27:27">
      <c r="AA1024122" s="7"/>
    </row>
    <row r="1024123" spans="27:27">
      <c r="AA1024123" s="7"/>
    </row>
    <row r="1024124" spans="27:27">
      <c r="AA1024124" s="7"/>
    </row>
    <row r="1024125" spans="27:27">
      <c r="AA1024125" s="7"/>
    </row>
    <row r="1024126" spans="27:27">
      <c r="AA1024126" s="7"/>
    </row>
    <row r="1024127" spans="27:27">
      <c r="AA1024127" s="7"/>
    </row>
    <row r="1024128" spans="27:27">
      <c r="AA1024128" s="7"/>
    </row>
    <row r="1024129" spans="27:27">
      <c r="AA1024129" s="7"/>
    </row>
    <row r="1024130" spans="27:27">
      <c r="AA1024130" s="7"/>
    </row>
    <row r="1024131" spans="27:27">
      <c r="AA1024131" s="7"/>
    </row>
    <row r="1024132" spans="27:27">
      <c r="AA1024132" s="7"/>
    </row>
    <row r="1024133" spans="27:27">
      <c r="AA1024133" s="7"/>
    </row>
    <row r="1024134" spans="27:27">
      <c r="AA1024134" s="7"/>
    </row>
    <row r="1024135" spans="27:27">
      <c r="AA1024135" s="7"/>
    </row>
    <row r="1024136" spans="27:27">
      <c r="AA1024136" s="7"/>
    </row>
    <row r="1024137" spans="27:27">
      <c r="AA1024137" s="7"/>
    </row>
    <row r="1024138" spans="27:27">
      <c r="AA1024138" s="7"/>
    </row>
    <row r="1024139" spans="27:27">
      <c r="AA1024139" s="7"/>
    </row>
    <row r="1024140" spans="27:27">
      <c r="AA1024140" s="7"/>
    </row>
    <row r="1024141" spans="27:27">
      <c r="AA1024141" s="7"/>
    </row>
    <row r="1024142" spans="27:27">
      <c r="AA1024142" s="7"/>
    </row>
    <row r="1024143" spans="27:27">
      <c r="AA1024143" s="7"/>
    </row>
    <row r="1024144" spans="27:27">
      <c r="AA1024144" s="7"/>
    </row>
    <row r="1024145" spans="27:27">
      <c r="AA1024145" s="7"/>
    </row>
    <row r="1024146" spans="27:27">
      <c r="AA1024146" s="7"/>
    </row>
    <row r="1024147" spans="27:27">
      <c r="AA1024147" s="7"/>
    </row>
    <row r="1024148" spans="27:27">
      <c r="AA1024148" s="7"/>
    </row>
    <row r="1024149" spans="27:27">
      <c r="AA1024149" s="7"/>
    </row>
    <row r="1024150" spans="27:27">
      <c r="AA1024150" s="7"/>
    </row>
    <row r="1024151" spans="27:27">
      <c r="AA1024151" s="7"/>
    </row>
    <row r="1024152" spans="27:27">
      <c r="AA1024152" s="7"/>
    </row>
    <row r="1024153" spans="27:27">
      <c r="AA1024153" s="7"/>
    </row>
    <row r="1024154" spans="27:27">
      <c r="AA1024154" s="7"/>
    </row>
    <row r="1024155" spans="27:27">
      <c r="AA1024155" s="7"/>
    </row>
    <row r="1024156" spans="27:27">
      <c r="AA1024156" s="7"/>
    </row>
    <row r="1024157" spans="27:27">
      <c r="AA1024157" s="7"/>
    </row>
    <row r="1024158" spans="27:27">
      <c r="AA1024158" s="7"/>
    </row>
    <row r="1024159" spans="27:27">
      <c r="AA1024159" s="7"/>
    </row>
    <row r="1024160" spans="27:27">
      <c r="AA1024160" s="7"/>
    </row>
    <row r="1024161" spans="27:27">
      <c r="AA1024161" s="7"/>
    </row>
    <row r="1024162" spans="27:27">
      <c r="AA1024162" s="7"/>
    </row>
    <row r="1024163" spans="27:27">
      <c r="AA1024163" s="7"/>
    </row>
    <row r="1024164" spans="27:27">
      <c r="AA1024164" s="7"/>
    </row>
    <row r="1024165" spans="27:27">
      <c r="AA1024165" s="7"/>
    </row>
    <row r="1024166" spans="27:27">
      <c r="AA1024166" s="7"/>
    </row>
    <row r="1024167" spans="27:27">
      <c r="AA1024167" s="7"/>
    </row>
    <row r="1024168" spans="27:27">
      <c r="AA1024168" s="7"/>
    </row>
    <row r="1024169" spans="27:27">
      <c r="AA1024169" s="7"/>
    </row>
    <row r="1024170" spans="27:27">
      <c r="AA1024170" s="7"/>
    </row>
    <row r="1024171" spans="27:27">
      <c r="AA1024171" s="7"/>
    </row>
    <row r="1024172" spans="27:27">
      <c r="AA1024172" s="7"/>
    </row>
    <row r="1024173" spans="27:27">
      <c r="AA1024173" s="7"/>
    </row>
    <row r="1024174" spans="27:27">
      <c r="AA1024174" s="7"/>
    </row>
    <row r="1024175" spans="27:27">
      <c r="AA1024175" s="7"/>
    </row>
    <row r="1024176" spans="27:27">
      <c r="AA1024176" s="7"/>
    </row>
    <row r="1024177" spans="27:27">
      <c r="AA1024177" s="7"/>
    </row>
    <row r="1024178" spans="27:27">
      <c r="AA1024178" s="7"/>
    </row>
    <row r="1024179" spans="27:27">
      <c r="AA1024179" s="7"/>
    </row>
    <row r="1024180" spans="27:27">
      <c r="AA1024180" s="7"/>
    </row>
    <row r="1024181" spans="27:27">
      <c r="AA1024181" s="7"/>
    </row>
    <row r="1024182" spans="27:27">
      <c r="AA1024182" s="7"/>
    </row>
    <row r="1024183" spans="27:27">
      <c r="AA1024183" s="7"/>
    </row>
    <row r="1024184" spans="27:27">
      <c r="AA1024184" s="7"/>
    </row>
    <row r="1024185" spans="27:27">
      <c r="AA1024185" s="7"/>
    </row>
    <row r="1024186" spans="27:27">
      <c r="AA1024186" s="7"/>
    </row>
    <row r="1024187" spans="27:27">
      <c r="AA1024187" s="7"/>
    </row>
    <row r="1024188" spans="27:27">
      <c r="AA1024188" s="7"/>
    </row>
    <row r="1024189" spans="27:27">
      <c r="AA1024189" s="7"/>
    </row>
    <row r="1024190" spans="27:27">
      <c r="AA1024190" s="7"/>
    </row>
    <row r="1024191" spans="27:27">
      <c r="AA1024191" s="7"/>
    </row>
    <row r="1024192" spans="27:27">
      <c r="AA1024192" s="7"/>
    </row>
    <row r="1024193" spans="27:27">
      <c r="AA1024193" s="7"/>
    </row>
    <row r="1024194" spans="27:27">
      <c r="AA1024194" s="7"/>
    </row>
    <row r="1024195" spans="27:27">
      <c r="AA1024195" s="7"/>
    </row>
    <row r="1024196" spans="27:27">
      <c r="AA1024196" s="7"/>
    </row>
    <row r="1024197" spans="27:27">
      <c r="AA1024197" s="7"/>
    </row>
    <row r="1024198" spans="27:27">
      <c r="AA1024198" s="7"/>
    </row>
    <row r="1024199" spans="27:27">
      <c r="AA1024199" s="7"/>
    </row>
    <row r="1024200" spans="27:27">
      <c r="AA1024200" s="7"/>
    </row>
    <row r="1024201" spans="27:27">
      <c r="AA1024201" s="7"/>
    </row>
    <row r="1024202" spans="27:27">
      <c r="AA1024202" s="7"/>
    </row>
    <row r="1024203" spans="27:27">
      <c r="AA1024203" s="7"/>
    </row>
    <row r="1024204" spans="27:27">
      <c r="AA1024204" s="7"/>
    </row>
    <row r="1024205" spans="27:27">
      <c r="AA1024205" s="7"/>
    </row>
    <row r="1024206" spans="27:27">
      <c r="AA1024206" s="7"/>
    </row>
    <row r="1024207" spans="27:27">
      <c r="AA1024207" s="7"/>
    </row>
    <row r="1024208" spans="27:27">
      <c r="AA1024208" s="7"/>
    </row>
    <row r="1024209" spans="27:27">
      <c r="AA1024209" s="7"/>
    </row>
    <row r="1024210" spans="27:27">
      <c r="AA1024210" s="7"/>
    </row>
    <row r="1024211" spans="27:27">
      <c r="AA1024211" s="7"/>
    </row>
    <row r="1024212" spans="27:27">
      <c r="AA1024212" s="7"/>
    </row>
    <row r="1024213" spans="27:27">
      <c r="AA1024213" s="7"/>
    </row>
    <row r="1024214" spans="27:27">
      <c r="AA1024214" s="7"/>
    </row>
    <row r="1024215" spans="27:27">
      <c r="AA1024215" s="7"/>
    </row>
    <row r="1024216" spans="27:27">
      <c r="AA1024216" s="7"/>
    </row>
    <row r="1024217" spans="27:27">
      <c r="AA1024217" s="7"/>
    </row>
    <row r="1024218" spans="27:27">
      <c r="AA1024218" s="7"/>
    </row>
    <row r="1024219" spans="27:27">
      <c r="AA1024219" s="7"/>
    </row>
    <row r="1024220" spans="27:27">
      <c r="AA1024220" s="7"/>
    </row>
    <row r="1024221" spans="27:27">
      <c r="AA1024221" s="7"/>
    </row>
    <row r="1024222" spans="27:27">
      <c r="AA1024222" s="7"/>
    </row>
    <row r="1024223" spans="27:27">
      <c r="AA1024223" s="7"/>
    </row>
    <row r="1024224" spans="27:27">
      <c r="AA1024224" s="7"/>
    </row>
    <row r="1024225" spans="27:27">
      <c r="AA1024225" s="7"/>
    </row>
    <row r="1024226" spans="27:27">
      <c r="AA1024226" s="7"/>
    </row>
    <row r="1024227" spans="27:27">
      <c r="AA1024227" s="7"/>
    </row>
    <row r="1024228" spans="27:27">
      <c r="AA1024228" s="7"/>
    </row>
    <row r="1024229" spans="27:27">
      <c r="AA1024229" s="7"/>
    </row>
    <row r="1024230" spans="27:27">
      <c r="AA1024230" s="7"/>
    </row>
    <row r="1024231" spans="27:27">
      <c r="AA1024231" s="7"/>
    </row>
    <row r="1024232" spans="27:27">
      <c r="AA1024232" s="7"/>
    </row>
    <row r="1024233" spans="27:27">
      <c r="AA1024233" s="7"/>
    </row>
    <row r="1024234" spans="27:27">
      <c r="AA1024234" s="7"/>
    </row>
    <row r="1024235" spans="27:27">
      <c r="AA1024235" s="7"/>
    </row>
    <row r="1024236" spans="27:27">
      <c r="AA1024236" s="7"/>
    </row>
    <row r="1024237" spans="27:27">
      <c r="AA1024237" s="7"/>
    </row>
    <row r="1024238" spans="27:27">
      <c r="AA1024238" s="7"/>
    </row>
    <row r="1024239" spans="27:27">
      <c r="AA1024239" s="7"/>
    </row>
    <row r="1024240" spans="27:27">
      <c r="AA1024240" s="7"/>
    </row>
    <row r="1024241" spans="27:27">
      <c r="AA1024241" s="7"/>
    </row>
    <row r="1024242" spans="27:27">
      <c r="AA1024242" s="7"/>
    </row>
    <row r="1024243" spans="27:27">
      <c r="AA1024243" s="7"/>
    </row>
    <row r="1024244" spans="27:27">
      <c r="AA1024244" s="7"/>
    </row>
    <row r="1024245" spans="27:27">
      <c r="AA1024245" s="7"/>
    </row>
    <row r="1024246" spans="27:27">
      <c r="AA1024246" s="7"/>
    </row>
    <row r="1024247" spans="27:27">
      <c r="AA1024247" s="7"/>
    </row>
    <row r="1024248" spans="27:27">
      <c r="AA1024248" s="7"/>
    </row>
    <row r="1024249" spans="27:27">
      <c r="AA1024249" s="7"/>
    </row>
    <row r="1024250" spans="27:27">
      <c r="AA1024250" s="7"/>
    </row>
    <row r="1024251" spans="27:27">
      <c r="AA1024251" s="7"/>
    </row>
    <row r="1024252" spans="27:27">
      <c r="AA1024252" s="7"/>
    </row>
    <row r="1024253" spans="27:27">
      <c r="AA1024253" s="7"/>
    </row>
    <row r="1024254" spans="27:27">
      <c r="AA1024254" s="7"/>
    </row>
    <row r="1024255" spans="27:27">
      <c r="AA1024255" s="7"/>
    </row>
    <row r="1024256" spans="27:27">
      <c r="AA1024256" s="7"/>
    </row>
    <row r="1024257" spans="27:27">
      <c r="AA1024257" s="7"/>
    </row>
    <row r="1024258" spans="27:27">
      <c r="AA1024258" s="7"/>
    </row>
    <row r="1024259" spans="27:27">
      <c r="AA1024259" s="7"/>
    </row>
    <row r="1024260" spans="27:27">
      <c r="AA1024260" s="7"/>
    </row>
    <row r="1024261" spans="27:27">
      <c r="AA1024261" s="7"/>
    </row>
    <row r="1024262" spans="27:27">
      <c r="AA1024262" s="7"/>
    </row>
    <row r="1024263" spans="27:27">
      <c r="AA1024263" s="7"/>
    </row>
    <row r="1024264" spans="27:27">
      <c r="AA1024264" s="7"/>
    </row>
    <row r="1024265" spans="27:27">
      <c r="AA1024265" s="7"/>
    </row>
    <row r="1024266" spans="27:27">
      <c r="AA1024266" s="7"/>
    </row>
    <row r="1024267" spans="27:27">
      <c r="AA1024267" s="7"/>
    </row>
    <row r="1024268" spans="27:27">
      <c r="AA1024268" s="7"/>
    </row>
    <row r="1024269" spans="27:27">
      <c r="AA1024269" s="7"/>
    </row>
    <row r="1024270" spans="27:27">
      <c r="AA1024270" s="7"/>
    </row>
    <row r="1024271" spans="27:27">
      <c r="AA1024271" s="7"/>
    </row>
    <row r="1024272" spans="27:27">
      <c r="AA1024272" s="7"/>
    </row>
    <row r="1024273" spans="27:27">
      <c r="AA1024273" s="7"/>
    </row>
    <row r="1024274" spans="27:27">
      <c r="AA1024274" s="7"/>
    </row>
    <row r="1024275" spans="27:27">
      <c r="AA1024275" s="7"/>
    </row>
    <row r="1024276" spans="27:27">
      <c r="AA1024276" s="7"/>
    </row>
    <row r="1024277" spans="27:27">
      <c r="AA1024277" s="7"/>
    </row>
    <row r="1024278" spans="27:27">
      <c r="AA1024278" s="7"/>
    </row>
    <row r="1024279" spans="27:27">
      <c r="AA1024279" s="7"/>
    </row>
    <row r="1024280" spans="27:27">
      <c r="AA1024280" s="7"/>
    </row>
    <row r="1024281" spans="27:27">
      <c r="AA1024281" s="7"/>
    </row>
    <row r="1024282" spans="27:27">
      <c r="AA1024282" s="7"/>
    </row>
    <row r="1024283" spans="27:27">
      <c r="AA1024283" s="7"/>
    </row>
    <row r="1024284" spans="27:27">
      <c r="AA1024284" s="7"/>
    </row>
    <row r="1024285" spans="27:27">
      <c r="AA1024285" s="7"/>
    </row>
    <row r="1024286" spans="27:27">
      <c r="AA1024286" s="7"/>
    </row>
    <row r="1024287" spans="27:27">
      <c r="AA1024287" s="7"/>
    </row>
    <row r="1024288" spans="27:27">
      <c r="AA1024288" s="7"/>
    </row>
    <row r="1024289" spans="27:27">
      <c r="AA1024289" s="7"/>
    </row>
    <row r="1024290" spans="27:27">
      <c r="AA1024290" s="7"/>
    </row>
    <row r="1024291" spans="27:27">
      <c r="AA1024291" s="7"/>
    </row>
    <row r="1024292" spans="27:27">
      <c r="AA1024292" s="7"/>
    </row>
    <row r="1024293" spans="27:27">
      <c r="AA1024293" s="7"/>
    </row>
    <row r="1024294" spans="27:27">
      <c r="AA1024294" s="7"/>
    </row>
    <row r="1024295" spans="27:27">
      <c r="AA1024295" s="7"/>
    </row>
    <row r="1024296" spans="27:27">
      <c r="AA1024296" s="7"/>
    </row>
    <row r="1024297" spans="27:27">
      <c r="AA1024297" s="7"/>
    </row>
    <row r="1024298" spans="27:27">
      <c r="AA1024298" s="7"/>
    </row>
    <row r="1024299" spans="27:27">
      <c r="AA1024299" s="7"/>
    </row>
    <row r="1024300" spans="27:27">
      <c r="AA1024300" s="7"/>
    </row>
    <row r="1024301" spans="27:27">
      <c r="AA1024301" s="7"/>
    </row>
    <row r="1024302" spans="27:27">
      <c r="AA1024302" s="7"/>
    </row>
    <row r="1024303" spans="27:27">
      <c r="AA1024303" s="7"/>
    </row>
    <row r="1024304" spans="27:27">
      <c r="AA1024304" s="7"/>
    </row>
    <row r="1024305" spans="27:27">
      <c r="AA1024305" s="7"/>
    </row>
    <row r="1024306" spans="27:27">
      <c r="AA1024306" s="7"/>
    </row>
    <row r="1024307" spans="27:27">
      <c r="AA1024307" s="7"/>
    </row>
    <row r="1024308" spans="27:27">
      <c r="AA1024308" s="7"/>
    </row>
    <row r="1024309" spans="27:27">
      <c r="AA1024309" s="7"/>
    </row>
    <row r="1024310" spans="27:27">
      <c r="AA1024310" s="7"/>
    </row>
    <row r="1024311" spans="27:27">
      <c r="AA1024311" s="7"/>
    </row>
    <row r="1024312" spans="27:27">
      <c r="AA1024312" s="7"/>
    </row>
    <row r="1024313" spans="27:27">
      <c r="AA1024313" s="7"/>
    </row>
    <row r="1024314" spans="27:27">
      <c r="AA1024314" s="7"/>
    </row>
    <row r="1024315" spans="27:27">
      <c r="AA1024315" s="7"/>
    </row>
    <row r="1024316" spans="27:27">
      <c r="AA1024316" s="7"/>
    </row>
    <row r="1024317" spans="27:27">
      <c r="AA1024317" s="7"/>
    </row>
    <row r="1024318" spans="27:27">
      <c r="AA1024318" s="7"/>
    </row>
    <row r="1024319" spans="27:27">
      <c r="AA1024319" s="7"/>
    </row>
    <row r="1024320" spans="27:27">
      <c r="AA1024320" s="7"/>
    </row>
    <row r="1024321" spans="27:27">
      <c r="AA1024321" s="7"/>
    </row>
    <row r="1024322" spans="27:27">
      <c r="AA1024322" s="7"/>
    </row>
    <row r="1024323" spans="27:27">
      <c r="AA1024323" s="7"/>
    </row>
    <row r="1024324" spans="27:27">
      <c r="AA1024324" s="7"/>
    </row>
    <row r="1024325" spans="27:27">
      <c r="AA1024325" s="7"/>
    </row>
    <row r="1024326" spans="27:27">
      <c r="AA1024326" s="7"/>
    </row>
    <row r="1024327" spans="27:27">
      <c r="AA1024327" s="7"/>
    </row>
    <row r="1024328" spans="27:27">
      <c r="AA1024328" s="7"/>
    </row>
    <row r="1024329" spans="27:27">
      <c r="AA1024329" s="7"/>
    </row>
    <row r="1024330" spans="27:27">
      <c r="AA1024330" s="7"/>
    </row>
    <row r="1024331" spans="27:27">
      <c r="AA1024331" s="7"/>
    </row>
    <row r="1024332" spans="27:27">
      <c r="AA1024332" s="7"/>
    </row>
    <row r="1024333" spans="27:27">
      <c r="AA1024333" s="7"/>
    </row>
    <row r="1024334" spans="27:27">
      <c r="AA1024334" s="7"/>
    </row>
    <row r="1024335" spans="27:27">
      <c r="AA1024335" s="7"/>
    </row>
    <row r="1024336" spans="27:27">
      <c r="AA1024336" s="7"/>
    </row>
    <row r="1024337" spans="27:27">
      <c r="AA1024337" s="7"/>
    </row>
    <row r="1024338" spans="27:27">
      <c r="AA1024338" s="7"/>
    </row>
    <row r="1024339" spans="27:27">
      <c r="AA1024339" s="7"/>
    </row>
    <row r="1024340" spans="27:27">
      <c r="AA1024340" s="7"/>
    </row>
    <row r="1024341" spans="27:27">
      <c r="AA1024341" s="7"/>
    </row>
    <row r="1024342" spans="27:27">
      <c r="AA1024342" s="7"/>
    </row>
    <row r="1024343" spans="27:27">
      <c r="AA1024343" s="7"/>
    </row>
    <row r="1024344" spans="27:27">
      <c r="AA1024344" s="7"/>
    </row>
    <row r="1024345" spans="27:27">
      <c r="AA1024345" s="7"/>
    </row>
    <row r="1024346" spans="27:27">
      <c r="AA1024346" s="7"/>
    </row>
    <row r="1024347" spans="27:27">
      <c r="AA1024347" s="7"/>
    </row>
    <row r="1024348" spans="27:27">
      <c r="AA1024348" s="7"/>
    </row>
    <row r="1024349" spans="27:27">
      <c r="AA1024349" s="7"/>
    </row>
    <row r="1024350" spans="27:27">
      <c r="AA1024350" s="7"/>
    </row>
    <row r="1024351" spans="27:27">
      <c r="AA1024351" s="7"/>
    </row>
    <row r="1024352" spans="27:27">
      <c r="AA1024352" s="7"/>
    </row>
    <row r="1024353" spans="27:27">
      <c r="AA1024353" s="7"/>
    </row>
    <row r="1024354" spans="27:27">
      <c r="AA1024354" s="7"/>
    </row>
    <row r="1024355" spans="27:27">
      <c r="AA1024355" s="7"/>
    </row>
    <row r="1024356" spans="27:27">
      <c r="AA1024356" s="7"/>
    </row>
    <row r="1024357" spans="27:27">
      <c r="AA1024357" s="7"/>
    </row>
    <row r="1024358" spans="27:27">
      <c r="AA1024358" s="7"/>
    </row>
    <row r="1024359" spans="27:27">
      <c r="AA1024359" s="7"/>
    </row>
    <row r="1024360" spans="27:27">
      <c r="AA1024360" s="7"/>
    </row>
    <row r="1024361" spans="27:27">
      <c r="AA1024361" s="7"/>
    </row>
    <row r="1024362" spans="27:27">
      <c r="AA1024362" s="7"/>
    </row>
    <row r="1024363" spans="27:27">
      <c r="AA1024363" s="7"/>
    </row>
    <row r="1024364" spans="27:27">
      <c r="AA1024364" s="7"/>
    </row>
    <row r="1024365" spans="27:27">
      <c r="AA1024365" s="7"/>
    </row>
    <row r="1024366" spans="27:27">
      <c r="AA1024366" s="7"/>
    </row>
    <row r="1024367" spans="27:27">
      <c r="AA1024367" s="7"/>
    </row>
    <row r="1024368" spans="27:27">
      <c r="AA1024368" s="7"/>
    </row>
    <row r="1024369" spans="27:27">
      <c r="AA1024369" s="7"/>
    </row>
    <row r="1024370" spans="27:27">
      <c r="AA1024370" s="7"/>
    </row>
    <row r="1024371" spans="27:27">
      <c r="AA1024371" s="7"/>
    </row>
    <row r="1024372" spans="27:27">
      <c r="AA1024372" s="7"/>
    </row>
    <row r="1024373" spans="27:27">
      <c r="AA1024373" s="7"/>
    </row>
    <row r="1024374" spans="27:27">
      <c r="AA1024374" s="7"/>
    </row>
    <row r="1024375" spans="27:27">
      <c r="AA1024375" s="7"/>
    </row>
    <row r="1024376" spans="27:27">
      <c r="AA1024376" s="7"/>
    </row>
    <row r="1024377" spans="27:27">
      <c r="AA1024377" s="7"/>
    </row>
    <row r="1024378" spans="27:27">
      <c r="AA1024378" s="7"/>
    </row>
    <row r="1024379" spans="27:27">
      <c r="AA1024379" s="7"/>
    </row>
    <row r="1024380" spans="27:27">
      <c r="AA1024380" s="7"/>
    </row>
    <row r="1024381" spans="27:27">
      <c r="AA1024381" s="7"/>
    </row>
    <row r="1024382" spans="27:27">
      <c r="AA1024382" s="7"/>
    </row>
    <row r="1024383" spans="27:27">
      <c r="AA1024383" s="7"/>
    </row>
    <row r="1024384" spans="27:27">
      <c r="AA1024384" s="7"/>
    </row>
    <row r="1024385" spans="27:27">
      <c r="AA1024385" s="7"/>
    </row>
    <row r="1024386" spans="27:27">
      <c r="AA1024386" s="7"/>
    </row>
    <row r="1024387" spans="27:27">
      <c r="AA1024387" s="7"/>
    </row>
    <row r="1024388" spans="27:27">
      <c r="AA1024388" s="7"/>
    </row>
    <row r="1024389" spans="27:27">
      <c r="AA1024389" s="7"/>
    </row>
    <row r="1024390" spans="27:27">
      <c r="AA1024390" s="7"/>
    </row>
    <row r="1024391" spans="27:27">
      <c r="AA1024391" s="7"/>
    </row>
    <row r="1024392" spans="27:27">
      <c r="AA1024392" s="7"/>
    </row>
    <row r="1024393" spans="27:27">
      <c r="AA1024393" s="7"/>
    </row>
    <row r="1024394" spans="27:27">
      <c r="AA1024394" s="7"/>
    </row>
    <row r="1024395" spans="27:27">
      <c r="AA1024395" s="7"/>
    </row>
    <row r="1024396" spans="27:27">
      <c r="AA1024396" s="7"/>
    </row>
    <row r="1024397" spans="27:27">
      <c r="AA1024397" s="7"/>
    </row>
    <row r="1024398" spans="27:27">
      <c r="AA1024398" s="7"/>
    </row>
    <row r="1024399" spans="27:27">
      <c r="AA1024399" s="7"/>
    </row>
    <row r="1024400" spans="27:27">
      <c r="AA1024400" s="7"/>
    </row>
    <row r="1024401" spans="27:27">
      <c r="AA1024401" s="7"/>
    </row>
    <row r="1024402" spans="27:27">
      <c r="AA1024402" s="7"/>
    </row>
    <row r="1024403" spans="27:27">
      <c r="AA1024403" s="7"/>
    </row>
    <row r="1024404" spans="27:27">
      <c r="AA1024404" s="7"/>
    </row>
    <row r="1024405" spans="27:27">
      <c r="AA1024405" s="7"/>
    </row>
    <row r="1024406" spans="27:27">
      <c r="AA1024406" s="7"/>
    </row>
    <row r="1024407" spans="27:27">
      <c r="AA1024407" s="7"/>
    </row>
    <row r="1024408" spans="27:27">
      <c r="AA1024408" s="7"/>
    </row>
    <row r="1024409" spans="27:27">
      <c r="AA1024409" s="7"/>
    </row>
    <row r="1024410" spans="27:27">
      <c r="AA1024410" s="7"/>
    </row>
    <row r="1024411" spans="27:27">
      <c r="AA1024411" s="7"/>
    </row>
    <row r="1024412" spans="27:27">
      <c r="AA1024412" s="7"/>
    </row>
    <row r="1024413" spans="27:27">
      <c r="AA1024413" s="7"/>
    </row>
    <row r="1024414" spans="27:27">
      <c r="AA1024414" s="7"/>
    </row>
    <row r="1024415" spans="27:27">
      <c r="AA1024415" s="7"/>
    </row>
    <row r="1024416" spans="27:27">
      <c r="AA1024416" s="7"/>
    </row>
    <row r="1024417" spans="27:27">
      <c r="AA1024417" s="7"/>
    </row>
    <row r="1024418" spans="27:27">
      <c r="AA1024418" s="7"/>
    </row>
    <row r="1024419" spans="27:27">
      <c r="AA1024419" s="7"/>
    </row>
    <row r="1024420" spans="27:27">
      <c r="AA1024420" s="7"/>
    </row>
    <row r="1024421" spans="27:27">
      <c r="AA1024421" s="7"/>
    </row>
    <row r="1024422" spans="27:27">
      <c r="AA1024422" s="7"/>
    </row>
    <row r="1024423" spans="27:27">
      <c r="AA1024423" s="7"/>
    </row>
    <row r="1024424" spans="27:27">
      <c r="AA1024424" s="7"/>
    </row>
    <row r="1024425" spans="27:27">
      <c r="AA1024425" s="7"/>
    </row>
    <row r="1024426" spans="27:27">
      <c r="AA1024426" s="7"/>
    </row>
    <row r="1024427" spans="27:27">
      <c r="AA1024427" s="7"/>
    </row>
    <row r="1024428" spans="27:27">
      <c r="AA1024428" s="7"/>
    </row>
    <row r="1024429" spans="27:27">
      <c r="AA1024429" s="7"/>
    </row>
    <row r="1024430" spans="27:27">
      <c r="AA1024430" s="7"/>
    </row>
    <row r="1024431" spans="27:27">
      <c r="AA1024431" s="7"/>
    </row>
    <row r="1024432" spans="27:27">
      <c r="AA1024432" s="7"/>
    </row>
    <row r="1024433" spans="27:27">
      <c r="AA1024433" s="7"/>
    </row>
    <row r="1024434" spans="27:27">
      <c r="AA1024434" s="7"/>
    </row>
    <row r="1024435" spans="27:27">
      <c r="AA1024435" s="7"/>
    </row>
    <row r="1024436" spans="27:27">
      <c r="AA1024436" s="7"/>
    </row>
    <row r="1024437" spans="27:27">
      <c r="AA1024437" s="7"/>
    </row>
    <row r="1024438" spans="27:27">
      <c r="AA1024438" s="7"/>
    </row>
    <row r="1024439" spans="27:27">
      <c r="AA1024439" s="7"/>
    </row>
    <row r="1024440" spans="27:27">
      <c r="AA1024440" s="7"/>
    </row>
    <row r="1024441" spans="27:27">
      <c r="AA1024441" s="7"/>
    </row>
    <row r="1024442" spans="27:27">
      <c r="AA1024442" s="7"/>
    </row>
    <row r="1024443" spans="27:27">
      <c r="AA1024443" s="7"/>
    </row>
    <row r="1024444" spans="27:27">
      <c r="AA1024444" s="7"/>
    </row>
    <row r="1024445" spans="27:27">
      <c r="AA1024445" s="7"/>
    </row>
    <row r="1024446" spans="27:27">
      <c r="AA1024446" s="7"/>
    </row>
    <row r="1024447" spans="27:27">
      <c r="AA1024447" s="7"/>
    </row>
    <row r="1024448" spans="27:27">
      <c r="AA1024448" s="7"/>
    </row>
    <row r="1024449" spans="27:27">
      <c r="AA1024449" s="7"/>
    </row>
    <row r="1024450" spans="27:27">
      <c r="AA1024450" s="7"/>
    </row>
    <row r="1024451" spans="27:27">
      <c r="AA1024451" s="7"/>
    </row>
    <row r="1024452" spans="27:27">
      <c r="AA1024452" s="7"/>
    </row>
    <row r="1024453" spans="27:27">
      <c r="AA1024453" s="7"/>
    </row>
    <row r="1024454" spans="27:27">
      <c r="AA1024454" s="7"/>
    </row>
    <row r="1024455" spans="27:27">
      <c r="AA1024455" s="7"/>
    </row>
    <row r="1024456" spans="27:27">
      <c r="AA1024456" s="7"/>
    </row>
    <row r="1024457" spans="27:27">
      <c r="AA1024457" s="7"/>
    </row>
    <row r="1024458" spans="27:27">
      <c r="AA1024458" s="7"/>
    </row>
    <row r="1024459" spans="27:27">
      <c r="AA1024459" s="7"/>
    </row>
    <row r="1024460" spans="27:27">
      <c r="AA1024460" s="7"/>
    </row>
    <row r="1024461" spans="27:27">
      <c r="AA1024461" s="7"/>
    </row>
    <row r="1024462" spans="27:27">
      <c r="AA1024462" s="7"/>
    </row>
    <row r="1024463" spans="27:27">
      <c r="AA1024463" s="7"/>
    </row>
    <row r="1024464" spans="27:27">
      <c r="AA1024464" s="7"/>
    </row>
    <row r="1024465" spans="27:27">
      <c r="AA1024465" s="7"/>
    </row>
    <row r="1024466" spans="27:27">
      <c r="AA1024466" s="7"/>
    </row>
    <row r="1024467" spans="27:27">
      <c r="AA1024467" s="7"/>
    </row>
    <row r="1024468" spans="27:27">
      <c r="AA1024468" s="7"/>
    </row>
    <row r="1024469" spans="27:27">
      <c r="AA1024469" s="7"/>
    </row>
    <row r="1024470" spans="27:27">
      <c r="AA1024470" s="7"/>
    </row>
    <row r="1024471" spans="27:27">
      <c r="AA1024471" s="7"/>
    </row>
    <row r="1024472" spans="27:27">
      <c r="AA1024472" s="7"/>
    </row>
    <row r="1024473" spans="27:27">
      <c r="AA1024473" s="7"/>
    </row>
    <row r="1024474" spans="27:27">
      <c r="AA1024474" s="7"/>
    </row>
    <row r="1024475" spans="27:27">
      <c r="AA1024475" s="7"/>
    </row>
    <row r="1024476" spans="27:27">
      <c r="AA1024476" s="7"/>
    </row>
    <row r="1024477" spans="27:27">
      <c r="AA1024477" s="7"/>
    </row>
    <row r="1024478" spans="27:27">
      <c r="AA1024478" s="7"/>
    </row>
    <row r="1024479" spans="27:27">
      <c r="AA1024479" s="7"/>
    </row>
    <row r="1024480" spans="27:27">
      <c r="AA1024480" s="7"/>
    </row>
    <row r="1024481" spans="27:27">
      <c r="AA1024481" s="7"/>
    </row>
    <row r="1024482" spans="27:27">
      <c r="AA1024482" s="7"/>
    </row>
    <row r="1024483" spans="27:27">
      <c r="AA1024483" s="7"/>
    </row>
    <row r="1024484" spans="27:27">
      <c r="AA1024484" s="7"/>
    </row>
    <row r="1024485" spans="27:27">
      <c r="AA1024485" s="7"/>
    </row>
    <row r="1024486" spans="27:27">
      <c r="AA1024486" s="7"/>
    </row>
    <row r="1024487" spans="27:27">
      <c r="AA1024487" s="7"/>
    </row>
    <row r="1024488" spans="27:27">
      <c r="AA1024488" s="7"/>
    </row>
    <row r="1024489" spans="27:27">
      <c r="AA1024489" s="7"/>
    </row>
    <row r="1024490" spans="27:27">
      <c r="AA1024490" s="7"/>
    </row>
    <row r="1024491" spans="27:27">
      <c r="AA1024491" s="7"/>
    </row>
    <row r="1024492" spans="27:27">
      <c r="AA1024492" s="7"/>
    </row>
    <row r="1024493" spans="27:27">
      <c r="AA1024493" s="7"/>
    </row>
    <row r="1024494" spans="27:27">
      <c r="AA1024494" s="7"/>
    </row>
    <row r="1024495" spans="27:27">
      <c r="AA1024495" s="7"/>
    </row>
    <row r="1024496" spans="27:27">
      <c r="AA1024496" s="7"/>
    </row>
    <row r="1024497" spans="27:27">
      <c r="AA1024497" s="7"/>
    </row>
    <row r="1024498" spans="27:27">
      <c r="AA1024498" s="7"/>
    </row>
    <row r="1024499" spans="27:27">
      <c r="AA1024499" s="7"/>
    </row>
    <row r="1024500" spans="27:27">
      <c r="AA1024500" s="7"/>
    </row>
    <row r="1024501" spans="27:27">
      <c r="AA1024501" s="7"/>
    </row>
    <row r="1024502" spans="27:27">
      <c r="AA1024502" s="7"/>
    </row>
    <row r="1024503" spans="27:27">
      <c r="AA1024503" s="7"/>
    </row>
    <row r="1024504" spans="27:27">
      <c r="AA1024504" s="7"/>
    </row>
    <row r="1024505" spans="27:27">
      <c r="AA1024505" s="7"/>
    </row>
    <row r="1024506" spans="27:27">
      <c r="AA1024506" s="7"/>
    </row>
    <row r="1024507" spans="27:27">
      <c r="AA1024507" s="7"/>
    </row>
    <row r="1024508" spans="27:27">
      <c r="AA1024508" s="7"/>
    </row>
    <row r="1024509" spans="27:27">
      <c r="AA1024509" s="7"/>
    </row>
    <row r="1024510" spans="27:27">
      <c r="AA1024510" s="7"/>
    </row>
    <row r="1024511" spans="27:27">
      <c r="AA1024511" s="7"/>
    </row>
    <row r="1024512" spans="27:27">
      <c r="AA1024512" s="7"/>
    </row>
    <row r="1024513" spans="27:27">
      <c r="AA1024513" s="7"/>
    </row>
    <row r="1024514" spans="27:27">
      <c r="AA1024514" s="7"/>
    </row>
    <row r="1024515" spans="27:27">
      <c r="AA1024515" s="7"/>
    </row>
    <row r="1024516" spans="27:27">
      <c r="AA1024516" s="7"/>
    </row>
    <row r="1024517" spans="27:27">
      <c r="AA1024517" s="7"/>
    </row>
    <row r="1024518" spans="27:27">
      <c r="AA1024518" s="7"/>
    </row>
    <row r="1024519" spans="27:27">
      <c r="AA1024519" s="7"/>
    </row>
    <row r="1024520" spans="27:27">
      <c r="AA1024520" s="7"/>
    </row>
    <row r="1024521" spans="27:27">
      <c r="AA1024521" s="7"/>
    </row>
    <row r="1024522" spans="27:27">
      <c r="AA1024522" s="7"/>
    </row>
    <row r="1024523" spans="27:27">
      <c r="AA1024523" s="7"/>
    </row>
    <row r="1024524" spans="27:27">
      <c r="AA1024524" s="7"/>
    </row>
    <row r="1024525" spans="27:27">
      <c r="AA1024525" s="7"/>
    </row>
    <row r="1024526" spans="27:27">
      <c r="AA1024526" s="7"/>
    </row>
    <row r="1024527" spans="27:27">
      <c r="AA1024527" s="7"/>
    </row>
    <row r="1024528" spans="27:27">
      <c r="AA1024528" s="7"/>
    </row>
    <row r="1024529" spans="27:27">
      <c r="AA1024529" s="7"/>
    </row>
    <row r="1024530" spans="27:27">
      <c r="AA1024530" s="7"/>
    </row>
    <row r="1024531" spans="27:27">
      <c r="AA1024531" s="7"/>
    </row>
    <row r="1024532" spans="27:27">
      <c r="AA1024532" s="7"/>
    </row>
    <row r="1024533" spans="27:27">
      <c r="AA1024533" s="7"/>
    </row>
    <row r="1024534" spans="27:27">
      <c r="AA1024534" s="7"/>
    </row>
    <row r="1024535" spans="27:27">
      <c r="AA1024535" s="7"/>
    </row>
    <row r="1024536" spans="27:27">
      <c r="AA1024536" s="7"/>
    </row>
    <row r="1024537" spans="27:27">
      <c r="AA1024537" s="7"/>
    </row>
    <row r="1024538" spans="27:27">
      <c r="AA1024538" s="7"/>
    </row>
    <row r="1024539" spans="27:27">
      <c r="AA1024539" s="7"/>
    </row>
    <row r="1024540" spans="27:27">
      <c r="AA1024540" s="7"/>
    </row>
    <row r="1024541" spans="27:27">
      <c r="AA1024541" s="7"/>
    </row>
    <row r="1024542" spans="27:27">
      <c r="AA1024542" s="7"/>
    </row>
    <row r="1024543" spans="27:27">
      <c r="AA1024543" s="7"/>
    </row>
    <row r="1024544" spans="27:27">
      <c r="AA1024544" s="7"/>
    </row>
    <row r="1024545" spans="27:27">
      <c r="AA1024545" s="7"/>
    </row>
    <row r="1024546" spans="27:27">
      <c r="AA1024546" s="7"/>
    </row>
    <row r="1024547" spans="27:27">
      <c r="AA1024547" s="7"/>
    </row>
    <row r="1024548" spans="27:27">
      <c r="AA1024548" s="7"/>
    </row>
    <row r="1024549" spans="27:27">
      <c r="AA1024549" s="7"/>
    </row>
    <row r="1024550" spans="27:27">
      <c r="AA1024550" s="7"/>
    </row>
    <row r="1024551" spans="27:27">
      <c r="AA1024551" s="7"/>
    </row>
    <row r="1024552" spans="27:27">
      <c r="AA1024552" s="7"/>
    </row>
    <row r="1024553" spans="27:27">
      <c r="AA1024553" s="7"/>
    </row>
    <row r="1024554" spans="27:27">
      <c r="AA1024554" s="7"/>
    </row>
    <row r="1024555" spans="27:27">
      <c r="AA1024555" s="7"/>
    </row>
    <row r="1024556" spans="27:27">
      <c r="AA1024556" s="7"/>
    </row>
    <row r="1024557" spans="27:27">
      <c r="AA1024557" s="7"/>
    </row>
    <row r="1024558" spans="27:27">
      <c r="AA1024558" s="7"/>
    </row>
    <row r="1024559" spans="27:27">
      <c r="AA1024559" s="7"/>
    </row>
    <row r="1024560" spans="27:27">
      <c r="AA1024560" s="7"/>
    </row>
    <row r="1024561" spans="27:27">
      <c r="AA1024561" s="7"/>
    </row>
    <row r="1024562" spans="27:27">
      <c r="AA1024562" s="7"/>
    </row>
    <row r="1024563" spans="27:27">
      <c r="AA1024563" s="7"/>
    </row>
    <row r="1024564" spans="27:27">
      <c r="AA1024564" s="7"/>
    </row>
    <row r="1024565" spans="27:27">
      <c r="AA1024565" s="7"/>
    </row>
    <row r="1024566" spans="27:27">
      <c r="AA1024566" s="7"/>
    </row>
    <row r="1024567" spans="27:27">
      <c r="AA1024567" s="7"/>
    </row>
    <row r="1024568" spans="27:27">
      <c r="AA1024568" s="7"/>
    </row>
    <row r="1024569" spans="27:27">
      <c r="AA1024569" s="7"/>
    </row>
    <row r="1024570" spans="27:27">
      <c r="AA1024570" s="7"/>
    </row>
    <row r="1024571" spans="27:27">
      <c r="AA1024571" s="7"/>
    </row>
    <row r="1024572" spans="27:27">
      <c r="AA1024572" s="7"/>
    </row>
    <row r="1024573" spans="27:27">
      <c r="AA1024573" s="7"/>
    </row>
    <row r="1024574" spans="27:27">
      <c r="AA1024574" s="7"/>
    </row>
    <row r="1024575" spans="27:27">
      <c r="AA1024575" s="7"/>
    </row>
    <row r="1024576" spans="27:27">
      <c r="AA1024576" s="7"/>
    </row>
    <row r="1024577" spans="27:27">
      <c r="AA1024577" s="7"/>
    </row>
    <row r="1024578" spans="27:27">
      <c r="AA1024578" s="7"/>
    </row>
    <row r="1024579" spans="27:27">
      <c r="AA1024579" s="7"/>
    </row>
    <row r="1024580" spans="27:27">
      <c r="AA1024580" s="7"/>
    </row>
    <row r="1024581" spans="27:27">
      <c r="AA1024581" s="7"/>
    </row>
    <row r="1024582" spans="27:27">
      <c r="AA1024582" s="7"/>
    </row>
    <row r="1024583" spans="27:27">
      <c r="AA1024583" s="7"/>
    </row>
    <row r="1024584" spans="27:27">
      <c r="AA1024584" s="7"/>
    </row>
    <row r="1024585" spans="27:27">
      <c r="AA1024585" s="7"/>
    </row>
    <row r="1024586" spans="27:27">
      <c r="AA1024586" s="7"/>
    </row>
    <row r="1024587" spans="27:27">
      <c r="AA1024587" s="7"/>
    </row>
    <row r="1024588" spans="27:27">
      <c r="AA1024588" s="7"/>
    </row>
    <row r="1024589" spans="27:27">
      <c r="AA1024589" s="7"/>
    </row>
    <row r="1024590" spans="27:27">
      <c r="AA1024590" s="7"/>
    </row>
    <row r="1024591" spans="27:27">
      <c r="AA1024591" s="7"/>
    </row>
    <row r="1024592" spans="27:27">
      <c r="AA1024592" s="7"/>
    </row>
    <row r="1024593" spans="27:27">
      <c r="AA1024593" s="7"/>
    </row>
    <row r="1024594" spans="27:27">
      <c r="AA1024594" s="7"/>
    </row>
    <row r="1024595" spans="27:27">
      <c r="AA1024595" s="7"/>
    </row>
    <row r="1024596" spans="27:27">
      <c r="AA1024596" s="7"/>
    </row>
    <row r="1024597" spans="27:27">
      <c r="AA1024597" s="7"/>
    </row>
    <row r="1024598" spans="27:27">
      <c r="AA1024598" s="7"/>
    </row>
    <row r="1024599" spans="27:27">
      <c r="AA1024599" s="7"/>
    </row>
    <row r="1024600" spans="27:27">
      <c r="AA1024600" s="7"/>
    </row>
    <row r="1024601" spans="27:27">
      <c r="AA1024601" s="7"/>
    </row>
    <row r="1024602" spans="27:27">
      <c r="AA1024602" s="7"/>
    </row>
    <row r="1024603" spans="27:27">
      <c r="AA1024603" s="7"/>
    </row>
    <row r="1024604" spans="27:27">
      <c r="AA1024604" s="7"/>
    </row>
    <row r="1024605" spans="27:27">
      <c r="AA1024605" s="7"/>
    </row>
    <row r="1024606" spans="27:27">
      <c r="AA1024606" s="7"/>
    </row>
    <row r="1024607" spans="27:27">
      <c r="AA1024607" s="7"/>
    </row>
    <row r="1024608" spans="27:27">
      <c r="AA1024608" s="7"/>
    </row>
    <row r="1024609" spans="27:27">
      <c r="AA1024609" s="7"/>
    </row>
    <row r="1024610" spans="27:27">
      <c r="AA1024610" s="7"/>
    </row>
    <row r="1024611" spans="27:27">
      <c r="AA1024611" s="7"/>
    </row>
    <row r="1024612" spans="27:27">
      <c r="AA1024612" s="7"/>
    </row>
    <row r="1024613" spans="27:27">
      <c r="AA1024613" s="7"/>
    </row>
    <row r="1024614" spans="27:27">
      <c r="AA1024614" s="7"/>
    </row>
    <row r="1024615" spans="27:27">
      <c r="AA1024615" s="7"/>
    </row>
    <row r="1024616" spans="27:27">
      <c r="AA1024616" s="7"/>
    </row>
    <row r="1024617" spans="27:27">
      <c r="AA1024617" s="7"/>
    </row>
    <row r="1024618" spans="27:27">
      <c r="AA1024618" s="7"/>
    </row>
    <row r="1024619" spans="27:27">
      <c r="AA1024619" s="7"/>
    </row>
    <row r="1024620" spans="27:27">
      <c r="AA1024620" s="7"/>
    </row>
    <row r="1024621" spans="27:27">
      <c r="AA1024621" s="7"/>
    </row>
    <row r="1024622" spans="27:27">
      <c r="AA1024622" s="7"/>
    </row>
    <row r="1024623" spans="27:27">
      <c r="AA1024623" s="7"/>
    </row>
    <row r="1024624" spans="27:27">
      <c r="AA1024624" s="7"/>
    </row>
    <row r="1024625" spans="27:27">
      <c r="AA1024625" s="7"/>
    </row>
    <row r="1024626" spans="27:27">
      <c r="AA1024626" s="7"/>
    </row>
    <row r="1024627" spans="27:27">
      <c r="AA1024627" s="7"/>
    </row>
    <row r="1024628" spans="27:27">
      <c r="AA1024628" s="7"/>
    </row>
    <row r="1024629" spans="27:27">
      <c r="AA1024629" s="7"/>
    </row>
    <row r="1024630" spans="27:27">
      <c r="AA1024630" s="7"/>
    </row>
    <row r="1024631" spans="27:27">
      <c r="AA1024631" s="7"/>
    </row>
    <row r="1024632" spans="27:27">
      <c r="AA1024632" s="7"/>
    </row>
    <row r="1024633" spans="27:27">
      <c r="AA1024633" s="7"/>
    </row>
    <row r="1024634" spans="27:27">
      <c r="AA1024634" s="7"/>
    </row>
    <row r="1024635" spans="27:27">
      <c r="AA1024635" s="7"/>
    </row>
    <row r="1024636" spans="27:27">
      <c r="AA1024636" s="7"/>
    </row>
    <row r="1024637" spans="27:27">
      <c r="AA1024637" s="7"/>
    </row>
    <row r="1024638" spans="27:27">
      <c r="AA1024638" s="7"/>
    </row>
    <row r="1024639" spans="27:27">
      <c r="AA1024639" s="7"/>
    </row>
    <row r="1024640" spans="27:27">
      <c r="AA1024640" s="7"/>
    </row>
    <row r="1024641" spans="27:27">
      <c r="AA1024641" s="7"/>
    </row>
    <row r="1024642" spans="27:27">
      <c r="AA1024642" s="7"/>
    </row>
    <row r="1024643" spans="27:27">
      <c r="AA1024643" s="7"/>
    </row>
    <row r="1024644" spans="27:27">
      <c r="AA1024644" s="7"/>
    </row>
    <row r="1024645" spans="27:27">
      <c r="AA1024645" s="7"/>
    </row>
    <row r="1024646" spans="27:27">
      <c r="AA1024646" s="7"/>
    </row>
    <row r="1024647" spans="27:27">
      <c r="AA1024647" s="7"/>
    </row>
    <row r="1024648" spans="27:27">
      <c r="AA1024648" s="7"/>
    </row>
    <row r="1024649" spans="27:27">
      <c r="AA1024649" s="7"/>
    </row>
    <row r="1024650" spans="27:27">
      <c r="AA1024650" s="7"/>
    </row>
    <row r="1024651" spans="27:27">
      <c r="AA1024651" s="7"/>
    </row>
    <row r="1024652" spans="27:27">
      <c r="AA1024652" s="7"/>
    </row>
    <row r="1024653" spans="27:27">
      <c r="AA1024653" s="7"/>
    </row>
    <row r="1024654" spans="27:27">
      <c r="AA1024654" s="7"/>
    </row>
    <row r="1024655" spans="27:27">
      <c r="AA1024655" s="7"/>
    </row>
    <row r="1024656" spans="27:27">
      <c r="AA1024656" s="7"/>
    </row>
    <row r="1024657" spans="27:27">
      <c r="AA1024657" s="7"/>
    </row>
    <row r="1024658" spans="27:27">
      <c r="AA1024658" s="7"/>
    </row>
    <row r="1024659" spans="27:27">
      <c r="AA1024659" s="7"/>
    </row>
    <row r="1024660" spans="27:27">
      <c r="AA1024660" s="7"/>
    </row>
    <row r="1024661" spans="27:27">
      <c r="AA1024661" s="7"/>
    </row>
    <row r="1024662" spans="27:27">
      <c r="AA1024662" s="7"/>
    </row>
    <row r="1024663" spans="27:27">
      <c r="AA1024663" s="7"/>
    </row>
    <row r="1024664" spans="27:27">
      <c r="AA1024664" s="7"/>
    </row>
    <row r="1024665" spans="27:27">
      <c r="AA1024665" s="7"/>
    </row>
    <row r="1024666" spans="27:27">
      <c r="AA1024666" s="7"/>
    </row>
    <row r="1024667" spans="27:27">
      <c r="AA1024667" s="7"/>
    </row>
    <row r="1024668" spans="27:27">
      <c r="AA1024668" s="7"/>
    </row>
    <row r="1024669" spans="27:27">
      <c r="AA1024669" s="7"/>
    </row>
    <row r="1024670" spans="27:27">
      <c r="AA1024670" s="7"/>
    </row>
    <row r="1024671" spans="27:27">
      <c r="AA1024671" s="7"/>
    </row>
    <row r="1024672" spans="27:27">
      <c r="AA1024672" s="7"/>
    </row>
    <row r="1024673" spans="27:27">
      <c r="AA1024673" s="7"/>
    </row>
    <row r="1024674" spans="27:27">
      <c r="AA1024674" s="7"/>
    </row>
    <row r="1024675" spans="27:27">
      <c r="AA1024675" s="7"/>
    </row>
    <row r="1024676" spans="27:27">
      <c r="AA1024676" s="7"/>
    </row>
    <row r="1024677" spans="27:27">
      <c r="AA1024677" s="7"/>
    </row>
    <row r="1024678" spans="27:27">
      <c r="AA1024678" s="7"/>
    </row>
    <row r="1024679" spans="27:27">
      <c r="AA1024679" s="7"/>
    </row>
    <row r="1024680" spans="27:27">
      <c r="AA1024680" s="7"/>
    </row>
    <row r="1024681" spans="27:27">
      <c r="AA1024681" s="7"/>
    </row>
    <row r="1024682" spans="27:27">
      <c r="AA1024682" s="7"/>
    </row>
    <row r="1024683" spans="27:27">
      <c r="AA1024683" s="7"/>
    </row>
    <row r="1024684" spans="27:27">
      <c r="AA1024684" s="7"/>
    </row>
    <row r="1024685" spans="27:27">
      <c r="AA1024685" s="7"/>
    </row>
    <row r="1024686" spans="27:27">
      <c r="AA1024686" s="7"/>
    </row>
    <row r="1024687" spans="27:27">
      <c r="AA1024687" s="7"/>
    </row>
    <row r="1024688" spans="27:27">
      <c r="AA1024688" s="7"/>
    </row>
    <row r="1024689" spans="27:27">
      <c r="AA1024689" s="7"/>
    </row>
    <row r="1024690" spans="27:27">
      <c r="AA1024690" s="7"/>
    </row>
    <row r="1024691" spans="27:27">
      <c r="AA1024691" s="7"/>
    </row>
    <row r="1024692" spans="27:27">
      <c r="AA1024692" s="7"/>
    </row>
    <row r="1024693" spans="27:27">
      <c r="AA1024693" s="7"/>
    </row>
    <row r="1024694" spans="27:27">
      <c r="AA1024694" s="7"/>
    </row>
    <row r="1024695" spans="27:27">
      <c r="AA1024695" s="7"/>
    </row>
    <row r="1024696" spans="27:27">
      <c r="AA1024696" s="7"/>
    </row>
    <row r="1024697" spans="27:27">
      <c r="AA1024697" s="7"/>
    </row>
    <row r="1024698" spans="27:27">
      <c r="AA1024698" s="7"/>
    </row>
    <row r="1024699" spans="27:27">
      <c r="AA1024699" s="7"/>
    </row>
    <row r="1024700" spans="27:27">
      <c r="AA1024700" s="7"/>
    </row>
    <row r="1024701" spans="27:27">
      <c r="AA1024701" s="7"/>
    </row>
    <row r="1024702" spans="27:27">
      <c r="AA1024702" s="7"/>
    </row>
    <row r="1024703" spans="27:27">
      <c r="AA1024703" s="7"/>
    </row>
    <row r="1024704" spans="27:27">
      <c r="AA1024704" s="7"/>
    </row>
    <row r="1024705" spans="27:27">
      <c r="AA1024705" s="7"/>
    </row>
    <row r="1024706" spans="27:27">
      <c r="AA1024706" s="7"/>
    </row>
    <row r="1024707" spans="27:27">
      <c r="AA1024707" s="7"/>
    </row>
    <row r="1024708" spans="27:27">
      <c r="AA1024708" s="7"/>
    </row>
    <row r="1024709" spans="27:27">
      <c r="AA1024709" s="7"/>
    </row>
    <row r="1024710" spans="27:27">
      <c r="AA1024710" s="7"/>
    </row>
    <row r="1024711" spans="27:27">
      <c r="AA1024711" s="7"/>
    </row>
    <row r="1024712" spans="27:27">
      <c r="AA1024712" s="7"/>
    </row>
    <row r="1024713" spans="27:27">
      <c r="AA1024713" s="7"/>
    </row>
    <row r="1024714" spans="27:27">
      <c r="AA1024714" s="7"/>
    </row>
    <row r="1024715" spans="27:27">
      <c r="AA1024715" s="7"/>
    </row>
    <row r="1024716" spans="27:27">
      <c r="AA1024716" s="7"/>
    </row>
    <row r="1024717" spans="27:27">
      <c r="AA1024717" s="7"/>
    </row>
    <row r="1024718" spans="27:27">
      <c r="AA1024718" s="7"/>
    </row>
    <row r="1024719" spans="27:27">
      <c r="AA1024719" s="7"/>
    </row>
    <row r="1024720" spans="27:27">
      <c r="AA1024720" s="7"/>
    </row>
    <row r="1024721" spans="27:27">
      <c r="AA1024721" s="7"/>
    </row>
    <row r="1024722" spans="27:27">
      <c r="AA1024722" s="7"/>
    </row>
    <row r="1024723" spans="27:27">
      <c r="AA1024723" s="7"/>
    </row>
    <row r="1024724" spans="27:27">
      <c r="AA1024724" s="7"/>
    </row>
    <row r="1024725" spans="27:27">
      <c r="AA1024725" s="7"/>
    </row>
    <row r="1024726" spans="27:27">
      <c r="AA1024726" s="7"/>
    </row>
    <row r="1024727" spans="27:27">
      <c r="AA1024727" s="7"/>
    </row>
    <row r="1024728" spans="27:27">
      <c r="AA1024728" s="7"/>
    </row>
    <row r="1024729" spans="27:27">
      <c r="AA1024729" s="7"/>
    </row>
    <row r="1024730" spans="27:27">
      <c r="AA1024730" s="7"/>
    </row>
    <row r="1024731" spans="27:27">
      <c r="AA1024731" s="7"/>
    </row>
    <row r="1024732" spans="27:27">
      <c r="AA1024732" s="7"/>
    </row>
    <row r="1024733" spans="27:27">
      <c r="AA1024733" s="7"/>
    </row>
    <row r="1024734" spans="27:27">
      <c r="AA1024734" s="7"/>
    </row>
    <row r="1024735" spans="27:27">
      <c r="AA1024735" s="7"/>
    </row>
    <row r="1024736" spans="27:27">
      <c r="AA1024736" s="7"/>
    </row>
    <row r="1024737" spans="27:27">
      <c r="AA1024737" s="7"/>
    </row>
    <row r="1024738" spans="27:27">
      <c r="AA1024738" s="7"/>
    </row>
    <row r="1024739" spans="27:27">
      <c r="AA1024739" s="7"/>
    </row>
    <row r="1024740" spans="27:27">
      <c r="AA1024740" s="7"/>
    </row>
    <row r="1024741" spans="27:27">
      <c r="AA1024741" s="7"/>
    </row>
    <row r="1024742" spans="27:27">
      <c r="AA1024742" s="7"/>
    </row>
    <row r="1024743" spans="27:27">
      <c r="AA1024743" s="7"/>
    </row>
    <row r="1024744" spans="27:27">
      <c r="AA1024744" s="7"/>
    </row>
    <row r="1024745" spans="27:27">
      <c r="AA1024745" s="7"/>
    </row>
    <row r="1024746" spans="27:27">
      <c r="AA1024746" s="7"/>
    </row>
    <row r="1024747" spans="27:27">
      <c r="AA1024747" s="7"/>
    </row>
    <row r="1024748" spans="27:27">
      <c r="AA1024748" s="7"/>
    </row>
    <row r="1024749" spans="27:27">
      <c r="AA1024749" s="7"/>
    </row>
    <row r="1024750" spans="27:27">
      <c r="AA1024750" s="7"/>
    </row>
    <row r="1024751" spans="27:27">
      <c r="AA1024751" s="7"/>
    </row>
    <row r="1024752" spans="27:27">
      <c r="AA1024752" s="7"/>
    </row>
    <row r="1024753" spans="27:27">
      <c r="AA1024753" s="7"/>
    </row>
    <row r="1024754" spans="27:27">
      <c r="AA1024754" s="7"/>
    </row>
    <row r="1024755" spans="27:27">
      <c r="AA1024755" s="7"/>
    </row>
    <row r="1024756" spans="27:27">
      <c r="AA1024756" s="7"/>
    </row>
    <row r="1024757" spans="27:27">
      <c r="AA1024757" s="7"/>
    </row>
    <row r="1024758" spans="27:27">
      <c r="AA1024758" s="7"/>
    </row>
    <row r="1024759" spans="27:27">
      <c r="AA1024759" s="7"/>
    </row>
    <row r="1024760" spans="27:27">
      <c r="AA1024760" s="7"/>
    </row>
    <row r="1024761" spans="27:27">
      <c r="AA1024761" s="7"/>
    </row>
    <row r="1024762" spans="27:27">
      <c r="AA1024762" s="7"/>
    </row>
    <row r="1024763" spans="27:27">
      <c r="AA1024763" s="7"/>
    </row>
    <row r="1024764" spans="27:27">
      <c r="AA1024764" s="7"/>
    </row>
    <row r="1024765" spans="27:27">
      <c r="AA1024765" s="7"/>
    </row>
    <row r="1024766" spans="27:27">
      <c r="AA1024766" s="7"/>
    </row>
    <row r="1024767" spans="27:27">
      <c r="AA1024767" s="7"/>
    </row>
    <row r="1024768" spans="27:27">
      <c r="AA1024768" s="7"/>
    </row>
    <row r="1024769" spans="27:27">
      <c r="AA1024769" s="7"/>
    </row>
    <row r="1024770" spans="27:27">
      <c r="AA1024770" s="7"/>
    </row>
    <row r="1024771" spans="27:27">
      <c r="AA1024771" s="7"/>
    </row>
    <row r="1024772" spans="27:27">
      <c r="AA1024772" s="7"/>
    </row>
    <row r="1024773" spans="27:27">
      <c r="AA1024773" s="7"/>
    </row>
    <row r="1024774" spans="27:27">
      <c r="AA1024774" s="7"/>
    </row>
    <row r="1024775" spans="27:27">
      <c r="AA1024775" s="7"/>
    </row>
    <row r="1024776" spans="27:27">
      <c r="AA1024776" s="7"/>
    </row>
    <row r="1024777" spans="27:27">
      <c r="AA1024777" s="7"/>
    </row>
    <row r="1024778" spans="27:27">
      <c r="AA1024778" s="7"/>
    </row>
    <row r="1024779" spans="27:27">
      <c r="AA1024779" s="7"/>
    </row>
    <row r="1024780" spans="27:27">
      <c r="AA1024780" s="7"/>
    </row>
    <row r="1024781" spans="27:27">
      <c r="AA1024781" s="7"/>
    </row>
    <row r="1024782" spans="27:27">
      <c r="AA1024782" s="7"/>
    </row>
    <row r="1024783" spans="27:27">
      <c r="AA1024783" s="7"/>
    </row>
    <row r="1024784" spans="27:27">
      <c r="AA1024784" s="7"/>
    </row>
    <row r="1024785" spans="27:27">
      <c r="AA1024785" s="7"/>
    </row>
    <row r="1024786" spans="27:27">
      <c r="AA1024786" s="7"/>
    </row>
    <row r="1024787" spans="27:27">
      <c r="AA1024787" s="7"/>
    </row>
    <row r="1024788" spans="27:27">
      <c r="AA1024788" s="7"/>
    </row>
    <row r="1024789" spans="27:27">
      <c r="AA1024789" s="7"/>
    </row>
    <row r="1024790" spans="27:27">
      <c r="AA1024790" s="7"/>
    </row>
    <row r="1024791" spans="27:27">
      <c r="AA1024791" s="7"/>
    </row>
    <row r="1024792" spans="27:27">
      <c r="AA1024792" s="7"/>
    </row>
    <row r="1024793" spans="27:27">
      <c r="AA1024793" s="7"/>
    </row>
    <row r="1024794" spans="27:27">
      <c r="AA1024794" s="7"/>
    </row>
    <row r="1024795" spans="27:27">
      <c r="AA1024795" s="7"/>
    </row>
    <row r="1024796" spans="27:27">
      <c r="AA1024796" s="7"/>
    </row>
    <row r="1024797" spans="27:27">
      <c r="AA1024797" s="7"/>
    </row>
    <row r="1024798" spans="27:27">
      <c r="AA1024798" s="7"/>
    </row>
    <row r="1024799" spans="27:27">
      <c r="AA1024799" s="7"/>
    </row>
    <row r="1024800" spans="27:27">
      <c r="AA1024800" s="7"/>
    </row>
    <row r="1024801" spans="27:27">
      <c r="AA1024801" s="7"/>
    </row>
    <row r="1024802" spans="27:27">
      <c r="AA1024802" s="7"/>
    </row>
    <row r="1024803" spans="27:27">
      <c r="AA1024803" s="7"/>
    </row>
    <row r="1024804" spans="27:27">
      <c r="AA1024804" s="7"/>
    </row>
    <row r="1024805" spans="27:27">
      <c r="AA1024805" s="7"/>
    </row>
    <row r="1024806" spans="27:27">
      <c r="AA1024806" s="7"/>
    </row>
    <row r="1024807" spans="27:27">
      <c r="AA1024807" s="7"/>
    </row>
    <row r="1024808" spans="27:27">
      <c r="AA1024808" s="7"/>
    </row>
    <row r="1024809" spans="27:27">
      <c r="AA1024809" s="7"/>
    </row>
    <row r="1024810" spans="27:27">
      <c r="AA1024810" s="7"/>
    </row>
    <row r="1024811" spans="27:27">
      <c r="AA1024811" s="7"/>
    </row>
    <row r="1024812" spans="27:27">
      <c r="AA1024812" s="7"/>
    </row>
    <row r="1024813" spans="27:27">
      <c r="AA1024813" s="7"/>
    </row>
    <row r="1024814" spans="27:27">
      <c r="AA1024814" s="7"/>
    </row>
    <row r="1024815" spans="27:27">
      <c r="AA1024815" s="7"/>
    </row>
    <row r="1024816" spans="27:27">
      <c r="AA1024816" s="7"/>
    </row>
    <row r="1024817" spans="27:27">
      <c r="AA1024817" s="7"/>
    </row>
    <row r="1024818" spans="27:27">
      <c r="AA1024818" s="7"/>
    </row>
    <row r="1024819" spans="27:27">
      <c r="AA1024819" s="7"/>
    </row>
    <row r="1024820" spans="27:27">
      <c r="AA1024820" s="7"/>
    </row>
    <row r="1024821" spans="27:27">
      <c r="AA1024821" s="7"/>
    </row>
    <row r="1024822" spans="27:27">
      <c r="AA1024822" s="7"/>
    </row>
    <row r="1024823" spans="27:27">
      <c r="AA1024823" s="7"/>
    </row>
    <row r="1024824" spans="27:27">
      <c r="AA1024824" s="7"/>
    </row>
    <row r="1024825" spans="27:27">
      <c r="AA1024825" s="7"/>
    </row>
    <row r="1024826" spans="27:27">
      <c r="AA1024826" s="7"/>
    </row>
    <row r="1024827" spans="27:27">
      <c r="AA1024827" s="7"/>
    </row>
    <row r="1024828" spans="27:27">
      <c r="AA1024828" s="7"/>
    </row>
    <row r="1024829" spans="27:27">
      <c r="AA1024829" s="7"/>
    </row>
    <row r="1024830" spans="27:27">
      <c r="AA1024830" s="7"/>
    </row>
    <row r="1024831" spans="27:27">
      <c r="AA1024831" s="7"/>
    </row>
    <row r="1024832" spans="27:27">
      <c r="AA1024832" s="7"/>
    </row>
    <row r="1024833" spans="27:27">
      <c r="AA1024833" s="7"/>
    </row>
    <row r="1024834" spans="27:27">
      <c r="AA1024834" s="7"/>
    </row>
    <row r="1024835" spans="27:27">
      <c r="AA1024835" s="7"/>
    </row>
    <row r="1024836" spans="27:27">
      <c r="AA1024836" s="7"/>
    </row>
    <row r="1024837" spans="27:27">
      <c r="AA1024837" s="7"/>
    </row>
    <row r="1024838" spans="27:27">
      <c r="AA1024838" s="7"/>
    </row>
    <row r="1024839" spans="27:27">
      <c r="AA1024839" s="7"/>
    </row>
    <row r="1024840" spans="27:27">
      <c r="AA1024840" s="7"/>
    </row>
    <row r="1024841" spans="27:27">
      <c r="AA1024841" s="7"/>
    </row>
    <row r="1024842" spans="27:27">
      <c r="AA1024842" s="7"/>
    </row>
    <row r="1024843" spans="27:27">
      <c r="AA1024843" s="7"/>
    </row>
    <row r="1024844" spans="27:27">
      <c r="AA1024844" s="7"/>
    </row>
    <row r="1024845" spans="27:27">
      <c r="AA1024845" s="7"/>
    </row>
    <row r="1024846" spans="27:27">
      <c r="AA1024846" s="7"/>
    </row>
    <row r="1024847" spans="27:27">
      <c r="AA1024847" s="7"/>
    </row>
    <row r="1024848" spans="27:27">
      <c r="AA1024848" s="7"/>
    </row>
    <row r="1024849" spans="27:27">
      <c r="AA1024849" s="7"/>
    </row>
    <row r="1024850" spans="27:27">
      <c r="AA1024850" s="7"/>
    </row>
    <row r="1024851" spans="27:27">
      <c r="AA1024851" s="7"/>
    </row>
    <row r="1024852" spans="27:27">
      <c r="AA1024852" s="7"/>
    </row>
    <row r="1024853" spans="27:27">
      <c r="AA1024853" s="7"/>
    </row>
    <row r="1024854" spans="27:27">
      <c r="AA1024854" s="7"/>
    </row>
    <row r="1024855" spans="27:27">
      <c r="AA1024855" s="7"/>
    </row>
    <row r="1024856" spans="27:27">
      <c r="AA1024856" s="7"/>
    </row>
    <row r="1024857" spans="27:27">
      <c r="AA1024857" s="7"/>
    </row>
    <row r="1024858" spans="27:27">
      <c r="AA1024858" s="7"/>
    </row>
    <row r="1024859" spans="27:27">
      <c r="AA1024859" s="7"/>
    </row>
    <row r="1024860" spans="27:27">
      <c r="AA1024860" s="7"/>
    </row>
    <row r="1024861" spans="27:27">
      <c r="AA1024861" s="7"/>
    </row>
    <row r="1024862" spans="27:27">
      <c r="AA1024862" s="7"/>
    </row>
    <row r="1024863" spans="27:27">
      <c r="AA1024863" s="7"/>
    </row>
    <row r="1024864" spans="27:27">
      <c r="AA1024864" s="7"/>
    </row>
    <row r="1024865" spans="27:27">
      <c r="AA1024865" s="7"/>
    </row>
    <row r="1024866" spans="27:27">
      <c r="AA1024866" s="7"/>
    </row>
    <row r="1024867" spans="27:27">
      <c r="AA1024867" s="7"/>
    </row>
    <row r="1024868" spans="27:27">
      <c r="AA1024868" s="7"/>
    </row>
    <row r="1024869" spans="27:27">
      <c r="AA1024869" s="7"/>
    </row>
    <row r="1024870" spans="27:27">
      <c r="AA1024870" s="7"/>
    </row>
    <row r="1024871" spans="27:27">
      <c r="AA1024871" s="7"/>
    </row>
    <row r="1024872" spans="27:27">
      <c r="AA1024872" s="7"/>
    </row>
    <row r="1024873" spans="27:27">
      <c r="AA1024873" s="7"/>
    </row>
    <row r="1024874" spans="27:27">
      <c r="AA1024874" s="7"/>
    </row>
    <row r="1024875" spans="27:27">
      <c r="AA1024875" s="7"/>
    </row>
    <row r="1024876" spans="27:27">
      <c r="AA1024876" s="7"/>
    </row>
    <row r="1024877" spans="27:27">
      <c r="AA1024877" s="7"/>
    </row>
    <row r="1024878" spans="27:27">
      <c r="AA1024878" s="7"/>
    </row>
    <row r="1024879" spans="27:27">
      <c r="AA1024879" s="7"/>
    </row>
    <row r="1024880" spans="27:27">
      <c r="AA1024880" s="7"/>
    </row>
    <row r="1024881" spans="27:27">
      <c r="AA1024881" s="7"/>
    </row>
    <row r="1024882" spans="27:27">
      <c r="AA1024882" s="7"/>
    </row>
    <row r="1024883" spans="27:27">
      <c r="AA1024883" s="7"/>
    </row>
    <row r="1024884" spans="27:27">
      <c r="AA1024884" s="7"/>
    </row>
    <row r="1024885" spans="27:27">
      <c r="AA1024885" s="7"/>
    </row>
    <row r="1024886" spans="27:27">
      <c r="AA1024886" s="7"/>
    </row>
    <row r="1024887" spans="27:27">
      <c r="AA1024887" s="7"/>
    </row>
    <row r="1024888" spans="27:27">
      <c r="AA1024888" s="7"/>
    </row>
    <row r="1024889" spans="27:27">
      <c r="AA1024889" s="7"/>
    </row>
    <row r="1024890" spans="27:27">
      <c r="AA1024890" s="7"/>
    </row>
    <row r="1024891" spans="27:27">
      <c r="AA1024891" s="7"/>
    </row>
    <row r="1024892" spans="27:27">
      <c r="AA1024892" s="7"/>
    </row>
    <row r="1024893" spans="27:27">
      <c r="AA1024893" s="7"/>
    </row>
    <row r="1024894" spans="27:27">
      <c r="AA1024894" s="7"/>
    </row>
    <row r="1024895" spans="27:27">
      <c r="AA1024895" s="7"/>
    </row>
    <row r="1024896" spans="27:27">
      <c r="AA1024896" s="7"/>
    </row>
    <row r="1024897" spans="27:27">
      <c r="AA1024897" s="7"/>
    </row>
    <row r="1024898" spans="27:27">
      <c r="AA1024898" s="7"/>
    </row>
    <row r="1024899" spans="27:27">
      <c r="AA1024899" s="7"/>
    </row>
    <row r="1024900" spans="27:27">
      <c r="AA1024900" s="7"/>
    </row>
    <row r="1024901" spans="27:27">
      <c r="AA1024901" s="7"/>
    </row>
    <row r="1024902" spans="27:27">
      <c r="AA1024902" s="7"/>
    </row>
    <row r="1024903" spans="27:27">
      <c r="AA1024903" s="7"/>
    </row>
    <row r="1024904" spans="27:27">
      <c r="AA1024904" s="7"/>
    </row>
    <row r="1024905" spans="27:27">
      <c r="AA1024905" s="7"/>
    </row>
    <row r="1024906" spans="27:27">
      <c r="AA1024906" s="7"/>
    </row>
    <row r="1024907" spans="27:27">
      <c r="AA1024907" s="7"/>
    </row>
    <row r="1024908" spans="27:27">
      <c r="AA1024908" s="7"/>
    </row>
    <row r="1024909" spans="27:27">
      <c r="AA1024909" s="7"/>
    </row>
    <row r="1024910" spans="27:27">
      <c r="AA1024910" s="7"/>
    </row>
    <row r="1024911" spans="27:27">
      <c r="AA1024911" s="7"/>
    </row>
    <row r="1024912" spans="27:27">
      <c r="AA1024912" s="7"/>
    </row>
    <row r="1024913" spans="27:27">
      <c r="AA1024913" s="7"/>
    </row>
    <row r="1024914" spans="27:27">
      <c r="AA1024914" s="7"/>
    </row>
    <row r="1024915" spans="27:27">
      <c r="AA1024915" s="7"/>
    </row>
    <row r="1024916" spans="27:27">
      <c r="AA1024916" s="7"/>
    </row>
    <row r="1024917" spans="27:27">
      <c r="AA1024917" s="7"/>
    </row>
    <row r="1024918" spans="27:27">
      <c r="AA1024918" s="7"/>
    </row>
    <row r="1024919" spans="27:27">
      <c r="AA1024919" s="7"/>
    </row>
    <row r="1024920" spans="27:27">
      <c r="AA1024920" s="7"/>
    </row>
    <row r="1024921" spans="27:27">
      <c r="AA1024921" s="7"/>
    </row>
    <row r="1024922" spans="27:27">
      <c r="AA1024922" s="7"/>
    </row>
    <row r="1024923" spans="27:27">
      <c r="AA1024923" s="7"/>
    </row>
    <row r="1024924" spans="27:27">
      <c r="AA1024924" s="7"/>
    </row>
    <row r="1024925" spans="27:27">
      <c r="AA1024925" s="7"/>
    </row>
    <row r="1024926" spans="27:27">
      <c r="AA1024926" s="7"/>
    </row>
    <row r="1024927" spans="27:27">
      <c r="AA1024927" s="7"/>
    </row>
    <row r="1024928" spans="27:27">
      <c r="AA1024928" s="7"/>
    </row>
    <row r="1024929" spans="27:27">
      <c r="AA1024929" s="7"/>
    </row>
    <row r="1024930" spans="27:27">
      <c r="AA1024930" s="7"/>
    </row>
    <row r="1024931" spans="27:27">
      <c r="AA1024931" s="7"/>
    </row>
    <row r="1024932" spans="27:27">
      <c r="AA1024932" s="7"/>
    </row>
    <row r="1024933" spans="27:27">
      <c r="AA1024933" s="7"/>
    </row>
    <row r="1024934" spans="27:27">
      <c r="AA1024934" s="7"/>
    </row>
    <row r="1024935" spans="27:27">
      <c r="AA1024935" s="7"/>
    </row>
    <row r="1024936" spans="27:27">
      <c r="AA1024936" s="7"/>
    </row>
    <row r="1024937" spans="27:27">
      <c r="AA1024937" s="7"/>
    </row>
    <row r="1024938" spans="27:27">
      <c r="AA1024938" s="7"/>
    </row>
    <row r="1024939" spans="27:27">
      <c r="AA1024939" s="7"/>
    </row>
    <row r="1024940" spans="27:27">
      <c r="AA1024940" s="7"/>
    </row>
    <row r="1024941" spans="27:27">
      <c r="AA1024941" s="7"/>
    </row>
    <row r="1024942" spans="27:27">
      <c r="AA1024942" s="7"/>
    </row>
    <row r="1024943" spans="27:27">
      <c r="AA1024943" s="7"/>
    </row>
    <row r="1024944" spans="27:27">
      <c r="AA1024944" s="7"/>
    </row>
    <row r="1024945" spans="27:27">
      <c r="AA1024945" s="7"/>
    </row>
    <row r="1024946" spans="27:27">
      <c r="AA1024946" s="7"/>
    </row>
    <row r="1024947" spans="27:27">
      <c r="AA1024947" s="7"/>
    </row>
    <row r="1024948" spans="27:27">
      <c r="AA1024948" s="7"/>
    </row>
    <row r="1024949" spans="27:27">
      <c r="AA1024949" s="7"/>
    </row>
    <row r="1024950" spans="27:27">
      <c r="AA1024950" s="7"/>
    </row>
    <row r="1024951" spans="27:27">
      <c r="AA1024951" s="7"/>
    </row>
    <row r="1024952" spans="27:27">
      <c r="AA1024952" s="7"/>
    </row>
    <row r="1024953" spans="27:27">
      <c r="AA1024953" s="7"/>
    </row>
    <row r="1024954" spans="27:27">
      <c r="AA1024954" s="7"/>
    </row>
    <row r="1024955" spans="27:27">
      <c r="AA1024955" s="7"/>
    </row>
    <row r="1024956" spans="27:27">
      <c r="AA1024956" s="7"/>
    </row>
    <row r="1024957" spans="27:27">
      <c r="AA1024957" s="7"/>
    </row>
    <row r="1024958" spans="27:27">
      <c r="AA1024958" s="7"/>
    </row>
    <row r="1024959" spans="27:27">
      <c r="AA1024959" s="7"/>
    </row>
    <row r="1024960" spans="27:27">
      <c r="AA1024960" s="7"/>
    </row>
    <row r="1024961" spans="27:27">
      <c r="AA1024961" s="7"/>
    </row>
    <row r="1024962" spans="27:27">
      <c r="AA1024962" s="7"/>
    </row>
    <row r="1024963" spans="27:27">
      <c r="AA1024963" s="7"/>
    </row>
    <row r="1024964" spans="27:27">
      <c r="AA1024964" s="7"/>
    </row>
    <row r="1024965" spans="27:27">
      <c r="AA1024965" s="7"/>
    </row>
    <row r="1024966" spans="27:27">
      <c r="AA1024966" s="7"/>
    </row>
    <row r="1024967" spans="27:27">
      <c r="AA1024967" s="7"/>
    </row>
    <row r="1024968" spans="27:27">
      <c r="AA1024968" s="7"/>
    </row>
    <row r="1024969" spans="27:27">
      <c r="AA1024969" s="7"/>
    </row>
    <row r="1024970" spans="27:27">
      <c r="AA1024970" s="7"/>
    </row>
    <row r="1024971" spans="27:27">
      <c r="AA1024971" s="7"/>
    </row>
    <row r="1024972" spans="27:27">
      <c r="AA1024972" s="7"/>
    </row>
    <row r="1024973" spans="27:27">
      <c r="AA1024973" s="7"/>
    </row>
    <row r="1024974" spans="27:27">
      <c r="AA1024974" s="7"/>
    </row>
    <row r="1024975" spans="27:27">
      <c r="AA1024975" s="7"/>
    </row>
    <row r="1024976" spans="27:27">
      <c r="AA1024976" s="7"/>
    </row>
    <row r="1024977" spans="27:27">
      <c r="AA1024977" s="7"/>
    </row>
    <row r="1024978" spans="27:27">
      <c r="AA1024978" s="7"/>
    </row>
    <row r="1024979" spans="27:27">
      <c r="AA1024979" s="7"/>
    </row>
    <row r="1024980" spans="27:27">
      <c r="AA1024980" s="7"/>
    </row>
    <row r="1024981" spans="27:27">
      <c r="AA1024981" s="7"/>
    </row>
    <row r="1024982" spans="27:27">
      <c r="AA1024982" s="7"/>
    </row>
    <row r="1024983" spans="27:27">
      <c r="AA1024983" s="7"/>
    </row>
    <row r="1024984" spans="27:27">
      <c r="AA1024984" s="7"/>
    </row>
    <row r="1024985" spans="27:27">
      <c r="AA1024985" s="7"/>
    </row>
    <row r="1024986" spans="27:27">
      <c r="AA1024986" s="7"/>
    </row>
    <row r="1024987" spans="27:27">
      <c r="AA1024987" s="7"/>
    </row>
    <row r="1024988" spans="27:27">
      <c r="AA1024988" s="7"/>
    </row>
    <row r="1024989" spans="27:27">
      <c r="AA1024989" s="7"/>
    </row>
    <row r="1024990" spans="27:27">
      <c r="AA1024990" s="7"/>
    </row>
    <row r="1024991" spans="27:27">
      <c r="AA1024991" s="7"/>
    </row>
    <row r="1024992" spans="27:27">
      <c r="AA1024992" s="7"/>
    </row>
    <row r="1024993" spans="27:27">
      <c r="AA1024993" s="7"/>
    </row>
    <row r="1024994" spans="27:27">
      <c r="AA1024994" s="7"/>
    </row>
    <row r="1024995" spans="27:27">
      <c r="AA1024995" s="7"/>
    </row>
    <row r="1024996" spans="27:27">
      <c r="AA1024996" s="7"/>
    </row>
    <row r="1024997" spans="27:27">
      <c r="AA1024997" s="7"/>
    </row>
    <row r="1024998" spans="27:27">
      <c r="AA1024998" s="7"/>
    </row>
    <row r="1024999" spans="27:27">
      <c r="AA1024999" s="7"/>
    </row>
    <row r="1025000" spans="27:27">
      <c r="AA1025000" s="7"/>
    </row>
    <row r="1025001" spans="27:27">
      <c r="AA1025001" s="7"/>
    </row>
    <row r="1025002" spans="27:27">
      <c r="AA1025002" s="7"/>
    </row>
    <row r="1025003" spans="27:27">
      <c r="AA1025003" s="7"/>
    </row>
    <row r="1025004" spans="27:27">
      <c r="AA1025004" s="7"/>
    </row>
    <row r="1025005" spans="27:27">
      <c r="AA1025005" s="7"/>
    </row>
    <row r="1025006" spans="27:27">
      <c r="AA1025006" s="7"/>
    </row>
    <row r="1025007" spans="27:27">
      <c r="AA1025007" s="7"/>
    </row>
    <row r="1025008" spans="27:27">
      <c r="AA1025008" s="7"/>
    </row>
    <row r="1025009" spans="27:27">
      <c r="AA1025009" s="7"/>
    </row>
    <row r="1025010" spans="27:27">
      <c r="AA1025010" s="7"/>
    </row>
    <row r="1025011" spans="27:27">
      <c r="AA1025011" s="7"/>
    </row>
    <row r="1025012" spans="27:27">
      <c r="AA1025012" s="7"/>
    </row>
    <row r="1025013" spans="27:27">
      <c r="AA1025013" s="7"/>
    </row>
    <row r="1025014" spans="27:27">
      <c r="AA1025014" s="7"/>
    </row>
    <row r="1025015" spans="27:27">
      <c r="AA1025015" s="7"/>
    </row>
    <row r="1025016" spans="27:27">
      <c r="AA1025016" s="7"/>
    </row>
    <row r="1025017" spans="27:27">
      <c r="AA1025017" s="7"/>
    </row>
    <row r="1025018" spans="27:27">
      <c r="AA1025018" s="7"/>
    </row>
    <row r="1025019" spans="27:27">
      <c r="AA1025019" s="7"/>
    </row>
    <row r="1025020" spans="27:27">
      <c r="AA1025020" s="7"/>
    </row>
    <row r="1025021" spans="27:27">
      <c r="AA1025021" s="7"/>
    </row>
    <row r="1025022" spans="27:27">
      <c r="AA1025022" s="7"/>
    </row>
    <row r="1025023" spans="27:27">
      <c r="AA1025023" s="7"/>
    </row>
    <row r="1025024" spans="27:27">
      <c r="AA1025024" s="7"/>
    </row>
    <row r="1025025" spans="27:27">
      <c r="AA1025025" s="7"/>
    </row>
    <row r="1025026" spans="27:27">
      <c r="AA1025026" s="7"/>
    </row>
    <row r="1025027" spans="27:27">
      <c r="AA1025027" s="7"/>
    </row>
    <row r="1025028" spans="27:27">
      <c r="AA1025028" s="7"/>
    </row>
    <row r="1025029" spans="27:27">
      <c r="AA1025029" s="7"/>
    </row>
    <row r="1025030" spans="27:27">
      <c r="AA1025030" s="7"/>
    </row>
    <row r="1025031" spans="27:27">
      <c r="AA1025031" s="7"/>
    </row>
    <row r="1025032" spans="27:27">
      <c r="AA1025032" s="7"/>
    </row>
    <row r="1025033" spans="27:27">
      <c r="AA1025033" s="7"/>
    </row>
    <row r="1025034" spans="27:27">
      <c r="AA1025034" s="7"/>
    </row>
    <row r="1025035" spans="27:27">
      <c r="AA1025035" s="7"/>
    </row>
    <row r="1025036" spans="27:27">
      <c r="AA1025036" s="7"/>
    </row>
    <row r="1025037" spans="27:27">
      <c r="AA1025037" s="7"/>
    </row>
    <row r="1025038" spans="27:27">
      <c r="AA1025038" s="7"/>
    </row>
    <row r="1025039" spans="27:27">
      <c r="AA1025039" s="7"/>
    </row>
    <row r="1025040" spans="27:27">
      <c r="AA1025040" s="7"/>
    </row>
    <row r="1025041" spans="27:27">
      <c r="AA1025041" s="7"/>
    </row>
    <row r="1025042" spans="27:27">
      <c r="AA1025042" s="7"/>
    </row>
    <row r="1025043" spans="27:27">
      <c r="AA1025043" s="7"/>
    </row>
    <row r="1025044" spans="27:27">
      <c r="AA1025044" s="7"/>
    </row>
    <row r="1025045" spans="27:27">
      <c r="AA1025045" s="7"/>
    </row>
    <row r="1025046" spans="27:27">
      <c r="AA1025046" s="7"/>
    </row>
    <row r="1025047" spans="27:27">
      <c r="AA1025047" s="7"/>
    </row>
    <row r="1025048" spans="27:27">
      <c r="AA1025048" s="7"/>
    </row>
    <row r="1025049" spans="27:27">
      <c r="AA1025049" s="7"/>
    </row>
    <row r="1025050" spans="27:27">
      <c r="AA1025050" s="7"/>
    </row>
    <row r="1025051" spans="27:27">
      <c r="AA1025051" s="7"/>
    </row>
    <row r="1025052" spans="27:27">
      <c r="AA1025052" s="7"/>
    </row>
    <row r="1025053" spans="27:27">
      <c r="AA1025053" s="7"/>
    </row>
    <row r="1025054" spans="27:27">
      <c r="AA1025054" s="7"/>
    </row>
    <row r="1025055" spans="27:27">
      <c r="AA1025055" s="7"/>
    </row>
    <row r="1025056" spans="27:27">
      <c r="AA1025056" s="7"/>
    </row>
    <row r="1025057" spans="27:27">
      <c r="AA1025057" s="7"/>
    </row>
    <row r="1025058" spans="27:27">
      <c r="AA1025058" s="7"/>
    </row>
    <row r="1025059" spans="27:27">
      <c r="AA1025059" s="7"/>
    </row>
    <row r="1025060" spans="27:27">
      <c r="AA1025060" s="7"/>
    </row>
    <row r="1025061" spans="27:27">
      <c r="AA1025061" s="7"/>
    </row>
    <row r="1025062" spans="27:27">
      <c r="AA1025062" s="7"/>
    </row>
    <row r="1025063" spans="27:27">
      <c r="AA1025063" s="7"/>
    </row>
    <row r="1025064" spans="27:27">
      <c r="AA1025064" s="7"/>
    </row>
    <row r="1025065" spans="27:27">
      <c r="AA1025065" s="7"/>
    </row>
    <row r="1025066" spans="27:27">
      <c r="AA1025066" s="7"/>
    </row>
    <row r="1025067" spans="27:27">
      <c r="AA1025067" s="7"/>
    </row>
    <row r="1025068" spans="27:27">
      <c r="AA1025068" s="7"/>
    </row>
    <row r="1025069" spans="27:27">
      <c r="AA1025069" s="7"/>
    </row>
    <row r="1025070" spans="27:27">
      <c r="AA1025070" s="7"/>
    </row>
    <row r="1025071" spans="27:27">
      <c r="AA1025071" s="7"/>
    </row>
    <row r="1025072" spans="27:27">
      <c r="AA1025072" s="7"/>
    </row>
    <row r="1025073" spans="27:27">
      <c r="AA1025073" s="7"/>
    </row>
    <row r="1025074" spans="27:27">
      <c r="AA1025074" s="7"/>
    </row>
    <row r="1025075" spans="27:27">
      <c r="AA1025075" s="7"/>
    </row>
    <row r="1025076" spans="27:27">
      <c r="AA1025076" s="7"/>
    </row>
    <row r="1025077" spans="27:27">
      <c r="AA1025077" s="7"/>
    </row>
    <row r="1025078" spans="27:27">
      <c r="AA1025078" s="7"/>
    </row>
    <row r="1025079" spans="27:27">
      <c r="AA1025079" s="7"/>
    </row>
    <row r="1025080" spans="27:27">
      <c r="AA1025080" s="7"/>
    </row>
    <row r="1025081" spans="27:27">
      <c r="AA1025081" s="7"/>
    </row>
    <row r="1025082" spans="27:27">
      <c r="AA1025082" s="7"/>
    </row>
    <row r="1025083" spans="27:27">
      <c r="AA1025083" s="7"/>
    </row>
    <row r="1025084" spans="27:27">
      <c r="AA1025084" s="7"/>
    </row>
    <row r="1025085" spans="27:27">
      <c r="AA1025085" s="7"/>
    </row>
    <row r="1025086" spans="27:27">
      <c r="AA1025086" s="7"/>
    </row>
    <row r="1025087" spans="27:27">
      <c r="AA1025087" s="7"/>
    </row>
    <row r="1025088" spans="27:27">
      <c r="AA1025088" s="7"/>
    </row>
    <row r="1025089" spans="27:27">
      <c r="AA1025089" s="7"/>
    </row>
    <row r="1025090" spans="27:27">
      <c r="AA1025090" s="7"/>
    </row>
    <row r="1025091" spans="27:27">
      <c r="AA1025091" s="7"/>
    </row>
    <row r="1025092" spans="27:27">
      <c r="AA1025092" s="7"/>
    </row>
    <row r="1025093" spans="27:27">
      <c r="AA1025093" s="7"/>
    </row>
    <row r="1025094" spans="27:27">
      <c r="AA1025094" s="7"/>
    </row>
    <row r="1025095" spans="27:27">
      <c r="AA1025095" s="7"/>
    </row>
    <row r="1025096" spans="27:27">
      <c r="AA1025096" s="7"/>
    </row>
    <row r="1025097" spans="27:27">
      <c r="AA1025097" s="7"/>
    </row>
    <row r="1025098" spans="27:27">
      <c r="AA1025098" s="7"/>
    </row>
    <row r="1025099" spans="27:27">
      <c r="AA1025099" s="7"/>
    </row>
    <row r="1025100" spans="27:27">
      <c r="AA1025100" s="7"/>
    </row>
    <row r="1025101" spans="27:27">
      <c r="AA1025101" s="7"/>
    </row>
    <row r="1025102" spans="27:27">
      <c r="AA1025102" s="7"/>
    </row>
    <row r="1025103" spans="27:27">
      <c r="AA1025103" s="7"/>
    </row>
    <row r="1025104" spans="27:27">
      <c r="AA1025104" s="7"/>
    </row>
    <row r="1025105" spans="27:27">
      <c r="AA1025105" s="7"/>
    </row>
    <row r="1025106" spans="27:27">
      <c r="AA1025106" s="7"/>
    </row>
    <row r="1025107" spans="27:27">
      <c r="AA1025107" s="7"/>
    </row>
    <row r="1025108" spans="27:27">
      <c r="AA1025108" s="7"/>
    </row>
    <row r="1025109" spans="27:27">
      <c r="AA1025109" s="7"/>
    </row>
    <row r="1025110" spans="27:27">
      <c r="AA1025110" s="7"/>
    </row>
    <row r="1025111" spans="27:27">
      <c r="AA1025111" s="7"/>
    </row>
    <row r="1025112" spans="27:27">
      <c r="AA1025112" s="7"/>
    </row>
    <row r="1025113" spans="27:27">
      <c r="AA1025113" s="7"/>
    </row>
    <row r="1025114" spans="27:27">
      <c r="AA1025114" s="7"/>
    </row>
    <row r="1025115" spans="27:27">
      <c r="AA1025115" s="7"/>
    </row>
    <row r="1025116" spans="27:27">
      <c r="AA1025116" s="7"/>
    </row>
    <row r="1025117" spans="27:27">
      <c r="AA1025117" s="7"/>
    </row>
    <row r="1025118" spans="27:27">
      <c r="AA1025118" s="7"/>
    </row>
    <row r="1025119" spans="27:27">
      <c r="AA1025119" s="7"/>
    </row>
    <row r="1025120" spans="27:27">
      <c r="AA1025120" s="7"/>
    </row>
    <row r="1025121" spans="27:27">
      <c r="AA1025121" s="7"/>
    </row>
    <row r="1025122" spans="27:27">
      <c r="AA1025122" s="7"/>
    </row>
    <row r="1025123" spans="27:27">
      <c r="AA1025123" s="7"/>
    </row>
    <row r="1025124" spans="27:27">
      <c r="AA1025124" s="7"/>
    </row>
    <row r="1025125" spans="27:27">
      <c r="AA1025125" s="7"/>
    </row>
    <row r="1025126" spans="27:27">
      <c r="AA1025126" s="7"/>
    </row>
    <row r="1025127" spans="27:27">
      <c r="AA1025127" s="7"/>
    </row>
    <row r="1025128" spans="27:27">
      <c r="AA1025128" s="7"/>
    </row>
    <row r="1025129" spans="27:27">
      <c r="AA1025129" s="7"/>
    </row>
    <row r="1025130" spans="27:27">
      <c r="AA1025130" s="7"/>
    </row>
    <row r="1025131" spans="27:27">
      <c r="AA1025131" s="7"/>
    </row>
    <row r="1025132" spans="27:27">
      <c r="AA1025132" s="7"/>
    </row>
    <row r="1025133" spans="27:27">
      <c r="AA1025133" s="7"/>
    </row>
    <row r="1025134" spans="27:27">
      <c r="AA1025134" s="7"/>
    </row>
    <row r="1025135" spans="27:27">
      <c r="AA1025135" s="7"/>
    </row>
    <row r="1025136" spans="27:27">
      <c r="AA1025136" s="7"/>
    </row>
    <row r="1025137" spans="27:27">
      <c r="AA1025137" s="7"/>
    </row>
    <row r="1025138" spans="27:27">
      <c r="AA1025138" s="7"/>
    </row>
    <row r="1025139" spans="27:27">
      <c r="AA1025139" s="7"/>
    </row>
    <row r="1025140" spans="27:27">
      <c r="AA1025140" s="7"/>
    </row>
    <row r="1025141" spans="27:27">
      <c r="AA1025141" s="7"/>
    </row>
    <row r="1025142" spans="27:27">
      <c r="AA1025142" s="7"/>
    </row>
    <row r="1025143" spans="27:27">
      <c r="AA1025143" s="7"/>
    </row>
    <row r="1025144" spans="27:27">
      <c r="AA1025144" s="7"/>
    </row>
    <row r="1025145" spans="27:27">
      <c r="AA1025145" s="7"/>
    </row>
    <row r="1025146" spans="27:27">
      <c r="AA1025146" s="7"/>
    </row>
    <row r="1025147" spans="27:27">
      <c r="AA1025147" s="7"/>
    </row>
    <row r="1025148" spans="27:27">
      <c r="AA1025148" s="7"/>
    </row>
    <row r="1025149" spans="27:27">
      <c r="AA1025149" s="7"/>
    </row>
    <row r="1025150" spans="27:27">
      <c r="AA1025150" s="7"/>
    </row>
    <row r="1025151" spans="27:27">
      <c r="AA1025151" s="7"/>
    </row>
    <row r="1025152" spans="27:27">
      <c r="AA1025152" s="7"/>
    </row>
    <row r="1025153" spans="27:27">
      <c r="AA1025153" s="7"/>
    </row>
    <row r="1025154" spans="27:27">
      <c r="AA1025154" s="7"/>
    </row>
    <row r="1025155" spans="27:27">
      <c r="AA1025155" s="7"/>
    </row>
    <row r="1025156" spans="27:27">
      <c r="AA1025156" s="7"/>
    </row>
    <row r="1025157" spans="27:27">
      <c r="AA1025157" s="7"/>
    </row>
    <row r="1025158" spans="27:27">
      <c r="AA1025158" s="7"/>
    </row>
    <row r="1025159" spans="27:27">
      <c r="AA1025159" s="7"/>
    </row>
    <row r="1025160" spans="27:27">
      <c r="AA1025160" s="7"/>
    </row>
    <row r="1025161" spans="27:27">
      <c r="AA1025161" s="7"/>
    </row>
    <row r="1025162" spans="27:27">
      <c r="AA1025162" s="7"/>
    </row>
    <row r="1025163" spans="27:27">
      <c r="AA1025163" s="7"/>
    </row>
    <row r="1025164" spans="27:27">
      <c r="AA1025164" s="7"/>
    </row>
    <row r="1025165" spans="27:27">
      <c r="AA1025165" s="7"/>
    </row>
    <row r="1025166" spans="27:27">
      <c r="AA1025166" s="7"/>
    </row>
    <row r="1025167" spans="27:27">
      <c r="AA1025167" s="7"/>
    </row>
    <row r="1025168" spans="27:27">
      <c r="AA1025168" s="7"/>
    </row>
    <row r="1025169" spans="27:27">
      <c r="AA1025169" s="7"/>
    </row>
    <row r="1025170" spans="27:27">
      <c r="AA1025170" s="7"/>
    </row>
    <row r="1025171" spans="27:27">
      <c r="AA1025171" s="7"/>
    </row>
    <row r="1025172" spans="27:27">
      <c r="AA1025172" s="7"/>
    </row>
    <row r="1025173" spans="27:27">
      <c r="AA1025173" s="7"/>
    </row>
    <row r="1025174" spans="27:27">
      <c r="AA1025174" s="7"/>
    </row>
    <row r="1025175" spans="27:27">
      <c r="AA1025175" s="7"/>
    </row>
    <row r="1025176" spans="27:27">
      <c r="AA1025176" s="7"/>
    </row>
    <row r="1025177" spans="27:27">
      <c r="AA1025177" s="7"/>
    </row>
    <row r="1025178" spans="27:27">
      <c r="AA1025178" s="7"/>
    </row>
    <row r="1025179" spans="27:27">
      <c r="AA1025179" s="7"/>
    </row>
    <row r="1025180" spans="27:27">
      <c r="AA1025180" s="7"/>
    </row>
    <row r="1025181" spans="27:27">
      <c r="AA1025181" s="7"/>
    </row>
    <row r="1025182" spans="27:27">
      <c r="AA1025182" s="7"/>
    </row>
    <row r="1025183" spans="27:27">
      <c r="AA1025183" s="7"/>
    </row>
    <row r="1025184" spans="27:27">
      <c r="AA1025184" s="7"/>
    </row>
    <row r="1025185" spans="27:27">
      <c r="AA1025185" s="7"/>
    </row>
    <row r="1025186" spans="27:27">
      <c r="AA1025186" s="7"/>
    </row>
    <row r="1025187" spans="27:27">
      <c r="AA1025187" s="7"/>
    </row>
    <row r="1025188" spans="27:27">
      <c r="AA1025188" s="7"/>
    </row>
    <row r="1025189" spans="27:27">
      <c r="AA1025189" s="7"/>
    </row>
    <row r="1025190" spans="27:27">
      <c r="AA1025190" s="7"/>
    </row>
    <row r="1025191" spans="27:27">
      <c r="AA1025191" s="7"/>
    </row>
    <row r="1025192" spans="27:27">
      <c r="AA1025192" s="7"/>
    </row>
    <row r="1025193" spans="27:27">
      <c r="AA1025193" s="7"/>
    </row>
    <row r="1025194" spans="27:27">
      <c r="AA1025194" s="7"/>
    </row>
    <row r="1025195" spans="27:27">
      <c r="AA1025195" s="7"/>
    </row>
    <row r="1025196" spans="27:27">
      <c r="AA1025196" s="7"/>
    </row>
    <row r="1025197" spans="27:27">
      <c r="AA1025197" s="7"/>
    </row>
    <row r="1025198" spans="27:27">
      <c r="AA1025198" s="7"/>
    </row>
    <row r="1025199" spans="27:27">
      <c r="AA1025199" s="7"/>
    </row>
    <row r="1025200" spans="27:27">
      <c r="AA1025200" s="7"/>
    </row>
    <row r="1025201" spans="27:27">
      <c r="AA1025201" s="7"/>
    </row>
    <row r="1025202" spans="27:27">
      <c r="AA1025202" s="7"/>
    </row>
    <row r="1025203" spans="27:27">
      <c r="AA1025203" s="7"/>
    </row>
    <row r="1025204" spans="27:27">
      <c r="AA1025204" s="7"/>
    </row>
    <row r="1025205" spans="27:27">
      <c r="AA1025205" s="7"/>
    </row>
    <row r="1025206" spans="27:27">
      <c r="AA1025206" s="7"/>
    </row>
    <row r="1025207" spans="27:27">
      <c r="AA1025207" s="7"/>
    </row>
    <row r="1025208" spans="27:27">
      <c r="AA1025208" s="7"/>
    </row>
    <row r="1025209" spans="27:27">
      <c r="AA1025209" s="7"/>
    </row>
    <row r="1025210" spans="27:27">
      <c r="AA1025210" s="7"/>
    </row>
    <row r="1025211" spans="27:27">
      <c r="AA1025211" s="7"/>
    </row>
    <row r="1025212" spans="27:27">
      <c r="AA1025212" s="7"/>
    </row>
    <row r="1025213" spans="27:27">
      <c r="AA1025213" s="7"/>
    </row>
    <row r="1025214" spans="27:27">
      <c r="AA1025214" s="7"/>
    </row>
    <row r="1025215" spans="27:27">
      <c r="AA1025215" s="7"/>
    </row>
    <row r="1025216" spans="27:27">
      <c r="AA1025216" s="7"/>
    </row>
    <row r="1025217" spans="27:27">
      <c r="AA1025217" s="7"/>
    </row>
    <row r="1025218" spans="27:27">
      <c r="AA1025218" s="7"/>
    </row>
    <row r="1025219" spans="27:27">
      <c r="AA1025219" s="7"/>
    </row>
    <row r="1025220" spans="27:27">
      <c r="AA1025220" s="7"/>
    </row>
    <row r="1025221" spans="27:27">
      <c r="AA1025221" s="7"/>
    </row>
    <row r="1025222" spans="27:27">
      <c r="AA1025222" s="7"/>
    </row>
    <row r="1025223" spans="27:27">
      <c r="AA1025223" s="7"/>
    </row>
    <row r="1025224" spans="27:27">
      <c r="AA1025224" s="7"/>
    </row>
    <row r="1025225" spans="27:27">
      <c r="AA1025225" s="7"/>
    </row>
    <row r="1025226" spans="27:27">
      <c r="AA1025226" s="7"/>
    </row>
    <row r="1025227" spans="27:27">
      <c r="AA1025227" s="7"/>
    </row>
    <row r="1025228" spans="27:27">
      <c r="AA1025228" s="7"/>
    </row>
    <row r="1025229" spans="27:27">
      <c r="AA1025229" s="7"/>
    </row>
    <row r="1025230" spans="27:27">
      <c r="AA1025230" s="7"/>
    </row>
    <row r="1025231" spans="27:27">
      <c r="AA1025231" s="7"/>
    </row>
    <row r="1025232" spans="27:27">
      <c r="AA1025232" s="7"/>
    </row>
    <row r="1025233" spans="27:27">
      <c r="AA1025233" s="7"/>
    </row>
    <row r="1025234" spans="27:27">
      <c r="AA1025234" s="7"/>
    </row>
    <row r="1025235" spans="27:27">
      <c r="AA1025235" s="7"/>
    </row>
    <row r="1025236" spans="27:27">
      <c r="AA1025236" s="7"/>
    </row>
    <row r="1025237" spans="27:27">
      <c r="AA1025237" s="7"/>
    </row>
    <row r="1025238" spans="27:27">
      <c r="AA1025238" s="7"/>
    </row>
    <row r="1025239" spans="27:27">
      <c r="AA1025239" s="7"/>
    </row>
    <row r="1025240" spans="27:27">
      <c r="AA1025240" s="7"/>
    </row>
    <row r="1025241" spans="27:27">
      <c r="AA1025241" s="7"/>
    </row>
    <row r="1025242" spans="27:27">
      <c r="AA1025242" s="7"/>
    </row>
    <row r="1025243" spans="27:27">
      <c r="AA1025243" s="7"/>
    </row>
    <row r="1025244" spans="27:27">
      <c r="AA1025244" s="7"/>
    </row>
    <row r="1025245" spans="27:27">
      <c r="AA1025245" s="7"/>
    </row>
    <row r="1025246" spans="27:27">
      <c r="AA1025246" s="7"/>
    </row>
    <row r="1025247" spans="27:27">
      <c r="AA1025247" s="7"/>
    </row>
    <row r="1025248" spans="27:27">
      <c r="AA1025248" s="7"/>
    </row>
    <row r="1025249" spans="27:27">
      <c r="AA1025249" s="7"/>
    </row>
    <row r="1025250" spans="27:27">
      <c r="AA1025250" s="7"/>
    </row>
    <row r="1025251" spans="27:27">
      <c r="AA1025251" s="7"/>
    </row>
    <row r="1025252" spans="27:27">
      <c r="AA1025252" s="7"/>
    </row>
    <row r="1025253" spans="27:27">
      <c r="AA1025253" s="7"/>
    </row>
    <row r="1025254" spans="27:27">
      <c r="AA1025254" s="7"/>
    </row>
    <row r="1025255" spans="27:27">
      <c r="AA1025255" s="7"/>
    </row>
    <row r="1025256" spans="27:27">
      <c r="AA1025256" s="7"/>
    </row>
    <row r="1025257" spans="27:27">
      <c r="AA1025257" s="7"/>
    </row>
    <row r="1025258" spans="27:27">
      <c r="AA1025258" s="7"/>
    </row>
    <row r="1025259" spans="27:27">
      <c r="AA1025259" s="7"/>
    </row>
    <row r="1025260" spans="27:27">
      <c r="AA1025260" s="7"/>
    </row>
    <row r="1025261" spans="27:27">
      <c r="AA1025261" s="7"/>
    </row>
    <row r="1025262" spans="27:27">
      <c r="AA1025262" s="7"/>
    </row>
    <row r="1025263" spans="27:27">
      <c r="AA1025263" s="7"/>
    </row>
    <row r="1025264" spans="27:27">
      <c r="AA1025264" s="7"/>
    </row>
    <row r="1025265" spans="27:27">
      <c r="AA1025265" s="7"/>
    </row>
    <row r="1025266" spans="27:27">
      <c r="AA1025266" s="7"/>
    </row>
    <row r="1025267" spans="27:27">
      <c r="AA1025267" s="7"/>
    </row>
    <row r="1025268" spans="27:27">
      <c r="AA1025268" s="7"/>
    </row>
    <row r="1025269" spans="27:27">
      <c r="AA1025269" s="7"/>
    </row>
    <row r="1025270" spans="27:27">
      <c r="AA1025270" s="7"/>
    </row>
    <row r="1025271" spans="27:27">
      <c r="AA1025271" s="7"/>
    </row>
    <row r="1025272" spans="27:27">
      <c r="AA1025272" s="7"/>
    </row>
    <row r="1025273" spans="27:27">
      <c r="AA1025273" s="7"/>
    </row>
    <row r="1025274" spans="27:27">
      <c r="AA1025274" s="7"/>
    </row>
    <row r="1025275" spans="27:27">
      <c r="AA1025275" s="7"/>
    </row>
    <row r="1025276" spans="27:27">
      <c r="AA1025276" s="7"/>
    </row>
    <row r="1025277" spans="27:27">
      <c r="AA1025277" s="7"/>
    </row>
    <row r="1025278" spans="27:27">
      <c r="AA1025278" s="7"/>
    </row>
    <row r="1025279" spans="27:27">
      <c r="AA1025279" s="7"/>
    </row>
    <row r="1025280" spans="27:27">
      <c r="AA1025280" s="7"/>
    </row>
    <row r="1025281" spans="27:27">
      <c r="AA1025281" s="7"/>
    </row>
    <row r="1025282" spans="27:27">
      <c r="AA1025282" s="7"/>
    </row>
    <row r="1025283" spans="27:27">
      <c r="AA1025283" s="7"/>
    </row>
    <row r="1025284" spans="27:27">
      <c r="AA1025284" s="7"/>
    </row>
    <row r="1025285" spans="27:27">
      <c r="AA1025285" s="7"/>
    </row>
    <row r="1025286" spans="27:27">
      <c r="AA1025286" s="7"/>
    </row>
    <row r="1025287" spans="27:27">
      <c r="AA1025287" s="7"/>
    </row>
    <row r="1025288" spans="27:27">
      <c r="AA1025288" s="7"/>
    </row>
    <row r="1025289" spans="27:27">
      <c r="AA1025289" s="7"/>
    </row>
    <row r="1025290" spans="27:27">
      <c r="AA1025290" s="7"/>
    </row>
    <row r="1025291" spans="27:27">
      <c r="AA1025291" s="7"/>
    </row>
    <row r="1025292" spans="27:27">
      <c r="AA1025292" s="7"/>
    </row>
    <row r="1025293" spans="27:27">
      <c r="AA1025293" s="7"/>
    </row>
    <row r="1025294" spans="27:27">
      <c r="AA1025294" s="7"/>
    </row>
    <row r="1025295" spans="27:27">
      <c r="AA1025295" s="7"/>
    </row>
    <row r="1025296" spans="27:27">
      <c r="AA1025296" s="7"/>
    </row>
    <row r="1025297" spans="27:27">
      <c r="AA1025297" s="7"/>
    </row>
    <row r="1025298" spans="27:27">
      <c r="AA1025298" s="7"/>
    </row>
    <row r="1025299" spans="27:27">
      <c r="AA1025299" s="7"/>
    </row>
    <row r="1025300" spans="27:27">
      <c r="AA1025300" s="7"/>
    </row>
    <row r="1025301" spans="27:27">
      <c r="AA1025301" s="7"/>
    </row>
    <row r="1025302" spans="27:27">
      <c r="AA1025302" s="7"/>
    </row>
    <row r="1025303" spans="27:27">
      <c r="AA1025303" s="7"/>
    </row>
    <row r="1025304" spans="27:27">
      <c r="AA1025304" s="7"/>
    </row>
    <row r="1025305" spans="27:27">
      <c r="AA1025305" s="7"/>
    </row>
    <row r="1025306" spans="27:27">
      <c r="AA1025306" s="7"/>
    </row>
    <row r="1025307" spans="27:27">
      <c r="AA1025307" s="7"/>
    </row>
    <row r="1025308" spans="27:27">
      <c r="AA1025308" s="7"/>
    </row>
    <row r="1025309" spans="27:27">
      <c r="AA1025309" s="7"/>
    </row>
    <row r="1025310" spans="27:27">
      <c r="AA1025310" s="7"/>
    </row>
    <row r="1025311" spans="27:27">
      <c r="AA1025311" s="7"/>
    </row>
    <row r="1025312" spans="27:27">
      <c r="AA1025312" s="7"/>
    </row>
    <row r="1025313" spans="27:27">
      <c r="AA1025313" s="7"/>
    </row>
    <row r="1025314" spans="27:27">
      <c r="AA1025314" s="7"/>
    </row>
    <row r="1025315" spans="27:27">
      <c r="AA1025315" s="7"/>
    </row>
    <row r="1025316" spans="27:27">
      <c r="AA1025316" s="7"/>
    </row>
    <row r="1025317" spans="27:27">
      <c r="AA1025317" s="7"/>
    </row>
    <row r="1025318" spans="27:27">
      <c r="AA1025318" s="7"/>
    </row>
    <row r="1025319" spans="27:27">
      <c r="AA1025319" s="7"/>
    </row>
    <row r="1025320" spans="27:27">
      <c r="AA1025320" s="7"/>
    </row>
    <row r="1025321" spans="27:27">
      <c r="AA1025321" s="7"/>
    </row>
    <row r="1025322" spans="27:27">
      <c r="AA1025322" s="7"/>
    </row>
    <row r="1025323" spans="27:27">
      <c r="AA1025323" s="7"/>
    </row>
    <row r="1025324" spans="27:27">
      <c r="AA1025324" s="7"/>
    </row>
    <row r="1025325" spans="27:27">
      <c r="AA1025325" s="7"/>
    </row>
    <row r="1025326" spans="27:27">
      <c r="AA1025326" s="7"/>
    </row>
    <row r="1025327" spans="27:27">
      <c r="AA1025327" s="7"/>
    </row>
    <row r="1025328" spans="27:27">
      <c r="AA1025328" s="7"/>
    </row>
    <row r="1025329" spans="27:27">
      <c r="AA1025329" s="7"/>
    </row>
    <row r="1025330" spans="27:27">
      <c r="AA1025330" s="7"/>
    </row>
    <row r="1025331" spans="27:27">
      <c r="AA1025331" s="7"/>
    </row>
    <row r="1025332" spans="27:27">
      <c r="AA1025332" s="7"/>
    </row>
    <row r="1025333" spans="27:27">
      <c r="AA1025333" s="7"/>
    </row>
    <row r="1025334" spans="27:27">
      <c r="AA1025334" s="7"/>
    </row>
    <row r="1025335" spans="27:27">
      <c r="AA1025335" s="7"/>
    </row>
    <row r="1025336" spans="27:27">
      <c r="AA1025336" s="7"/>
    </row>
    <row r="1025337" spans="27:27">
      <c r="AA1025337" s="7"/>
    </row>
    <row r="1025338" spans="27:27">
      <c r="AA1025338" s="7"/>
    </row>
    <row r="1025339" spans="27:27">
      <c r="AA1025339" s="7"/>
    </row>
    <row r="1025340" spans="27:27">
      <c r="AA1025340" s="7"/>
    </row>
    <row r="1025341" spans="27:27">
      <c r="AA1025341" s="7"/>
    </row>
    <row r="1025342" spans="27:27">
      <c r="AA1025342" s="7"/>
    </row>
    <row r="1025343" spans="27:27">
      <c r="AA1025343" s="7"/>
    </row>
    <row r="1025344" spans="27:27">
      <c r="AA1025344" s="7"/>
    </row>
    <row r="1025345" spans="27:27">
      <c r="AA1025345" s="7"/>
    </row>
    <row r="1025346" spans="27:27">
      <c r="AA1025346" s="7"/>
    </row>
    <row r="1025347" spans="27:27">
      <c r="AA1025347" s="7"/>
    </row>
    <row r="1025348" spans="27:27">
      <c r="AA1025348" s="7"/>
    </row>
    <row r="1025349" spans="27:27">
      <c r="AA1025349" s="7"/>
    </row>
    <row r="1025350" spans="27:27">
      <c r="AA1025350" s="7"/>
    </row>
    <row r="1025351" spans="27:27">
      <c r="AA1025351" s="7"/>
    </row>
    <row r="1025352" spans="27:27">
      <c r="AA1025352" s="7"/>
    </row>
    <row r="1025353" spans="27:27">
      <c r="AA1025353" s="7"/>
    </row>
    <row r="1025354" spans="27:27">
      <c r="AA1025354" s="7"/>
    </row>
    <row r="1025355" spans="27:27">
      <c r="AA1025355" s="7"/>
    </row>
    <row r="1025356" spans="27:27">
      <c r="AA1025356" s="7"/>
    </row>
    <row r="1025357" spans="27:27">
      <c r="AA1025357" s="7"/>
    </row>
    <row r="1025358" spans="27:27">
      <c r="AA1025358" s="7"/>
    </row>
    <row r="1025359" spans="27:27">
      <c r="AA1025359" s="7"/>
    </row>
    <row r="1025360" spans="27:27">
      <c r="AA1025360" s="7"/>
    </row>
    <row r="1025361" spans="27:27">
      <c r="AA1025361" s="7"/>
    </row>
    <row r="1025362" spans="27:27">
      <c r="AA1025362" s="7"/>
    </row>
    <row r="1025363" spans="27:27">
      <c r="AA1025363" s="7"/>
    </row>
    <row r="1025364" spans="27:27">
      <c r="AA1025364" s="7"/>
    </row>
    <row r="1025365" spans="27:27">
      <c r="AA1025365" s="7"/>
    </row>
    <row r="1025366" spans="27:27">
      <c r="AA1025366" s="7"/>
    </row>
    <row r="1025367" spans="27:27">
      <c r="AA1025367" s="7"/>
    </row>
    <row r="1025368" spans="27:27">
      <c r="AA1025368" s="7"/>
    </row>
    <row r="1025369" spans="27:27">
      <c r="AA1025369" s="7"/>
    </row>
    <row r="1025370" spans="27:27">
      <c r="AA1025370" s="7"/>
    </row>
    <row r="1025371" spans="27:27">
      <c r="AA1025371" s="7"/>
    </row>
    <row r="1025372" spans="27:27">
      <c r="AA1025372" s="7"/>
    </row>
    <row r="1025373" spans="27:27">
      <c r="AA1025373" s="7"/>
    </row>
    <row r="1025374" spans="27:27">
      <c r="AA1025374" s="7"/>
    </row>
    <row r="1025375" spans="27:27">
      <c r="AA1025375" s="7"/>
    </row>
    <row r="1025376" spans="27:27">
      <c r="AA1025376" s="7"/>
    </row>
    <row r="1025377" spans="27:27">
      <c r="AA1025377" s="7"/>
    </row>
    <row r="1025378" spans="27:27">
      <c r="AA1025378" s="7"/>
    </row>
    <row r="1025379" spans="27:27">
      <c r="AA1025379" s="7"/>
    </row>
    <row r="1025380" spans="27:27">
      <c r="AA1025380" s="7"/>
    </row>
    <row r="1025381" spans="27:27">
      <c r="AA1025381" s="7"/>
    </row>
    <row r="1025382" spans="27:27">
      <c r="AA1025382" s="7"/>
    </row>
    <row r="1025383" spans="27:27">
      <c r="AA1025383" s="7"/>
    </row>
    <row r="1025384" spans="27:27">
      <c r="AA1025384" s="7"/>
    </row>
    <row r="1025385" spans="27:27">
      <c r="AA1025385" s="7"/>
    </row>
    <row r="1025386" spans="27:27">
      <c r="AA1025386" s="7"/>
    </row>
    <row r="1025387" spans="27:27">
      <c r="AA1025387" s="7"/>
    </row>
    <row r="1025388" spans="27:27">
      <c r="AA1025388" s="7"/>
    </row>
    <row r="1025389" spans="27:27">
      <c r="AA1025389" s="7"/>
    </row>
    <row r="1025390" spans="27:27">
      <c r="AA1025390" s="7"/>
    </row>
    <row r="1025391" spans="27:27">
      <c r="AA1025391" s="7"/>
    </row>
    <row r="1025392" spans="27:27">
      <c r="AA1025392" s="7"/>
    </row>
    <row r="1025393" spans="27:27">
      <c r="AA1025393" s="7"/>
    </row>
    <row r="1025394" spans="27:27">
      <c r="AA1025394" s="7"/>
    </row>
    <row r="1025395" spans="27:27">
      <c r="AA1025395" s="7"/>
    </row>
    <row r="1025396" spans="27:27">
      <c r="AA1025396" s="7"/>
    </row>
    <row r="1025397" spans="27:27">
      <c r="AA1025397" s="7"/>
    </row>
    <row r="1025398" spans="27:27">
      <c r="AA1025398" s="7"/>
    </row>
    <row r="1025399" spans="27:27">
      <c r="AA1025399" s="7"/>
    </row>
    <row r="1025400" spans="27:27">
      <c r="AA1025400" s="7"/>
    </row>
    <row r="1025401" spans="27:27">
      <c r="AA1025401" s="7"/>
    </row>
    <row r="1025402" spans="27:27">
      <c r="AA1025402" s="7"/>
    </row>
    <row r="1025403" spans="27:27">
      <c r="AA1025403" s="7"/>
    </row>
    <row r="1025404" spans="27:27">
      <c r="AA1025404" s="7"/>
    </row>
    <row r="1025405" spans="27:27">
      <c r="AA1025405" s="7"/>
    </row>
    <row r="1025406" spans="27:27">
      <c r="AA1025406" s="7"/>
    </row>
    <row r="1025407" spans="27:27">
      <c r="AA1025407" s="7"/>
    </row>
    <row r="1025408" spans="27:27">
      <c r="AA1025408" s="7"/>
    </row>
    <row r="1025409" spans="27:27">
      <c r="AA1025409" s="7"/>
    </row>
    <row r="1025410" spans="27:27">
      <c r="AA1025410" s="7"/>
    </row>
    <row r="1025411" spans="27:27">
      <c r="AA1025411" s="7"/>
    </row>
    <row r="1025412" spans="27:27">
      <c r="AA1025412" s="7"/>
    </row>
    <row r="1025413" spans="27:27">
      <c r="AA1025413" s="7"/>
    </row>
    <row r="1025414" spans="27:27">
      <c r="AA1025414" s="7"/>
    </row>
    <row r="1025415" spans="27:27">
      <c r="AA1025415" s="7"/>
    </row>
    <row r="1025416" spans="27:27">
      <c r="AA1025416" s="7"/>
    </row>
    <row r="1025417" spans="27:27">
      <c r="AA1025417" s="7"/>
    </row>
    <row r="1025418" spans="27:27">
      <c r="AA1025418" s="7"/>
    </row>
    <row r="1025419" spans="27:27">
      <c r="AA1025419" s="7"/>
    </row>
    <row r="1025420" spans="27:27">
      <c r="AA1025420" s="7"/>
    </row>
    <row r="1025421" spans="27:27">
      <c r="AA1025421" s="7"/>
    </row>
    <row r="1025422" spans="27:27">
      <c r="AA1025422" s="7"/>
    </row>
    <row r="1025423" spans="27:27">
      <c r="AA1025423" s="7"/>
    </row>
    <row r="1025424" spans="27:27">
      <c r="AA1025424" s="7"/>
    </row>
    <row r="1025425" spans="27:27">
      <c r="AA1025425" s="7"/>
    </row>
    <row r="1025426" spans="27:27">
      <c r="AA1025426" s="7"/>
    </row>
    <row r="1025427" spans="27:27">
      <c r="AA1025427" s="7"/>
    </row>
    <row r="1025428" spans="27:27">
      <c r="AA1025428" s="7"/>
    </row>
    <row r="1025429" spans="27:27">
      <c r="AA1025429" s="7"/>
    </row>
    <row r="1025430" spans="27:27">
      <c r="AA1025430" s="7"/>
    </row>
    <row r="1025431" spans="27:27">
      <c r="AA1025431" s="7"/>
    </row>
    <row r="1025432" spans="27:27">
      <c r="AA1025432" s="7"/>
    </row>
    <row r="1025433" spans="27:27">
      <c r="AA1025433" s="7"/>
    </row>
    <row r="1025434" spans="27:27">
      <c r="AA1025434" s="7"/>
    </row>
    <row r="1025435" spans="27:27">
      <c r="AA1025435" s="7"/>
    </row>
    <row r="1025436" spans="27:27">
      <c r="AA1025436" s="7"/>
    </row>
    <row r="1025437" spans="27:27">
      <c r="AA1025437" s="7"/>
    </row>
    <row r="1025438" spans="27:27">
      <c r="AA1025438" s="7"/>
    </row>
    <row r="1025439" spans="27:27">
      <c r="AA1025439" s="7"/>
    </row>
    <row r="1025440" spans="27:27">
      <c r="AA1025440" s="7"/>
    </row>
    <row r="1025441" spans="27:27">
      <c r="AA1025441" s="7"/>
    </row>
    <row r="1025442" spans="27:27">
      <c r="AA1025442" s="7"/>
    </row>
    <row r="1025443" spans="27:27">
      <c r="AA1025443" s="7"/>
    </row>
    <row r="1025444" spans="27:27">
      <c r="AA1025444" s="7"/>
    </row>
    <row r="1025445" spans="27:27">
      <c r="AA1025445" s="7"/>
    </row>
    <row r="1025446" spans="27:27">
      <c r="AA1025446" s="7"/>
    </row>
    <row r="1025447" spans="27:27">
      <c r="AA1025447" s="7"/>
    </row>
    <row r="1025448" spans="27:27">
      <c r="AA1025448" s="7"/>
    </row>
    <row r="1025449" spans="27:27">
      <c r="AA1025449" s="7"/>
    </row>
    <row r="1025450" spans="27:27">
      <c r="AA1025450" s="7"/>
    </row>
    <row r="1025451" spans="27:27">
      <c r="AA1025451" s="7"/>
    </row>
    <row r="1025452" spans="27:27">
      <c r="AA1025452" s="7"/>
    </row>
    <row r="1025453" spans="27:27">
      <c r="AA1025453" s="7"/>
    </row>
    <row r="1025454" spans="27:27">
      <c r="AA1025454" s="7"/>
    </row>
    <row r="1025455" spans="27:27">
      <c r="AA1025455" s="7"/>
    </row>
    <row r="1025456" spans="27:27">
      <c r="AA1025456" s="7"/>
    </row>
    <row r="1025457" spans="27:27">
      <c r="AA1025457" s="7"/>
    </row>
    <row r="1025458" spans="27:27">
      <c r="AA1025458" s="7"/>
    </row>
    <row r="1025459" spans="27:27">
      <c r="AA1025459" s="7"/>
    </row>
    <row r="1025460" spans="27:27">
      <c r="AA1025460" s="7"/>
    </row>
    <row r="1025461" spans="27:27">
      <c r="AA1025461" s="7"/>
    </row>
    <row r="1025462" spans="27:27">
      <c r="AA1025462" s="7"/>
    </row>
    <row r="1025463" spans="27:27">
      <c r="AA1025463" s="7"/>
    </row>
    <row r="1025464" spans="27:27">
      <c r="AA1025464" s="7"/>
    </row>
    <row r="1025465" spans="27:27">
      <c r="AA1025465" s="7"/>
    </row>
    <row r="1025466" spans="27:27">
      <c r="AA1025466" s="7"/>
    </row>
    <row r="1025467" spans="27:27">
      <c r="AA1025467" s="7"/>
    </row>
    <row r="1025468" spans="27:27">
      <c r="AA1025468" s="7"/>
    </row>
    <row r="1025469" spans="27:27">
      <c r="AA1025469" s="7"/>
    </row>
    <row r="1025470" spans="27:27">
      <c r="AA1025470" s="7"/>
    </row>
    <row r="1025471" spans="27:27">
      <c r="AA1025471" s="7"/>
    </row>
    <row r="1025472" spans="27:27">
      <c r="AA1025472" s="7"/>
    </row>
    <row r="1025473" spans="27:27">
      <c r="AA1025473" s="7"/>
    </row>
    <row r="1025474" spans="27:27">
      <c r="AA1025474" s="7"/>
    </row>
    <row r="1025475" spans="27:27">
      <c r="AA1025475" s="7"/>
    </row>
    <row r="1025476" spans="27:27">
      <c r="AA1025476" s="7"/>
    </row>
    <row r="1025477" spans="27:27">
      <c r="AA1025477" s="7"/>
    </row>
    <row r="1025478" spans="27:27">
      <c r="AA1025478" s="7"/>
    </row>
    <row r="1025479" spans="27:27">
      <c r="AA1025479" s="7"/>
    </row>
    <row r="1025480" spans="27:27">
      <c r="AA1025480" s="7"/>
    </row>
    <row r="1025481" spans="27:27">
      <c r="AA1025481" s="7"/>
    </row>
    <row r="1025482" spans="27:27">
      <c r="AA1025482" s="7"/>
    </row>
    <row r="1025483" spans="27:27">
      <c r="AA1025483" s="7"/>
    </row>
    <row r="1025484" spans="27:27">
      <c r="AA1025484" s="7"/>
    </row>
    <row r="1025485" spans="27:27">
      <c r="AA1025485" s="7"/>
    </row>
    <row r="1025486" spans="27:27">
      <c r="AA1025486" s="7"/>
    </row>
    <row r="1025487" spans="27:27">
      <c r="AA1025487" s="7"/>
    </row>
    <row r="1025488" spans="27:27">
      <c r="AA1025488" s="7"/>
    </row>
    <row r="1025489" spans="27:27">
      <c r="AA1025489" s="7"/>
    </row>
    <row r="1025490" spans="27:27">
      <c r="AA1025490" s="7"/>
    </row>
    <row r="1025491" spans="27:27">
      <c r="AA1025491" s="7"/>
    </row>
    <row r="1025492" spans="27:27">
      <c r="AA1025492" s="7"/>
    </row>
    <row r="1025493" spans="27:27">
      <c r="AA1025493" s="7"/>
    </row>
    <row r="1025494" spans="27:27">
      <c r="AA1025494" s="7"/>
    </row>
    <row r="1025495" spans="27:27">
      <c r="AA1025495" s="7"/>
    </row>
    <row r="1025496" spans="27:27">
      <c r="AA1025496" s="7"/>
    </row>
    <row r="1025497" spans="27:27">
      <c r="AA1025497" s="7"/>
    </row>
    <row r="1025498" spans="27:27">
      <c r="AA1025498" s="7"/>
    </row>
    <row r="1025499" spans="27:27">
      <c r="AA1025499" s="7"/>
    </row>
    <row r="1025500" spans="27:27">
      <c r="AA1025500" s="7"/>
    </row>
    <row r="1025501" spans="27:27">
      <c r="AA1025501" s="7"/>
    </row>
    <row r="1025502" spans="27:27">
      <c r="AA1025502" s="7"/>
    </row>
    <row r="1025503" spans="27:27">
      <c r="AA1025503" s="7"/>
    </row>
    <row r="1025504" spans="27:27">
      <c r="AA1025504" s="7"/>
    </row>
    <row r="1025505" spans="27:27">
      <c r="AA1025505" s="7"/>
    </row>
    <row r="1025506" spans="27:27">
      <c r="AA1025506" s="7"/>
    </row>
    <row r="1025507" spans="27:27">
      <c r="AA1025507" s="7"/>
    </row>
    <row r="1025508" spans="27:27">
      <c r="AA1025508" s="7"/>
    </row>
    <row r="1025509" spans="27:27">
      <c r="AA1025509" s="7"/>
    </row>
    <row r="1025510" spans="27:27">
      <c r="AA1025510" s="7"/>
    </row>
    <row r="1025511" spans="27:27">
      <c r="AA1025511" s="7"/>
    </row>
    <row r="1025512" spans="27:27">
      <c r="AA1025512" s="7"/>
    </row>
    <row r="1025513" spans="27:27">
      <c r="AA1025513" s="7"/>
    </row>
    <row r="1025514" spans="27:27">
      <c r="AA1025514" s="7"/>
    </row>
    <row r="1025515" spans="27:27">
      <c r="AA1025515" s="7"/>
    </row>
    <row r="1025516" spans="27:27">
      <c r="AA1025516" s="7"/>
    </row>
    <row r="1025517" spans="27:27">
      <c r="AA1025517" s="7"/>
    </row>
    <row r="1025518" spans="27:27">
      <c r="AA1025518" s="7"/>
    </row>
    <row r="1025519" spans="27:27">
      <c r="AA1025519" s="7"/>
    </row>
    <row r="1025520" spans="27:27">
      <c r="AA1025520" s="7"/>
    </row>
    <row r="1025521" spans="27:27">
      <c r="AA1025521" s="7"/>
    </row>
    <row r="1025522" spans="27:27">
      <c r="AA1025522" s="7"/>
    </row>
    <row r="1025523" spans="27:27">
      <c r="AA1025523" s="7"/>
    </row>
    <row r="1025524" spans="27:27">
      <c r="AA1025524" s="7"/>
    </row>
    <row r="1025525" spans="27:27">
      <c r="AA1025525" s="7"/>
    </row>
    <row r="1025526" spans="27:27">
      <c r="AA1025526" s="7"/>
    </row>
    <row r="1025527" spans="27:27">
      <c r="AA1025527" s="7"/>
    </row>
    <row r="1025528" spans="27:27">
      <c r="AA1025528" s="7"/>
    </row>
    <row r="1025529" spans="27:27">
      <c r="AA1025529" s="7"/>
    </row>
    <row r="1025530" spans="27:27">
      <c r="AA1025530" s="7"/>
    </row>
    <row r="1025531" spans="27:27">
      <c r="AA1025531" s="7"/>
    </row>
    <row r="1025532" spans="27:27">
      <c r="AA1025532" s="7"/>
    </row>
    <row r="1025533" spans="27:27">
      <c r="AA1025533" s="7"/>
    </row>
    <row r="1025534" spans="27:27">
      <c r="AA1025534" s="7"/>
    </row>
    <row r="1025535" spans="27:27">
      <c r="AA1025535" s="7"/>
    </row>
    <row r="1025536" spans="27:27">
      <c r="AA1025536" s="7"/>
    </row>
    <row r="1025537" spans="27:27">
      <c r="AA1025537" s="7"/>
    </row>
    <row r="1025538" spans="27:27">
      <c r="AA1025538" s="7"/>
    </row>
    <row r="1025539" spans="27:27">
      <c r="AA1025539" s="7"/>
    </row>
    <row r="1025540" spans="27:27">
      <c r="AA1025540" s="7"/>
    </row>
    <row r="1025541" spans="27:27">
      <c r="AA1025541" s="7"/>
    </row>
    <row r="1025542" spans="27:27">
      <c r="AA1025542" s="7"/>
    </row>
    <row r="1025543" spans="27:27">
      <c r="AA1025543" s="7"/>
    </row>
    <row r="1025544" spans="27:27">
      <c r="AA1025544" s="7"/>
    </row>
    <row r="1025545" spans="27:27">
      <c r="AA1025545" s="7"/>
    </row>
    <row r="1025546" spans="27:27">
      <c r="AA1025546" s="7"/>
    </row>
    <row r="1025547" spans="27:27">
      <c r="AA1025547" s="7"/>
    </row>
    <row r="1025548" spans="27:27">
      <c r="AA1025548" s="7"/>
    </row>
    <row r="1025549" spans="27:27">
      <c r="AA1025549" s="7"/>
    </row>
    <row r="1025550" spans="27:27">
      <c r="AA1025550" s="7"/>
    </row>
    <row r="1025551" spans="27:27">
      <c r="AA1025551" s="7"/>
    </row>
    <row r="1025552" spans="27:27">
      <c r="AA1025552" s="7"/>
    </row>
    <row r="1025553" spans="27:27">
      <c r="AA1025553" s="7"/>
    </row>
    <row r="1025554" spans="27:27">
      <c r="AA1025554" s="7"/>
    </row>
    <row r="1025555" spans="27:27">
      <c r="AA1025555" s="7"/>
    </row>
    <row r="1025556" spans="27:27">
      <c r="AA1025556" s="7"/>
    </row>
    <row r="1025557" spans="27:27">
      <c r="AA1025557" s="7"/>
    </row>
    <row r="1025558" spans="27:27">
      <c r="AA1025558" s="7"/>
    </row>
    <row r="1025559" spans="27:27">
      <c r="AA1025559" s="7"/>
    </row>
    <row r="1025560" spans="27:27">
      <c r="AA1025560" s="7"/>
    </row>
    <row r="1025561" spans="27:27">
      <c r="AA1025561" s="7"/>
    </row>
    <row r="1025562" spans="27:27">
      <c r="AA1025562" s="7"/>
    </row>
    <row r="1025563" spans="27:27">
      <c r="AA1025563" s="7"/>
    </row>
    <row r="1025564" spans="27:27">
      <c r="AA1025564" s="7"/>
    </row>
    <row r="1025565" spans="27:27">
      <c r="AA1025565" s="7"/>
    </row>
    <row r="1025566" spans="27:27">
      <c r="AA1025566" s="7"/>
    </row>
    <row r="1025567" spans="27:27">
      <c r="AA1025567" s="7"/>
    </row>
    <row r="1025568" spans="27:27">
      <c r="AA1025568" s="7"/>
    </row>
    <row r="1025569" spans="27:27">
      <c r="AA1025569" s="7"/>
    </row>
    <row r="1025570" spans="27:27">
      <c r="AA1025570" s="7"/>
    </row>
    <row r="1025571" spans="27:27">
      <c r="AA1025571" s="7"/>
    </row>
    <row r="1025572" spans="27:27">
      <c r="AA1025572" s="7"/>
    </row>
    <row r="1025573" spans="27:27">
      <c r="AA1025573" s="7"/>
    </row>
    <row r="1025574" spans="27:27">
      <c r="AA1025574" s="7"/>
    </row>
    <row r="1025575" spans="27:27">
      <c r="AA1025575" s="7"/>
    </row>
    <row r="1025576" spans="27:27">
      <c r="AA1025576" s="7"/>
    </row>
    <row r="1025577" spans="27:27">
      <c r="AA1025577" s="7"/>
    </row>
    <row r="1025578" spans="27:27">
      <c r="AA1025578" s="7"/>
    </row>
    <row r="1025579" spans="27:27">
      <c r="AA1025579" s="7"/>
    </row>
    <row r="1025580" spans="27:27">
      <c r="AA1025580" s="7"/>
    </row>
    <row r="1025581" spans="27:27">
      <c r="AA1025581" s="7"/>
    </row>
    <row r="1025582" spans="27:27">
      <c r="AA1025582" s="7"/>
    </row>
    <row r="1025583" spans="27:27">
      <c r="AA1025583" s="7"/>
    </row>
    <row r="1025584" spans="27:27">
      <c r="AA1025584" s="7"/>
    </row>
    <row r="1025585" spans="27:27">
      <c r="AA1025585" s="7"/>
    </row>
    <row r="1025586" spans="27:27">
      <c r="AA1025586" s="7"/>
    </row>
    <row r="1025587" spans="27:27">
      <c r="AA1025587" s="7"/>
    </row>
    <row r="1025588" spans="27:27">
      <c r="AA1025588" s="7"/>
    </row>
    <row r="1025589" spans="27:27">
      <c r="AA1025589" s="7"/>
    </row>
    <row r="1025590" spans="27:27">
      <c r="AA1025590" s="7"/>
    </row>
    <row r="1025591" spans="27:27">
      <c r="AA1025591" s="7"/>
    </row>
    <row r="1025592" spans="27:27">
      <c r="AA1025592" s="7"/>
    </row>
    <row r="1025593" spans="27:27">
      <c r="AA1025593" s="7"/>
    </row>
    <row r="1025594" spans="27:27">
      <c r="AA1025594" s="7"/>
    </row>
    <row r="1025595" spans="27:27">
      <c r="AA1025595" s="7"/>
    </row>
    <row r="1025596" spans="27:27">
      <c r="AA1025596" s="7"/>
    </row>
    <row r="1025597" spans="27:27">
      <c r="AA1025597" s="7"/>
    </row>
    <row r="1025598" spans="27:27">
      <c r="AA1025598" s="7"/>
    </row>
    <row r="1025599" spans="27:27">
      <c r="AA1025599" s="7"/>
    </row>
    <row r="1025600" spans="27:27">
      <c r="AA1025600" s="7"/>
    </row>
    <row r="1025601" spans="27:27">
      <c r="AA1025601" s="7"/>
    </row>
    <row r="1025602" spans="27:27">
      <c r="AA1025602" s="7"/>
    </row>
    <row r="1025603" spans="27:27">
      <c r="AA1025603" s="7"/>
    </row>
    <row r="1025604" spans="27:27">
      <c r="AA1025604" s="7"/>
    </row>
    <row r="1025605" spans="27:27">
      <c r="AA1025605" s="7"/>
    </row>
    <row r="1025606" spans="27:27">
      <c r="AA1025606" s="7"/>
    </row>
    <row r="1025607" spans="27:27">
      <c r="AA1025607" s="7"/>
    </row>
    <row r="1025608" spans="27:27">
      <c r="AA1025608" s="7"/>
    </row>
    <row r="1025609" spans="27:27">
      <c r="AA1025609" s="7"/>
    </row>
    <row r="1025610" spans="27:27">
      <c r="AA1025610" s="7"/>
    </row>
    <row r="1025611" spans="27:27">
      <c r="AA1025611" s="7"/>
    </row>
    <row r="1025612" spans="27:27">
      <c r="AA1025612" s="7"/>
    </row>
    <row r="1025613" spans="27:27">
      <c r="AA1025613" s="7"/>
    </row>
    <row r="1025614" spans="27:27">
      <c r="AA1025614" s="7"/>
    </row>
    <row r="1025615" spans="27:27">
      <c r="AA1025615" s="7"/>
    </row>
    <row r="1025616" spans="27:27">
      <c r="AA1025616" s="7"/>
    </row>
    <row r="1025617" spans="27:27">
      <c r="AA1025617" s="7"/>
    </row>
    <row r="1025618" spans="27:27">
      <c r="AA1025618" s="7"/>
    </row>
    <row r="1025619" spans="27:27">
      <c r="AA1025619" s="7"/>
    </row>
    <row r="1025620" spans="27:27">
      <c r="AA1025620" s="7"/>
    </row>
    <row r="1025621" spans="27:27">
      <c r="AA1025621" s="7"/>
    </row>
    <row r="1025622" spans="27:27">
      <c r="AA1025622" s="7"/>
    </row>
    <row r="1025623" spans="27:27">
      <c r="AA1025623" s="7"/>
    </row>
    <row r="1025624" spans="27:27">
      <c r="AA1025624" s="7"/>
    </row>
    <row r="1025625" spans="27:27">
      <c r="AA1025625" s="7"/>
    </row>
    <row r="1025626" spans="27:27">
      <c r="AA1025626" s="7"/>
    </row>
    <row r="1025627" spans="27:27">
      <c r="AA1025627" s="7"/>
    </row>
    <row r="1025628" spans="27:27">
      <c r="AA1025628" s="7"/>
    </row>
    <row r="1025629" spans="27:27">
      <c r="AA1025629" s="7"/>
    </row>
    <row r="1025630" spans="27:27">
      <c r="AA1025630" s="7"/>
    </row>
    <row r="1025631" spans="27:27">
      <c r="AA1025631" s="7"/>
    </row>
    <row r="1025632" spans="27:27">
      <c r="AA1025632" s="7"/>
    </row>
    <row r="1025633" spans="27:27">
      <c r="AA1025633" s="7"/>
    </row>
    <row r="1025634" spans="27:27">
      <c r="AA1025634" s="7"/>
    </row>
    <row r="1025635" spans="27:27">
      <c r="AA1025635" s="7"/>
    </row>
    <row r="1025636" spans="27:27">
      <c r="AA1025636" s="7"/>
    </row>
    <row r="1025637" spans="27:27">
      <c r="AA1025637" s="7"/>
    </row>
    <row r="1025638" spans="27:27">
      <c r="AA1025638" s="7"/>
    </row>
    <row r="1025639" spans="27:27">
      <c r="AA1025639" s="7"/>
    </row>
    <row r="1025640" spans="27:27">
      <c r="AA1025640" s="7"/>
    </row>
    <row r="1025641" spans="27:27">
      <c r="AA1025641" s="7"/>
    </row>
    <row r="1025642" spans="27:27">
      <c r="AA1025642" s="7"/>
    </row>
    <row r="1025643" spans="27:27">
      <c r="AA1025643" s="7"/>
    </row>
    <row r="1025644" spans="27:27">
      <c r="AA1025644" s="7"/>
    </row>
    <row r="1025645" spans="27:27">
      <c r="AA1025645" s="7"/>
    </row>
    <row r="1025646" spans="27:27">
      <c r="AA1025646" s="7"/>
    </row>
    <row r="1025647" spans="27:27">
      <c r="AA1025647" s="7"/>
    </row>
    <row r="1025648" spans="27:27">
      <c r="AA1025648" s="7"/>
    </row>
    <row r="1025649" spans="27:27">
      <c r="AA1025649" s="7"/>
    </row>
    <row r="1025650" spans="27:27">
      <c r="AA1025650" s="7"/>
    </row>
    <row r="1025651" spans="27:27">
      <c r="AA1025651" s="7"/>
    </row>
    <row r="1025652" spans="27:27">
      <c r="AA1025652" s="7"/>
    </row>
    <row r="1025653" spans="27:27">
      <c r="AA1025653" s="7"/>
    </row>
    <row r="1025654" spans="27:27">
      <c r="AA1025654" s="7"/>
    </row>
    <row r="1025655" spans="27:27">
      <c r="AA1025655" s="7"/>
    </row>
    <row r="1025656" spans="27:27">
      <c r="AA1025656" s="7"/>
    </row>
    <row r="1025657" spans="27:27">
      <c r="AA1025657" s="7"/>
    </row>
    <row r="1025658" spans="27:27">
      <c r="AA1025658" s="7"/>
    </row>
    <row r="1025659" spans="27:27">
      <c r="AA1025659" s="7"/>
    </row>
    <row r="1025660" spans="27:27">
      <c r="AA1025660" s="7"/>
    </row>
    <row r="1025661" spans="27:27">
      <c r="AA1025661" s="7"/>
    </row>
    <row r="1025662" spans="27:27">
      <c r="AA1025662" s="7"/>
    </row>
    <row r="1025663" spans="27:27">
      <c r="AA1025663" s="7"/>
    </row>
    <row r="1025664" spans="27:27">
      <c r="AA1025664" s="7"/>
    </row>
    <row r="1025665" spans="27:27">
      <c r="AA1025665" s="7"/>
    </row>
    <row r="1025666" spans="27:27">
      <c r="AA1025666" s="7"/>
    </row>
    <row r="1025667" spans="27:27">
      <c r="AA1025667" s="7"/>
    </row>
    <row r="1025668" spans="27:27">
      <c r="AA1025668" s="7"/>
    </row>
    <row r="1025669" spans="27:27">
      <c r="AA1025669" s="7"/>
    </row>
    <row r="1025670" spans="27:27">
      <c r="AA1025670" s="7"/>
    </row>
    <row r="1025671" spans="27:27">
      <c r="AA1025671" s="7"/>
    </row>
    <row r="1025672" spans="27:27">
      <c r="AA1025672" s="7"/>
    </row>
    <row r="1025673" spans="27:27">
      <c r="AA1025673" s="7"/>
    </row>
    <row r="1025674" spans="27:27">
      <c r="AA1025674" s="7"/>
    </row>
    <row r="1025675" spans="27:27">
      <c r="AA1025675" s="7"/>
    </row>
    <row r="1025676" spans="27:27">
      <c r="AA1025676" s="7"/>
    </row>
    <row r="1025677" spans="27:27">
      <c r="AA1025677" s="7"/>
    </row>
    <row r="1025678" spans="27:27">
      <c r="AA1025678" s="7"/>
    </row>
    <row r="1025679" spans="27:27">
      <c r="AA1025679" s="7"/>
    </row>
    <row r="1025680" spans="27:27">
      <c r="AA1025680" s="7"/>
    </row>
    <row r="1025681" spans="27:27">
      <c r="AA1025681" s="7"/>
    </row>
    <row r="1025682" spans="27:27">
      <c r="AA1025682" s="7"/>
    </row>
    <row r="1025683" spans="27:27">
      <c r="AA1025683" s="7"/>
    </row>
    <row r="1025684" spans="27:27">
      <c r="AA1025684" s="7"/>
    </row>
    <row r="1025685" spans="27:27">
      <c r="AA1025685" s="7"/>
    </row>
    <row r="1025686" spans="27:27">
      <c r="AA1025686" s="7"/>
    </row>
    <row r="1025687" spans="27:27">
      <c r="AA1025687" s="7"/>
    </row>
    <row r="1025688" spans="27:27">
      <c r="AA1025688" s="7"/>
    </row>
    <row r="1025689" spans="27:27">
      <c r="AA1025689" s="7"/>
    </row>
    <row r="1025690" spans="27:27">
      <c r="AA1025690" s="7"/>
    </row>
    <row r="1025691" spans="27:27">
      <c r="AA1025691" s="7"/>
    </row>
    <row r="1025692" spans="27:27">
      <c r="AA1025692" s="7"/>
    </row>
    <row r="1025693" spans="27:27">
      <c r="AA1025693" s="7"/>
    </row>
    <row r="1025694" spans="27:27">
      <c r="AA1025694" s="7"/>
    </row>
    <row r="1025695" spans="27:27">
      <c r="AA1025695" s="7"/>
    </row>
    <row r="1025696" spans="27:27">
      <c r="AA1025696" s="7"/>
    </row>
    <row r="1025697" spans="27:27">
      <c r="AA1025697" s="7"/>
    </row>
    <row r="1025698" spans="27:27">
      <c r="AA1025698" s="7"/>
    </row>
    <row r="1025699" spans="27:27">
      <c r="AA1025699" s="7"/>
    </row>
    <row r="1025700" spans="27:27">
      <c r="AA1025700" s="7"/>
    </row>
    <row r="1025701" spans="27:27">
      <c r="AA1025701" s="7"/>
    </row>
    <row r="1025702" spans="27:27">
      <c r="AA1025702" s="7"/>
    </row>
    <row r="1025703" spans="27:27">
      <c r="AA1025703" s="7"/>
    </row>
    <row r="1025704" spans="27:27">
      <c r="AA1025704" s="7"/>
    </row>
    <row r="1025705" spans="27:27">
      <c r="AA1025705" s="7"/>
    </row>
    <row r="1025706" spans="27:27">
      <c r="AA1025706" s="7"/>
    </row>
    <row r="1025707" spans="27:27">
      <c r="AA1025707" s="7"/>
    </row>
    <row r="1025708" spans="27:27">
      <c r="AA1025708" s="7"/>
    </row>
    <row r="1025709" spans="27:27">
      <c r="AA1025709" s="7"/>
    </row>
    <row r="1025710" spans="27:27">
      <c r="AA1025710" s="7"/>
    </row>
    <row r="1025711" spans="27:27">
      <c r="AA1025711" s="7"/>
    </row>
    <row r="1025712" spans="27:27">
      <c r="AA1025712" s="7"/>
    </row>
    <row r="1025713" spans="27:27">
      <c r="AA1025713" s="7"/>
    </row>
    <row r="1025714" spans="27:27">
      <c r="AA1025714" s="7"/>
    </row>
    <row r="1025715" spans="27:27">
      <c r="AA1025715" s="7"/>
    </row>
    <row r="1025716" spans="27:27">
      <c r="AA1025716" s="7"/>
    </row>
    <row r="1025717" spans="27:27">
      <c r="AA1025717" s="7"/>
    </row>
    <row r="1025718" spans="27:27">
      <c r="AA1025718" s="7"/>
    </row>
    <row r="1025719" spans="27:27">
      <c r="AA1025719" s="7"/>
    </row>
    <row r="1025720" spans="27:27">
      <c r="AA1025720" s="7"/>
    </row>
    <row r="1025721" spans="27:27">
      <c r="AA1025721" s="7"/>
    </row>
    <row r="1025722" spans="27:27">
      <c r="AA1025722" s="7"/>
    </row>
    <row r="1025723" spans="27:27">
      <c r="AA1025723" s="7"/>
    </row>
    <row r="1025724" spans="27:27">
      <c r="AA1025724" s="7"/>
    </row>
    <row r="1025725" spans="27:27">
      <c r="AA1025725" s="7"/>
    </row>
    <row r="1025726" spans="27:27">
      <c r="AA1025726" s="7"/>
    </row>
    <row r="1025727" spans="27:27">
      <c r="AA1025727" s="7"/>
    </row>
    <row r="1025728" spans="27:27">
      <c r="AA1025728" s="7"/>
    </row>
    <row r="1025729" spans="27:27">
      <c r="AA1025729" s="7"/>
    </row>
    <row r="1025730" spans="27:27">
      <c r="AA1025730" s="7"/>
    </row>
    <row r="1025731" spans="27:27">
      <c r="AA1025731" s="7"/>
    </row>
    <row r="1025732" spans="27:27">
      <c r="AA1025732" s="7"/>
    </row>
    <row r="1025733" spans="27:27">
      <c r="AA1025733" s="7"/>
    </row>
    <row r="1025734" spans="27:27">
      <c r="AA1025734" s="7"/>
    </row>
    <row r="1025735" spans="27:27">
      <c r="AA1025735" s="7"/>
    </row>
    <row r="1025736" spans="27:27">
      <c r="AA1025736" s="7"/>
    </row>
    <row r="1025737" spans="27:27">
      <c r="AA1025737" s="7"/>
    </row>
    <row r="1025738" spans="27:27">
      <c r="AA1025738" s="7"/>
    </row>
    <row r="1025739" spans="27:27">
      <c r="AA1025739" s="7"/>
    </row>
    <row r="1025740" spans="27:27">
      <c r="AA1025740" s="7"/>
    </row>
    <row r="1025741" spans="27:27">
      <c r="AA1025741" s="7"/>
    </row>
    <row r="1025742" spans="27:27">
      <c r="AA1025742" s="7"/>
    </row>
    <row r="1025743" spans="27:27">
      <c r="AA1025743" s="7"/>
    </row>
    <row r="1025744" spans="27:27">
      <c r="AA1025744" s="7"/>
    </row>
    <row r="1025745" spans="27:27">
      <c r="AA1025745" s="7"/>
    </row>
    <row r="1025746" spans="27:27">
      <c r="AA1025746" s="7"/>
    </row>
    <row r="1025747" spans="27:27">
      <c r="AA1025747" s="7"/>
    </row>
    <row r="1025748" spans="27:27">
      <c r="AA1025748" s="7"/>
    </row>
    <row r="1025749" spans="27:27">
      <c r="AA1025749" s="7"/>
    </row>
    <row r="1025750" spans="27:27">
      <c r="AA1025750" s="7"/>
    </row>
    <row r="1025751" spans="27:27">
      <c r="AA1025751" s="7"/>
    </row>
    <row r="1025752" spans="27:27">
      <c r="AA1025752" s="7"/>
    </row>
    <row r="1025753" spans="27:27">
      <c r="AA1025753" s="7"/>
    </row>
    <row r="1025754" spans="27:27">
      <c r="AA1025754" s="7"/>
    </row>
    <row r="1025755" spans="27:27">
      <c r="AA1025755" s="7"/>
    </row>
    <row r="1025756" spans="27:27">
      <c r="AA1025756" s="7"/>
    </row>
    <row r="1025757" spans="27:27">
      <c r="AA1025757" s="7"/>
    </row>
    <row r="1025758" spans="27:27">
      <c r="AA1025758" s="7"/>
    </row>
    <row r="1025759" spans="27:27">
      <c r="AA1025759" s="7"/>
    </row>
    <row r="1025760" spans="27:27">
      <c r="AA1025760" s="7"/>
    </row>
    <row r="1025761" spans="27:27">
      <c r="AA1025761" s="7"/>
    </row>
    <row r="1025762" spans="27:27">
      <c r="AA1025762" s="7"/>
    </row>
    <row r="1025763" spans="27:27">
      <c r="AA1025763" s="7"/>
    </row>
    <row r="1025764" spans="27:27">
      <c r="AA1025764" s="7"/>
    </row>
    <row r="1025765" spans="27:27">
      <c r="AA1025765" s="7"/>
    </row>
    <row r="1025766" spans="27:27">
      <c r="AA1025766" s="7"/>
    </row>
    <row r="1025767" spans="27:27">
      <c r="AA1025767" s="7"/>
    </row>
    <row r="1025768" spans="27:27">
      <c r="AA1025768" s="7"/>
    </row>
    <row r="1025769" spans="27:27">
      <c r="AA1025769" s="7"/>
    </row>
    <row r="1025770" spans="27:27">
      <c r="AA1025770" s="7"/>
    </row>
    <row r="1025771" spans="27:27">
      <c r="AA1025771" s="7"/>
    </row>
    <row r="1025772" spans="27:27">
      <c r="AA1025772" s="7"/>
    </row>
    <row r="1025773" spans="27:27">
      <c r="AA1025773" s="7"/>
    </row>
    <row r="1025774" spans="27:27">
      <c r="AA1025774" s="7"/>
    </row>
    <row r="1025775" spans="27:27">
      <c r="AA1025775" s="7"/>
    </row>
    <row r="1025776" spans="27:27">
      <c r="AA1025776" s="7"/>
    </row>
    <row r="1025777" spans="27:27">
      <c r="AA1025777" s="7"/>
    </row>
    <row r="1025778" spans="27:27">
      <c r="AA1025778" s="7"/>
    </row>
    <row r="1025779" spans="27:27">
      <c r="AA1025779" s="7"/>
    </row>
    <row r="1025780" spans="27:27">
      <c r="AA1025780" s="7"/>
    </row>
    <row r="1025781" spans="27:27">
      <c r="AA1025781" s="7"/>
    </row>
    <row r="1025782" spans="27:27">
      <c r="AA1025782" s="7"/>
    </row>
    <row r="1025783" spans="27:27">
      <c r="AA1025783" s="7"/>
    </row>
    <row r="1025784" spans="27:27">
      <c r="AA1025784" s="7"/>
    </row>
    <row r="1025785" spans="27:27">
      <c r="AA1025785" s="7"/>
    </row>
    <row r="1025786" spans="27:27">
      <c r="AA1025786" s="7"/>
    </row>
    <row r="1025787" spans="27:27">
      <c r="AA1025787" s="7"/>
    </row>
    <row r="1025788" spans="27:27">
      <c r="AA1025788" s="7"/>
    </row>
    <row r="1025789" spans="27:27">
      <c r="AA1025789" s="7"/>
    </row>
    <row r="1025790" spans="27:27">
      <c r="AA1025790" s="7"/>
    </row>
    <row r="1025791" spans="27:27">
      <c r="AA1025791" s="7"/>
    </row>
    <row r="1025792" spans="27:27">
      <c r="AA1025792" s="7"/>
    </row>
    <row r="1025793" spans="27:27">
      <c r="AA1025793" s="7"/>
    </row>
    <row r="1025794" spans="27:27">
      <c r="AA1025794" s="7"/>
    </row>
    <row r="1025795" spans="27:27">
      <c r="AA1025795" s="7"/>
    </row>
    <row r="1025796" spans="27:27">
      <c r="AA1025796" s="7"/>
    </row>
    <row r="1025797" spans="27:27">
      <c r="AA1025797" s="7"/>
    </row>
    <row r="1025798" spans="27:27">
      <c r="AA1025798" s="7"/>
    </row>
    <row r="1025799" spans="27:27">
      <c r="AA1025799" s="7"/>
    </row>
    <row r="1025800" spans="27:27">
      <c r="AA1025800" s="7"/>
    </row>
    <row r="1025801" spans="27:27">
      <c r="AA1025801" s="7"/>
    </row>
    <row r="1025802" spans="27:27">
      <c r="AA1025802" s="7"/>
    </row>
    <row r="1025803" spans="27:27">
      <c r="AA1025803" s="7"/>
    </row>
    <row r="1025804" spans="27:27">
      <c r="AA1025804" s="7"/>
    </row>
    <row r="1025805" spans="27:27">
      <c r="AA1025805" s="7"/>
    </row>
    <row r="1025806" spans="27:27">
      <c r="AA1025806" s="7"/>
    </row>
    <row r="1025807" spans="27:27">
      <c r="AA1025807" s="7"/>
    </row>
    <row r="1025808" spans="27:27">
      <c r="AA1025808" s="7"/>
    </row>
    <row r="1025809" spans="27:27">
      <c r="AA1025809" s="7"/>
    </row>
    <row r="1025810" spans="27:27">
      <c r="AA1025810" s="7"/>
    </row>
    <row r="1025811" spans="27:27">
      <c r="AA1025811" s="7"/>
    </row>
    <row r="1025812" spans="27:27">
      <c r="AA1025812" s="7"/>
    </row>
    <row r="1025813" spans="27:27">
      <c r="AA1025813" s="7"/>
    </row>
    <row r="1025814" spans="27:27">
      <c r="AA1025814" s="7"/>
    </row>
    <row r="1025815" spans="27:27">
      <c r="AA1025815" s="7"/>
    </row>
    <row r="1025816" spans="27:27">
      <c r="AA1025816" s="7"/>
    </row>
    <row r="1025817" spans="27:27">
      <c r="AA1025817" s="7"/>
    </row>
    <row r="1025818" spans="27:27">
      <c r="AA1025818" s="7"/>
    </row>
    <row r="1025819" spans="27:27">
      <c r="AA1025819" s="7"/>
    </row>
    <row r="1025820" spans="27:27">
      <c r="AA1025820" s="7"/>
    </row>
    <row r="1025821" spans="27:27">
      <c r="AA1025821" s="7"/>
    </row>
    <row r="1025822" spans="27:27">
      <c r="AA1025822" s="7"/>
    </row>
    <row r="1025823" spans="27:27">
      <c r="AA1025823" s="7"/>
    </row>
    <row r="1025824" spans="27:27">
      <c r="AA1025824" s="7"/>
    </row>
    <row r="1025825" spans="27:27">
      <c r="AA1025825" s="7"/>
    </row>
    <row r="1025826" spans="27:27">
      <c r="AA1025826" s="7"/>
    </row>
    <row r="1025827" spans="27:27">
      <c r="AA1025827" s="7"/>
    </row>
    <row r="1025828" spans="27:27">
      <c r="AA1025828" s="7"/>
    </row>
    <row r="1025829" spans="27:27">
      <c r="AA1025829" s="7"/>
    </row>
    <row r="1025830" spans="27:27">
      <c r="AA1025830" s="7"/>
    </row>
    <row r="1025831" spans="27:27">
      <c r="AA1025831" s="7"/>
    </row>
    <row r="1025832" spans="27:27">
      <c r="AA1025832" s="7"/>
    </row>
    <row r="1025833" spans="27:27">
      <c r="AA1025833" s="7"/>
    </row>
    <row r="1025834" spans="27:27">
      <c r="AA1025834" s="7"/>
    </row>
    <row r="1025835" spans="27:27">
      <c r="AA1025835" s="7"/>
    </row>
    <row r="1025836" spans="27:27">
      <c r="AA1025836" s="7"/>
    </row>
    <row r="1025837" spans="27:27">
      <c r="AA1025837" s="7"/>
    </row>
    <row r="1025838" spans="27:27">
      <c r="AA1025838" s="7"/>
    </row>
    <row r="1025839" spans="27:27">
      <c r="AA1025839" s="7"/>
    </row>
    <row r="1025840" spans="27:27">
      <c r="AA1025840" s="7"/>
    </row>
    <row r="1025841" spans="27:27">
      <c r="AA1025841" s="7"/>
    </row>
    <row r="1025842" spans="27:27">
      <c r="AA1025842" s="7"/>
    </row>
    <row r="1025843" spans="27:27">
      <c r="AA1025843" s="7"/>
    </row>
    <row r="1025844" spans="27:27">
      <c r="AA1025844" s="7"/>
    </row>
    <row r="1025845" spans="27:27">
      <c r="AA1025845" s="7"/>
    </row>
    <row r="1025846" spans="27:27">
      <c r="AA1025846" s="7"/>
    </row>
    <row r="1025847" spans="27:27">
      <c r="AA1025847" s="7"/>
    </row>
    <row r="1025848" spans="27:27">
      <c r="AA1025848" s="7"/>
    </row>
    <row r="1025849" spans="27:27">
      <c r="AA1025849" s="7"/>
    </row>
    <row r="1025850" spans="27:27">
      <c r="AA1025850" s="7"/>
    </row>
    <row r="1025851" spans="27:27">
      <c r="AA1025851" s="7"/>
    </row>
    <row r="1025852" spans="27:27">
      <c r="AA1025852" s="7"/>
    </row>
    <row r="1025853" spans="27:27">
      <c r="AA1025853" s="7"/>
    </row>
    <row r="1025854" spans="27:27">
      <c r="AA1025854" s="7"/>
    </row>
    <row r="1025855" spans="27:27">
      <c r="AA1025855" s="7"/>
    </row>
    <row r="1025856" spans="27:27">
      <c r="AA1025856" s="7"/>
    </row>
    <row r="1025857" spans="27:27">
      <c r="AA1025857" s="7"/>
    </row>
    <row r="1025858" spans="27:27">
      <c r="AA1025858" s="7"/>
    </row>
    <row r="1025859" spans="27:27">
      <c r="AA1025859" s="7"/>
    </row>
    <row r="1025860" spans="27:27">
      <c r="AA1025860" s="7"/>
    </row>
    <row r="1025861" spans="27:27">
      <c r="AA1025861" s="7"/>
    </row>
    <row r="1025862" spans="27:27">
      <c r="AA1025862" s="7"/>
    </row>
    <row r="1025863" spans="27:27">
      <c r="AA1025863" s="7"/>
    </row>
    <row r="1025864" spans="27:27">
      <c r="AA1025864" s="7"/>
    </row>
    <row r="1025865" spans="27:27">
      <c r="AA1025865" s="7"/>
    </row>
    <row r="1025866" spans="27:27">
      <c r="AA1025866" s="7"/>
    </row>
    <row r="1025867" spans="27:27">
      <c r="AA1025867" s="7"/>
    </row>
    <row r="1025868" spans="27:27">
      <c r="AA1025868" s="7"/>
    </row>
    <row r="1025869" spans="27:27">
      <c r="AA1025869" s="7"/>
    </row>
    <row r="1025870" spans="27:27">
      <c r="AA1025870" s="7"/>
    </row>
    <row r="1025871" spans="27:27">
      <c r="AA1025871" s="7"/>
    </row>
    <row r="1025872" spans="27:27">
      <c r="AA1025872" s="7"/>
    </row>
    <row r="1025873" spans="27:27">
      <c r="AA1025873" s="7"/>
    </row>
    <row r="1025874" spans="27:27">
      <c r="AA1025874" s="7"/>
    </row>
    <row r="1025875" spans="27:27">
      <c r="AA1025875" s="7"/>
    </row>
    <row r="1025876" spans="27:27">
      <c r="AA1025876" s="7"/>
    </row>
    <row r="1025877" spans="27:27">
      <c r="AA1025877" s="7"/>
    </row>
    <row r="1025878" spans="27:27">
      <c r="AA1025878" s="7"/>
    </row>
    <row r="1025879" spans="27:27">
      <c r="AA1025879" s="7"/>
    </row>
    <row r="1025880" spans="27:27">
      <c r="AA1025880" s="7"/>
    </row>
    <row r="1025881" spans="27:27">
      <c r="AA1025881" s="7"/>
    </row>
    <row r="1025882" spans="27:27">
      <c r="AA1025882" s="7"/>
    </row>
    <row r="1025883" spans="27:27">
      <c r="AA1025883" s="7"/>
    </row>
    <row r="1025884" spans="27:27">
      <c r="AA1025884" s="7"/>
    </row>
    <row r="1025885" spans="27:27">
      <c r="AA1025885" s="7"/>
    </row>
    <row r="1025886" spans="27:27">
      <c r="AA1025886" s="7"/>
    </row>
    <row r="1025887" spans="27:27">
      <c r="AA1025887" s="7"/>
    </row>
    <row r="1025888" spans="27:27">
      <c r="AA1025888" s="7"/>
    </row>
    <row r="1025889" spans="27:27">
      <c r="AA1025889" s="7"/>
    </row>
    <row r="1025890" spans="27:27">
      <c r="AA1025890" s="7"/>
    </row>
    <row r="1025891" spans="27:27">
      <c r="AA1025891" s="7"/>
    </row>
    <row r="1025892" spans="27:27">
      <c r="AA1025892" s="7"/>
    </row>
    <row r="1025893" spans="27:27">
      <c r="AA1025893" s="7"/>
    </row>
    <row r="1025894" spans="27:27">
      <c r="AA1025894" s="7"/>
    </row>
    <row r="1025895" spans="27:27">
      <c r="AA1025895" s="7"/>
    </row>
    <row r="1025896" spans="27:27">
      <c r="AA1025896" s="7"/>
    </row>
    <row r="1025897" spans="27:27">
      <c r="AA1025897" s="7"/>
    </row>
    <row r="1025898" spans="27:27">
      <c r="AA1025898" s="7"/>
    </row>
    <row r="1025899" spans="27:27">
      <c r="AA1025899" s="7"/>
    </row>
    <row r="1025900" spans="27:27">
      <c r="AA1025900" s="7"/>
    </row>
    <row r="1025901" spans="27:27">
      <c r="AA1025901" s="7"/>
    </row>
    <row r="1025902" spans="27:27">
      <c r="AA1025902" s="7"/>
    </row>
    <row r="1025903" spans="27:27">
      <c r="AA1025903" s="7"/>
    </row>
    <row r="1025904" spans="27:27">
      <c r="AA1025904" s="7"/>
    </row>
    <row r="1025905" spans="27:27">
      <c r="AA1025905" s="7"/>
    </row>
    <row r="1025906" spans="27:27">
      <c r="AA1025906" s="7"/>
    </row>
    <row r="1025907" spans="27:27">
      <c r="AA1025907" s="7"/>
    </row>
    <row r="1025908" spans="27:27">
      <c r="AA1025908" s="7"/>
    </row>
    <row r="1025909" spans="27:27">
      <c r="AA1025909" s="7"/>
    </row>
    <row r="1025910" spans="27:27">
      <c r="AA1025910" s="7"/>
    </row>
    <row r="1025911" spans="27:27">
      <c r="AA1025911" s="7"/>
    </row>
    <row r="1025912" spans="27:27">
      <c r="AA1025912" s="7"/>
    </row>
    <row r="1025913" spans="27:27">
      <c r="AA1025913" s="7"/>
    </row>
    <row r="1025914" spans="27:27">
      <c r="AA1025914" s="7"/>
    </row>
    <row r="1025915" spans="27:27">
      <c r="AA1025915" s="7"/>
    </row>
    <row r="1025916" spans="27:27">
      <c r="AA1025916" s="7"/>
    </row>
    <row r="1025917" spans="27:27">
      <c r="AA1025917" s="7"/>
    </row>
    <row r="1025918" spans="27:27">
      <c r="AA1025918" s="7"/>
    </row>
    <row r="1025919" spans="27:27">
      <c r="AA1025919" s="7"/>
    </row>
    <row r="1025920" spans="27:27">
      <c r="AA1025920" s="7"/>
    </row>
    <row r="1025921" spans="27:27">
      <c r="AA1025921" s="7"/>
    </row>
    <row r="1025922" spans="27:27">
      <c r="AA1025922" s="7"/>
    </row>
    <row r="1025923" spans="27:27">
      <c r="AA1025923" s="7"/>
    </row>
    <row r="1025924" spans="27:27">
      <c r="AA1025924" s="7"/>
    </row>
    <row r="1025925" spans="27:27">
      <c r="AA1025925" s="7"/>
    </row>
    <row r="1025926" spans="27:27">
      <c r="AA1025926" s="7"/>
    </row>
    <row r="1025927" spans="27:27">
      <c r="AA1025927" s="7"/>
    </row>
    <row r="1025928" spans="27:27">
      <c r="AA1025928" s="7"/>
    </row>
    <row r="1025929" spans="27:27">
      <c r="AA1025929" s="7"/>
    </row>
    <row r="1025930" spans="27:27">
      <c r="AA1025930" s="7"/>
    </row>
    <row r="1025931" spans="27:27">
      <c r="AA1025931" s="7"/>
    </row>
    <row r="1025932" spans="27:27">
      <c r="AA1025932" s="7"/>
    </row>
    <row r="1025933" spans="27:27">
      <c r="AA1025933" s="7"/>
    </row>
    <row r="1025934" spans="27:27">
      <c r="AA1025934" s="7"/>
    </row>
    <row r="1025935" spans="27:27">
      <c r="AA1025935" s="7"/>
    </row>
    <row r="1025936" spans="27:27">
      <c r="AA1025936" s="7"/>
    </row>
    <row r="1025937" spans="27:27">
      <c r="AA1025937" s="7"/>
    </row>
    <row r="1025938" spans="27:27">
      <c r="AA1025938" s="7"/>
    </row>
    <row r="1025939" spans="27:27">
      <c r="AA1025939" s="7"/>
    </row>
    <row r="1025940" spans="27:27">
      <c r="AA1025940" s="7"/>
    </row>
    <row r="1025941" spans="27:27">
      <c r="AA1025941" s="7"/>
    </row>
    <row r="1025942" spans="27:27">
      <c r="AA1025942" s="7"/>
    </row>
    <row r="1025943" spans="27:27">
      <c r="AA1025943" s="7"/>
    </row>
    <row r="1025944" spans="27:27">
      <c r="AA1025944" s="7"/>
    </row>
    <row r="1025945" spans="27:27">
      <c r="AA1025945" s="7"/>
    </row>
    <row r="1025946" spans="27:27">
      <c r="AA1025946" s="7"/>
    </row>
    <row r="1025947" spans="27:27">
      <c r="AA1025947" s="7"/>
    </row>
    <row r="1025948" spans="27:27">
      <c r="AA1025948" s="7"/>
    </row>
    <row r="1025949" spans="27:27">
      <c r="AA1025949" s="7"/>
    </row>
    <row r="1025950" spans="27:27">
      <c r="AA1025950" s="7"/>
    </row>
    <row r="1025951" spans="27:27">
      <c r="AA1025951" s="7"/>
    </row>
    <row r="1025952" spans="27:27">
      <c r="AA1025952" s="7"/>
    </row>
    <row r="1025953" spans="27:27">
      <c r="AA1025953" s="7"/>
    </row>
    <row r="1025954" spans="27:27">
      <c r="AA1025954" s="7"/>
    </row>
    <row r="1025955" spans="27:27">
      <c r="AA1025955" s="7"/>
    </row>
    <row r="1025956" spans="27:27">
      <c r="AA1025956" s="7"/>
    </row>
    <row r="1025957" spans="27:27">
      <c r="AA1025957" s="7"/>
    </row>
    <row r="1025958" spans="27:27">
      <c r="AA1025958" s="7"/>
    </row>
    <row r="1025959" spans="27:27">
      <c r="AA1025959" s="7"/>
    </row>
    <row r="1025960" spans="27:27">
      <c r="AA1025960" s="7"/>
    </row>
    <row r="1025961" spans="27:27">
      <c r="AA1025961" s="7"/>
    </row>
    <row r="1025962" spans="27:27">
      <c r="AA1025962" s="7"/>
    </row>
    <row r="1025963" spans="27:27">
      <c r="AA1025963" s="7"/>
    </row>
    <row r="1025964" spans="27:27">
      <c r="AA1025964" s="7"/>
    </row>
    <row r="1025965" spans="27:27">
      <c r="AA1025965" s="7"/>
    </row>
    <row r="1025966" spans="27:27">
      <c r="AA1025966" s="7"/>
    </row>
    <row r="1025967" spans="27:27">
      <c r="AA1025967" s="7"/>
    </row>
    <row r="1025968" spans="27:27">
      <c r="AA1025968" s="7"/>
    </row>
    <row r="1025969" spans="27:27">
      <c r="AA1025969" s="7"/>
    </row>
    <row r="1025970" spans="27:27">
      <c r="AA1025970" s="7"/>
    </row>
    <row r="1025971" spans="27:27">
      <c r="AA1025971" s="7"/>
    </row>
    <row r="1025972" spans="27:27">
      <c r="AA1025972" s="7"/>
    </row>
    <row r="1025973" spans="27:27">
      <c r="AA1025973" s="7"/>
    </row>
    <row r="1025974" spans="27:27">
      <c r="AA1025974" s="7"/>
    </row>
    <row r="1025975" spans="27:27">
      <c r="AA1025975" s="7"/>
    </row>
    <row r="1025976" spans="27:27">
      <c r="AA1025976" s="7"/>
    </row>
    <row r="1025977" spans="27:27">
      <c r="AA1025977" s="7"/>
    </row>
    <row r="1025978" spans="27:27">
      <c r="AA1025978" s="7"/>
    </row>
    <row r="1025979" spans="27:27">
      <c r="AA1025979" s="7"/>
    </row>
    <row r="1025980" spans="27:27">
      <c r="AA1025980" s="7"/>
    </row>
    <row r="1025981" spans="27:27">
      <c r="AA1025981" s="7"/>
    </row>
    <row r="1025982" spans="27:27">
      <c r="AA1025982" s="7"/>
    </row>
    <row r="1025983" spans="27:27">
      <c r="AA1025983" s="7"/>
    </row>
    <row r="1025984" spans="27:27">
      <c r="AA1025984" s="7"/>
    </row>
    <row r="1025985" spans="27:27">
      <c r="AA1025985" s="7"/>
    </row>
    <row r="1025986" spans="27:27">
      <c r="AA1025986" s="7"/>
    </row>
    <row r="1025987" spans="27:27">
      <c r="AA1025987" s="7"/>
    </row>
    <row r="1025988" spans="27:27">
      <c r="AA1025988" s="7"/>
    </row>
    <row r="1025989" spans="27:27">
      <c r="AA1025989" s="7"/>
    </row>
    <row r="1025990" spans="27:27">
      <c r="AA1025990" s="7"/>
    </row>
    <row r="1025991" spans="27:27">
      <c r="AA1025991" s="7"/>
    </row>
    <row r="1025992" spans="27:27">
      <c r="AA1025992" s="7"/>
    </row>
    <row r="1025993" spans="27:27">
      <c r="AA1025993" s="7"/>
    </row>
    <row r="1025994" spans="27:27">
      <c r="AA1025994" s="7"/>
    </row>
    <row r="1025995" spans="27:27">
      <c r="AA1025995" s="7"/>
    </row>
    <row r="1025996" spans="27:27">
      <c r="AA1025996" s="7"/>
    </row>
    <row r="1025997" spans="27:27">
      <c r="AA1025997" s="7"/>
    </row>
    <row r="1025998" spans="27:27">
      <c r="AA1025998" s="7"/>
    </row>
    <row r="1025999" spans="27:27">
      <c r="AA1025999" s="7"/>
    </row>
    <row r="1026000" spans="27:27">
      <c r="AA1026000" s="7"/>
    </row>
    <row r="1026001" spans="27:27">
      <c r="AA1026001" s="7"/>
    </row>
    <row r="1026002" spans="27:27">
      <c r="AA1026002" s="7"/>
    </row>
    <row r="1026003" spans="27:27">
      <c r="AA1026003" s="7"/>
    </row>
    <row r="1026004" spans="27:27">
      <c r="AA1026004" s="7"/>
    </row>
    <row r="1026005" spans="27:27">
      <c r="AA1026005" s="7"/>
    </row>
    <row r="1026006" spans="27:27">
      <c r="AA1026006" s="7"/>
    </row>
    <row r="1026007" spans="27:27">
      <c r="AA1026007" s="7"/>
    </row>
    <row r="1026008" spans="27:27">
      <c r="AA1026008" s="7"/>
    </row>
    <row r="1026009" spans="27:27">
      <c r="AA1026009" s="7"/>
    </row>
    <row r="1026010" spans="27:27">
      <c r="AA1026010" s="7"/>
    </row>
    <row r="1026011" spans="27:27">
      <c r="AA1026011" s="7"/>
    </row>
    <row r="1026012" spans="27:27">
      <c r="AA1026012" s="7"/>
    </row>
    <row r="1026013" spans="27:27">
      <c r="AA1026013" s="7"/>
    </row>
    <row r="1026014" spans="27:27">
      <c r="AA1026014" s="7"/>
    </row>
    <row r="1026015" spans="27:27">
      <c r="AA1026015" s="7"/>
    </row>
    <row r="1026016" spans="27:27">
      <c r="AA1026016" s="7"/>
    </row>
    <row r="1026017" spans="27:27">
      <c r="AA1026017" s="7"/>
    </row>
    <row r="1026018" spans="27:27">
      <c r="AA1026018" s="7"/>
    </row>
    <row r="1026019" spans="27:27">
      <c r="AA1026019" s="7"/>
    </row>
    <row r="1026020" spans="27:27">
      <c r="AA1026020" s="7"/>
    </row>
    <row r="1026021" spans="27:27">
      <c r="AA1026021" s="7"/>
    </row>
    <row r="1026022" spans="27:27">
      <c r="AA1026022" s="7"/>
    </row>
    <row r="1026023" spans="27:27">
      <c r="AA1026023" s="7"/>
    </row>
    <row r="1026024" spans="27:27">
      <c r="AA1026024" s="7"/>
    </row>
    <row r="1026025" spans="27:27">
      <c r="AA1026025" s="7"/>
    </row>
    <row r="1026026" spans="27:27">
      <c r="AA1026026" s="7"/>
    </row>
    <row r="1026027" spans="27:27">
      <c r="AA1026027" s="7"/>
    </row>
    <row r="1026028" spans="27:27">
      <c r="AA1026028" s="7"/>
    </row>
    <row r="1026029" spans="27:27">
      <c r="AA1026029" s="7"/>
    </row>
    <row r="1026030" spans="27:27">
      <c r="AA1026030" s="7"/>
    </row>
    <row r="1026031" spans="27:27">
      <c r="AA1026031" s="7"/>
    </row>
    <row r="1026032" spans="27:27">
      <c r="AA1026032" s="7"/>
    </row>
    <row r="1026033" spans="27:27">
      <c r="AA1026033" s="7"/>
    </row>
    <row r="1026034" spans="27:27">
      <c r="AA1026034" s="7"/>
    </row>
    <row r="1026035" spans="27:27">
      <c r="AA1026035" s="7"/>
    </row>
    <row r="1026036" spans="27:27">
      <c r="AA1026036" s="7"/>
    </row>
    <row r="1026037" spans="27:27">
      <c r="AA1026037" s="7"/>
    </row>
    <row r="1026038" spans="27:27">
      <c r="AA1026038" s="7"/>
    </row>
    <row r="1026039" spans="27:27">
      <c r="AA1026039" s="7"/>
    </row>
    <row r="1026040" spans="27:27">
      <c r="AA1026040" s="7"/>
    </row>
    <row r="1026041" spans="27:27">
      <c r="AA1026041" s="7"/>
    </row>
    <row r="1026042" spans="27:27">
      <c r="AA1026042" s="7"/>
    </row>
    <row r="1026043" spans="27:27">
      <c r="AA1026043" s="7"/>
    </row>
    <row r="1026044" spans="27:27">
      <c r="AA1026044" s="7"/>
    </row>
    <row r="1026045" spans="27:27">
      <c r="AA1026045" s="7"/>
    </row>
    <row r="1026046" spans="27:27">
      <c r="AA1026046" s="7"/>
    </row>
    <row r="1026047" spans="27:27">
      <c r="AA1026047" s="7"/>
    </row>
    <row r="1026048" spans="27:27">
      <c r="AA1026048" s="7"/>
    </row>
    <row r="1026049" spans="27:27">
      <c r="AA1026049" s="7"/>
    </row>
    <row r="1026050" spans="27:27">
      <c r="AA1026050" s="7"/>
    </row>
    <row r="1026051" spans="27:27">
      <c r="AA1026051" s="7"/>
    </row>
    <row r="1026052" spans="27:27">
      <c r="AA1026052" s="7"/>
    </row>
    <row r="1026053" spans="27:27">
      <c r="AA1026053" s="7"/>
    </row>
    <row r="1026054" spans="27:27">
      <c r="AA1026054" s="7"/>
    </row>
    <row r="1026055" spans="27:27">
      <c r="AA1026055" s="7"/>
    </row>
    <row r="1026056" spans="27:27">
      <c r="AA1026056" s="7"/>
    </row>
    <row r="1026057" spans="27:27">
      <c r="AA1026057" s="7"/>
    </row>
    <row r="1026058" spans="27:27">
      <c r="AA1026058" s="7"/>
    </row>
    <row r="1026059" spans="27:27">
      <c r="AA1026059" s="7"/>
    </row>
    <row r="1026060" spans="27:27">
      <c r="AA1026060" s="7"/>
    </row>
    <row r="1026061" spans="27:27">
      <c r="AA1026061" s="7"/>
    </row>
    <row r="1026062" spans="27:27">
      <c r="AA1026062" s="7"/>
    </row>
    <row r="1026063" spans="27:27">
      <c r="AA1026063" s="7"/>
    </row>
    <row r="1026064" spans="27:27">
      <c r="AA1026064" s="7"/>
    </row>
    <row r="1026065" spans="27:27">
      <c r="AA1026065" s="7"/>
    </row>
    <row r="1026066" spans="27:27">
      <c r="AA1026066" s="7"/>
    </row>
    <row r="1026067" spans="27:27">
      <c r="AA1026067" s="7"/>
    </row>
    <row r="1026068" spans="27:27">
      <c r="AA1026068" s="7"/>
    </row>
    <row r="1026069" spans="27:27">
      <c r="AA1026069" s="7"/>
    </row>
    <row r="1026070" spans="27:27">
      <c r="AA1026070" s="7"/>
    </row>
    <row r="1026071" spans="27:27">
      <c r="AA1026071" s="7"/>
    </row>
    <row r="1026072" spans="27:27">
      <c r="AA1026072" s="7"/>
    </row>
    <row r="1026073" spans="27:27">
      <c r="AA1026073" s="7"/>
    </row>
    <row r="1026074" spans="27:27">
      <c r="AA1026074" s="7"/>
    </row>
    <row r="1026075" spans="27:27">
      <c r="AA1026075" s="7"/>
    </row>
    <row r="1026076" spans="27:27">
      <c r="AA1026076" s="7"/>
    </row>
    <row r="1026077" spans="27:27">
      <c r="AA1026077" s="7"/>
    </row>
    <row r="1026078" spans="27:27">
      <c r="AA1026078" s="7"/>
    </row>
    <row r="1026079" spans="27:27">
      <c r="AA1026079" s="7"/>
    </row>
    <row r="1026080" spans="27:27">
      <c r="AA1026080" s="7"/>
    </row>
    <row r="1026081" spans="27:27">
      <c r="AA1026081" s="7"/>
    </row>
    <row r="1026082" spans="27:27">
      <c r="AA1026082" s="7"/>
    </row>
    <row r="1026083" spans="27:27">
      <c r="AA1026083" s="7"/>
    </row>
    <row r="1026084" spans="27:27">
      <c r="AA1026084" s="7"/>
    </row>
    <row r="1026085" spans="27:27">
      <c r="AA1026085" s="7"/>
    </row>
    <row r="1026086" spans="27:27">
      <c r="AA1026086" s="7"/>
    </row>
    <row r="1026087" spans="27:27">
      <c r="AA1026087" s="7"/>
    </row>
    <row r="1026088" spans="27:27">
      <c r="AA1026088" s="7"/>
    </row>
    <row r="1026089" spans="27:27">
      <c r="AA1026089" s="7"/>
    </row>
    <row r="1026090" spans="27:27">
      <c r="AA1026090" s="7"/>
    </row>
    <row r="1026091" spans="27:27">
      <c r="AA1026091" s="7"/>
    </row>
    <row r="1026092" spans="27:27">
      <c r="AA1026092" s="7"/>
    </row>
    <row r="1026093" spans="27:27">
      <c r="AA1026093" s="7"/>
    </row>
    <row r="1026094" spans="27:27">
      <c r="AA1026094" s="7"/>
    </row>
    <row r="1026095" spans="27:27">
      <c r="AA1026095" s="7"/>
    </row>
    <row r="1026096" spans="27:27">
      <c r="AA1026096" s="7"/>
    </row>
    <row r="1026097" spans="27:27">
      <c r="AA1026097" s="7"/>
    </row>
    <row r="1026098" spans="27:27">
      <c r="AA1026098" s="7"/>
    </row>
    <row r="1026099" spans="27:27">
      <c r="AA1026099" s="7"/>
    </row>
    <row r="1026100" spans="27:27">
      <c r="AA1026100" s="7"/>
    </row>
    <row r="1026101" spans="27:27">
      <c r="AA1026101" s="7"/>
    </row>
    <row r="1026102" spans="27:27">
      <c r="AA1026102" s="7"/>
    </row>
    <row r="1026103" spans="27:27">
      <c r="AA1026103" s="7"/>
    </row>
    <row r="1026104" spans="27:27">
      <c r="AA1026104" s="7"/>
    </row>
    <row r="1026105" spans="27:27">
      <c r="AA1026105" s="7"/>
    </row>
    <row r="1026106" spans="27:27">
      <c r="AA1026106" s="7"/>
    </row>
    <row r="1026107" spans="27:27">
      <c r="AA1026107" s="7"/>
    </row>
    <row r="1026108" spans="27:27">
      <c r="AA1026108" s="7"/>
    </row>
    <row r="1026109" spans="27:27">
      <c r="AA1026109" s="7"/>
    </row>
    <row r="1026110" spans="27:27">
      <c r="AA1026110" s="7"/>
    </row>
    <row r="1026111" spans="27:27">
      <c r="AA1026111" s="7"/>
    </row>
    <row r="1026112" spans="27:27">
      <c r="AA1026112" s="7"/>
    </row>
    <row r="1026113" spans="27:27">
      <c r="AA1026113" s="7"/>
    </row>
    <row r="1026114" spans="27:27">
      <c r="AA1026114" s="7"/>
    </row>
    <row r="1026115" spans="27:27">
      <c r="AA1026115" s="7"/>
    </row>
    <row r="1026116" spans="27:27">
      <c r="AA1026116" s="7"/>
    </row>
    <row r="1026117" spans="27:27">
      <c r="AA1026117" s="7"/>
    </row>
    <row r="1026118" spans="27:27">
      <c r="AA1026118" s="7"/>
    </row>
    <row r="1026119" spans="27:27">
      <c r="AA1026119" s="7"/>
    </row>
    <row r="1026120" spans="27:27">
      <c r="AA1026120" s="7"/>
    </row>
    <row r="1026121" spans="27:27">
      <c r="AA1026121" s="7"/>
    </row>
    <row r="1026122" spans="27:27">
      <c r="AA1026122" s="7"/>
    </row>
    <row r="1026123" spans="27:27">
      <c r="AA1026123" s="7"/>
    </row>
    <row r="1026124" spans="27:27">
      <c r="AA1026124" s="7"/>
    </row>
    <row r="1026125" spans="27:27">
      <c r="AA1026125" s="7"/>
    </row>
    <row r="1026126" spans="27:27">
      <c r="AA1026126" s="7"/>
    </row>
    <row r="1026127" spans="27:27">
      <c r="AA1026127" s="7"/>
    </row>
    <row r="1026128" spans="27:27">
      <c r="AA1026128" s="7"/>
    </row>
    <row r="1026129" spans="27:27">
      <c r="AA1026129" s="7"/>
    </row>
    <row r="1026130" spans="27:27">
      <c r="AA1026130" s="7"/>
    </row>
    <row r="1026131" spans="27:27">
      <c r="AA1026131" s="7"/>
    </row>
    <row r="1026132" spans="27:27">
      <c r="AA1026132" s="7"/>
    </row>
    <row r="1026133" spans="27:27">
      <c r="AA1026133" s="7"/>
    </row>
    <row r="1026134" spans="27:27">
      <c r="AA1026134" s="7"/>
    </row>
    <row r="1026135" spans="27:27">
      <c r="AA1026135" s="7"/>
    </row>
    <row r="1026136" spans="27:27">
      <c r="AA1026136" s="7"/>
    </row>
    <row r="1026137" spans="27:27">
      <c r="AA1026137" s="7"/>
    </row>
    <row r="1026138" spans="27:27">
      <c r="AA1026138" s="7"/>
    </row>
    <row r="1026139" spans="27:27">
      <c r="AA1026139" s="7"/>
    </row>
    <row r="1026140" spans="27:27">
      <c r="AA1026140" s="7"/>
    </row>
    <row r="1026141" spans="27:27">
      <c r="AA1026141" s="7"/>
    </row>
    <row r="1026142" spans="27:27">
      <c r="AA1026142" s="7"/>
    </row>
    <row r="1026143" spans="27:27">
      <c r="AA1026143" s="7"/>
    </row>
    <row r="1026144" spans="27:27">
      <c r="AA1026144" s="7"/>
    </row>
    <row r="1026145" spans="27:27">
      <c r="AA1026145" s="7"/>
    </row>
    <row r="1026146" spans="27:27">
      <c r="AA1026146" s="7"/>
    </row>
    <row r="1026147" spans="27:27">
      <c r="AA1026147" s="7"/>
    </row>
    <row r="1026148" spans="27:27">
      <c r="AA1026148" s="7"/>
    </row>
    <row r="1026149" spans="27:27">
      <c r="AA1026149" s="7"/>
    </row>
    <row r="1026150" spans="27:27">
      <c r="AA1026150" s="7"/>
    </row>
    <row r="1026151" spans="27:27">
      <c r="AA1026151" s="7"/>
    </row>
    <row r="1026152" spans="27:27">
      <c r="AA1026152" s="7"/>
    </row>
    <row r="1026153" spans="27:27">
      <c r="AA1026153" s="7"/>
    </row>
    <row r="1026154" spans="27:27">
      <c r="AA1026154" s="7"/>
    </row>
    <row r="1026155" spans="27:27">
      <c r="AA1026155" s="7"/>
    </row>
    <row r="1026156" spans="27:27">
      <c r="AA1026156" s="7"/>
    </row>
    <row r="1026157" spans="27:27">
      <c r="AA1026157" s="7"/>
    </row>
    <row r="1026158" spans="27:27">
      <c r="AA1026158" s="7"/>
    </row>
    <row r="1026159" spans="27:27">
      <c r="AA1026159" s="7"/>
    </row>
    <row r="1026160" spans="27:27">
      <c r="AA1026160" s="7"/>
    </row>
    <row r="1026161" spans="27:27">
      <c r="AA1026161" s="7"/>
    </row>
    <row r="1026162" spans="27:27">
      <c r="AA1026162" s="7"/>
    </row>
    <row r="1026163" spans="27:27">
      <c r="AA1026163" s="7"/>
    </row>
    <row r="1026164" spans="27:27">
      <c r="AA1026164" s="7"/>
    </row>
    <row r="1026165" spans="27:27">
      <c r="AA1026165" s="7"/>
    </row>
    <row r="1026166" spans="27:27">
      <c r="AA1026166" s="7"/>
    </row>
    <row r="1026167" spans="27:27">
      <c r="AA1026167" s="7"/>
    </row>
    <row r="1026168" spans="27:27">
      <c r="AA1026168" s="7"/>
    </row>
    <row r="1026169" spans="27:27">
      <c r="AA1026169" s="7"/>
    </row>
    <row r="1026170" spans="27:27">
      <c r="AA1026170" s="7"/>
    </row>
    <row r="1026171" spans="27:27">
      <c r="AA1026171" s="7"/>
    </row>
    <row r="1026172" spans="27:27">
      <c r="AA1026172" s="7"/>
    </row>
    <row r="1026173" spans="27:27">
      <c r="AA1026173" s="7"/>
    </row>
    <row r="1026174" spans="27:27">
      <c r="AA1026174" s="7"/>
    </row>
    <row r="1026175" spans="27:27">
      <c r="AA1026175" s="7"/>
    </row>
    <row r="1026176" spans="27:27">
      <c r="AA1026176" s="7"/>
    </row>
    <row r="1026177" spans="27:27">
      <c r="AA1026177" s="7"/>
    </row>
    <row r="1026178" spans="27:27">
      <c r="AA1026178" s="7"/>
    </row>
    <row r="1026179" spans="27:27">
      <c r="AA1026179" s="7"/>
    </row>
    <row r="1026180" spans="27:27">
      <c r="AA1026180" s="7"/>
    </row>
    <row r="1026181" spans="27:27">
      <c r="AA1026181" s="7"/>
    </row>
    <row r="1026182" spans="27:27">
      <c r="AA1026182" s="7"/>
    </row>
    <row r="1026183" spans="27:27">
      <c r="AA1026183" s="7"/>
    </row>
    <row r="1026184" spans="27:27">
      <c r="AA1026184" s="7"/>
    </row>
    <row r="1026185" spans="27:27">
      <c r="AA1026185" s="7"/>
    </row>
    <row r="1026186" spans="27:27">
      <c r="AA1026186" s="7"/>
    </row>
    <row r="1026187" spans="27:27">
      <c r="AA1026187" s="7"/>
    </row>
    <row r="1026188" spans="27:27">
      <c r="AA1026188" s="7"/>
    </row>
    <row r="1026189" spans="27:27">
      <c r="AA1026189" s="7"/>
    </row>
    <row r="1026190" spans="27:27">
      <c r="AA1026190" s="7"/>
    </row>
    <row r="1026191" spans="27:27">
      <c r="AA1026191" s="7"/>
    </row>
    <row r="1026192" spans="27:27">
      <c r="AA1026192" s="7"/>
    </row>
    <row r="1026193" spans="27:27">
      <c r="AA1026193" s="7"/>
    </row>
    <row r="1026194" spans="27:27">
      <c r="AA1026194" s="7"/>
    </row>
    <row r="1026195" spans="27:27">
      <c r="AA1026195" s="7"/>
    </row>
    <row r="1026196" spans="27:27">
      <c r="AA1026196" s="7"/>
    </row>
    <row r="1026197" spans="27:27">
      <c r="AA1026197" s="7"/>
    </row>
    <row r="1026198" spans="27:27">
      <c r="AA1026198" s="7"/>
    </row>
    <row r="1026199" spans="27:27">
      <c r="AA1026199" s="7"/>
    </row>
    <row r="1026200" spans="27:27">
      <c r="AA1026200" s="7"/>
    </row>
    <row r="1026201" spans="27:27">
      <c r="AA1026201" s="7"/>
    </row>
    <row r="1026202" spans="27:27">
      <c r="AA1026202" s="7"/>
    </row>
    <row r="1026203" spans="27:27">
      <c r="AA1026203" s="7"/>
    </row>
    <row r="1026204" spans="27:27">
      <c r="AA1026204" s="7"/>
    </row>
    <row r="1026205" spans="27:27">
      <c r="AA1026205" s="7"/>
    </row>
    <row r="1026206" spans="27:27">
      <c r="AA1026206" s="7"/>
    </row>
    <row r="1026207" spans="27:27">
      <c r="AA1026207" s="7"/>
    </row>
    <row r="1026208" spans="27:27">
      <c r="AA1026208" s="7"/>
    </row>
    <row r="1026209" spans="27:27">
      <c r="AA1026209" s="7"/>
    </row>
    <row r="1026210" spans="27:27">
      <c r="AA1026210" s="7"/>
    </row>
    <row r="1026211" spans="27:27">
      <c r="AA1026211" s="7"/>
    </row>
    <row r="1026212" spans="27:27">
      <c r="AA1026212" s="7"/>
    </row>
    <row r="1026213" spans="27:27">
      <c r="AA1026213" s="7"/>
    </row>
    <row r="1026214" spans="27:27">
      <c r="AA1026214" s="7"/>
    </row>
    <row r="1026215" spans="27:27">
      <c r="AA1026215" s="7"/>
    </row>
    <row r="1026216" spans="27:27">
      <c r="AA1026216" s="7"/>
    </row>
    <row r="1026217" spans="27:27">
      <c r="AA1026217" s="7"/>
    </row>
    <row r="1026218" spans="27:27">
      <c r="AA1026218" s="7"/>
    </row>
    <row r="1026219" spans="27:27">
      <c r="AA1026219" s="7"/>
    </row>
    <row r="1026220" spans="27:27">
      <c r="AA1026220" s="7"/>
    </row>
    <row r="1026221" spans="27:27">
      <c r="AA1026221" s="7"/>
    </row>
    <row r="1026222" spans="27:27">
      <c r="AA1026222" s="7"/>
    </row>
    <row r="1026223" spans="27:27">
      <c r="AA1026223" s="7"/>
    </row>
    <row r="1026224" spans="27:27">
      <c r="AA1026224" s="7"/>
    </row>
    <row r="1026225" spans="27:27">
      <c r="AA1026225" s="7"/>
    </row>
    <row r="1026226" spans="27:27">
      <c r="AA1026226" s="7"/>
    </row>
    <row r="1026227" spans="27:27">
      <c r="AA1026227" s="7"/>
    </row>
    <row r="1026228" spans="27:27">
      <c r="AA1026228" s="7"/>
    </row>
    <row r="1026229" spans="27:27">
      <c r="AA1026229" s="7"/>
    </row>
    <row r="1026230" spans="27:27">
      <c r="AA1026230" s="7"/>
    </row>
    <row r="1026231" spans="27:27">
      <c r="AA1026231" s="7"/>
    </row>
    <row r="1026232" spans="27:27">
      <c r="AA1026232" s="7"/>
    </row>
    <row r="1026233" spans="27:27">
      <c r="AA1026233" s="7"/>
    </row>
    <row r="1026234" spans="27:27">
      <c r="AA1026234" s="7"/>
    </row>
    <row r="1026235" spans="27:27">
      <c r="AA1026235" s="7"/>
    </row>
    <row r="1026236" spans="27:27">
      <c r="AA1026236" s="7"/>
    </row>
    <row r="1026237" spans="27:27">
      <c r="AA1026237" s="7"/>
    </row>
    <row r="1026238" spans="27:27">
      <c r="AA1026238" s="7"/>
    </row>
    <row r="1026239" spans="27:27">
      <c r="AA1026239" s="7"/>
    </row>
    <row r="1026240" spans="27:27">
      <c r="AA1026240" s="7"/>
    </row>
    <row r="1026241" spans="27:27">
      <c r="AA1026241" s="7"/>
    </row>
    <row r="1026242" spans="27:27">
      <c r="AA1026242" s="7"/>
    </row>
    <row r="1026243" spans="27:27">
      <c r="AA1026243" s="7"/>
    </row>
    <row r="1026244" spans="27:27">
      <c r="AA1026244" s="7"/>
    </row>
    <row r="1026245" spans="27:27">
      <c r="AA1026245" s="7"/>
    </row>
    <row r="1026246" spans="27:27">
      <c r="AA1026246" s="7"/>
    </row>
    <row r="1026247" spans="27:27">
      <c r="AA1026247" s="7"/>
    </row>
    <row r="1026248" spans="27:27">
      <c r="AA1026248" s="7"/>
    </row>
    <row r="1026249" spans="27:27">
      <c r="AA1026249" s="7"/>
    </row>
    <row r="1026250" spans="27:27">
      <c r="AA1026250" s="7"/>
    </row>
    <row r="1026251" spans="27:27">
      <c r="AA1026251" s="7"/>
    </row>
    <row r="1026252" spans="27:27">
      <c r="AA1026252" s="7"/>
    </row>
    <row r="1026253" spans="27:27">
      <c r="AA1026253" s="7"/>
    </row>
    <row r="1026254" spans="27:27">
      <c r="AA1026254" s="7"/>
    </row>
    <row r="1026255" spans="27:27">
      <c r="AA1026255" s="7"/>
    </row>
    <row r="1026256" spans="27:27">
      <c r="AA1026256" s="7"/>
    </row>
    <row r="1026257" spans="27:27">
      <c r="AA1026257" s="7"/>
    </row>
    <row r="1026258" spans="27:27">
      <c r="AA1026258" s="7"/>
    </row>
    <row r="1026259" spans="27:27">
      <c r="AA1026259" s="7"/>
    </row>
    <row r="1026260" spans="27:27">
      <c r="AA1026260" s="7"/>
    </row>
    <row r="1026261" spans="27:27">
      <c r="AA1026261" s="7"/>
    </row>
    <row r="1026262" spans="27:27">
      <c r="AA1026262" s="7"/>
    </row>
    <row r="1026263" spans="27:27">
      <c r="AA1026263" s="7"/>
    </row>
    <row r="1026264" spans="27:27">
      <c r="AA1026264" s="7"/>
    </row>
    <row r="1026265" spans="27:27">
      <c r="AA1026265" s="7"/>
    </row>
    <row r="1026266" spans="27:27">
      <c r="AA1026266" s="7"/>
    </row>
    <row r="1026267" spans="27:27">
      <c r="AA1026267" s="7"/>
    </row>
    <row r="1026268" spans="27:27">
      <c r="AA1026268" s="7"/>
    </row>
    <row r="1026269" spans="27:27">
      <c r="AA1026269" s="7"/>
    </row>
    <row r="1026270" spans="27:27">
      <c r="AA1026270" s="7"/>
    </row>
    <row r="1026271" spans="27:27">
      <c r="AA1026271" s="7"/>
    </row>
    <row r="1026272" spans="27:27">
      <c r="AA1026272" s="7"/>
    </row>
    <row r="1026273" spans="27:27">
      <c r="AA1026273" s="7"/>
    </row>
    <row r="1026274" spans="27:27">
      <c r="AA1026274" s="7"/>
    </row>
    <row r="1026275" spans="27:27">
      <c r="AA1026275" s="7"/>
    </row>
    <row r="1026276" spans="27:27">
      <c r="AA1026276" s="7"/>
    </row>
    <row r="1026277" spans="27:27">
      <c r="AA1026277" s="7"/>
    </row>
    <row r="1026278" spans="27:27">
      <c r="AA1026278" s="7"/>
    </row>
    <row r="1026279" spans="27:27">
      <c r="AA1026279" s="7"/>
    </row>
    <row r="1026280" spans="27:27">
      <c r="AA1026280" s="7"/>
    </row>
    <row r="1026281" spans="27:27">
      <c r="AA1026281" s="7"/>
    </row>
    <row r="1026282" spans="27:27">
      <c r="AA1026282" s="7"/>
    </row>
    <row r="1026283" spans="27:27">
      <c r="AA1026283" s="7"/>
    </row>
    <row r="1026284" spans="27:27">
      <c r="AA1026284" s="7"/>
    </row>
    <row r="1026285" spans="27:27">
      <c r="AA1026285" s="7"/>
    </row>
    <row r="1026286" spans="27:27">
      <c r="AA1026286" s="7"/>
    </row>
    <row r="1026287" spans="27:27">
      <c r="AA1026287" s="7"/>
    </row>
    <row r="1026288" spans="27:27">
      <c r="AA1026288" s="7"/>
    </row>
    <row r="1026289" spans="27:27">
      <c r="AA1026289" s="7"/>
    </row>
    <row r="1026290" spans="27:27">
      <c r="AA1026290" s="7"/>
    </row>
    <row r="1026291" spans="27:27">
      <c r="AA1026291" s="7"/>
    </row>
    <row r="1026292" spans="27:27">
      <c r="AA1026292" s="7"/>
    </row>
    <row r="1026293" spans="27:27">
      <c r="AA1026293" s="7"/>
    </row>
    <row r="1026294" spans="27:27">
      <c r="AA1026294" s="7"/>
    </row>
    <row r="1026295" spans="27:27">
      <c r="AA1026295" s="7"/>
    </row>
    <row r="1026296" spans="27:27">
      <c r="AA1026296" s="7"/>
    </row>
    <row r="1026297" spans="27:27">
      <c r="AA1026297" s="7"/>
    </row>
    <row r="1026298" spans="27:27">
      <c r="AA1026298" s="7"/>
    </row>
    <row r="1026299" spans="27:27">
      <c r="AA1026299" s="7"/>
    </row>
    <row r="1026300" spans="27:27">
      <c r="AA1026300" s="7"/>
    </row>
    <row r="1026301" spans="27:27">
      <c r="AA1026301" s="7"/>
    </row>
    <row r="1026302" spans="27:27">
      <c r="AA1026302" s="7"/>
    </row>
    <row r="1026303" spans="27:27">
      <c r="AA1026303" s="7"/>
    </row>
    <row r="1026304" spans="27:27">
      <c r="AA1026304" s="7"/>
    </row>
    <row r="1026305" spans="27:27">
      <c r="AA1026305" s="7"/>
    </row>
    <row r="1026306" spans="27:27">
      <c r="AA1026306" s="7"/>
    </row>
    <row r="1026307" spans="27:27">
      <c r="AA1026307" s="7"/>
    </row>
    <row r="1026308" spans="27:27">
      <c r="AA1026308" s="7"/>
    </row>
    <row r="1026309" spans="27:27">
      <c r="AA1026309" s="7"/>
    </row>
    <row r="1026310" spans="27:27">
      <c r="AA1026310" s="7"/>
    </row>
    <row r="1026311" spans="27:27">
      <c r="AA1026311" s="7"/>
    </row>
    <row r="1026312" spans="27:27">
      <c r="AA1026312" s="7"/>
    </row>
    <row r="1026313" spans="27:27">
      <c r="AA1026313" s="7"/>
    </row>
    <row r="1026314" spans="27:27">
      <c r="AA1026314" s="7"/>
    </row>
    <row r="1026315" spans="27:27">
      <c r="AA1026315" s="7"/>
    </row>
    <row r="1026316" spans="27:27">
      <c r="AA1026316" s="7"/>
    </row>
    <row r="1026317" spans="27:27">
      <c r="AA1026317" s="7"/>
    </row>
    <row r="1026318" spans="27:27">
      <c r="AA1026318" s="7"/>
    </row>
    <row r="1026319" spans="27:27">
      <c r="AA1026319" s="7"/>
    </row>
    <row r="1026320" spans="27:27">
      <c r="AA1026320" s="7"/>
    </row>
    <row r="1026321" spans="27:27">
      <c r="AA1026321" s="7"/>
    </row>
    <row r="1026322" spans="27:27">
      <c r="AA1026322" s="7"/>
    </row>
    <row r="1026323" spans="27:27">
      <c r="AA1026323" s="7"/>
    </row>
    <row r="1026324" spans="27:27">
      <c r="AA1026324" s="7"/>
    </row>
    <row r="1026325" spans="27:27">
      <c r="AA1026325" s="7"/>
    </row>
    <row r="1026326" spans="27:27">
      <c r="AA1026326" s="7"/>
    </row>
    <row r="1026327" spans="27:27">
      <c r="AA1026327" s="7"/>
    </row>
    <row r="1026328" spans="27:27">
      <c r="AA1026328" s="7"/>
    </row>
    <row r="1026329" spans="27:27">
      <c r="AA1026329" s="7"/>
    </row>
    <row r="1026330" spans="27:27">
      <c r="AA1026330" s="7"/>
    </row>
    <row r="1026331" spans="27:27">
      <c r="AA1026331" s="7"/>
    </row>
    <row r="1026332" spans="27:27">
      <c r="AA1026332" s="7"/>
    </row>
    <row r="1026333" spans="27:27">
      <c r="AA1026333" s="7"/>
    </row>
    <row r="1026334" spans="27:27">
      <c r="AA1026334" s="7"/>
    </row>
    <row r="1026335" spans="27:27">
      <c r="AA1026335" s="7"/>
    </row>
    <row r="1026336" spans="27:27">
      <c r="AA1026336" s="7"/>
    </row>
    <row r="1026337" spans="27:27">
      <c r="AA1026337" s="7"/>
    </row>
    <row r="1026338" spans="27:27">
      <c r="AA1026338" s="7"/>
    </row>
    <row r="1026339" spans="27:27">
      <c r="AA1026339" s="7"/>
    </row>
    <row r="1026340" spans="27:27">
      <c r="AA1026340" s="7"/>
    </row>
    <row r="1026341" spans="27:27">
      <c r="AA1026341" s="7"/>
    </row>
    <row r="1026342" spans="27:27">
      <c r="AA1026342" s="7"/>
    </row>
    <row r="1026343" spans="27:27">
      <c r="AA1026343" s="7"/>
    </row>
    <row r="1026344" spans="27:27">
      <c r="AA1026344" s="7"/>
    </row>
    <row r="1026345" spans="27:27">
      <c r="AA1026345" s="7"/>
    </row>
    <row r="1026346" spans="27:27">
      <c r="AA1026346" s="7"/>
    </row>
    <row r="1026347" spans="27:27">
      <c r="AA1026347" s="7"/>
    </row>
    <row r="1026348" spans="27:27">
      <c r="AA1026348" s="7"/>
    </row>
    <row r="1026349" spans="27:27">
      <c r="AA1026349" s="7"/>
    </row>
    <row r="1026350" spans="27:27">
      <c r="AA1026350" s="7"/>
    </row>
    <row r="1026351" spans="27:27">
      <c r="AA1026351" s="7"/>
    </row>
    <row r="1026352" spans="27:27">
      <c r="AA1026352" s="7"/>
    </row>
    <row r="1026353" spans="27:27">
      <c r="AA1026353" s="7"/>
    </row>
    <row r="1026354" spans="27:27">
      <c r="AA1026354" s="7"/>
    </row>
    <row r="1026355" spans="27:27">
      <c r="AA1026355" s="7"/>
    </row>
    <row r="1026356" spans="27:27">
      <c r="AA1026356" s="7"/>
    </row>
    <row r="1026357" spans="27:27">
      <c r="AA1026357" s="7"/>
    </row>
    <row r="1026358" spans="27:27">
      <c r="AA1026358" s="7"/>
    </row>
    <row r="1026359" spans="27:27">
      <c r="AA1026359" s="7"/>
    </row>
    <row r="1026360" spans="27:27">
      <c r="AA1026360" s="7"/>
    </row>
    <row r="1026361" spans="27:27">
      <c r="AA1026361" s="7"/>
    </row>
    <row r="1026362" spans="27:27">
      <c r="AA1026362" s="7"/>
    </row>
    <row r="1026363" spans="27:27">
      <c r="AA1026363" s="7"/>
    </row>
    <row r="1026364" spans="27:27">
      <c r="AA1026364" s="7"/>
    </row>
    <row r="1026365" spans="27:27">
      <c r="AA1026365" s="7"/>
    </row>
    <row r="1026366" spans="27:27">
      <c r="AA1026366" s="7"/>
    </row>
    <row r="1026367" spans="27:27">
      <c r="AA1026367" s="7"/>
    </row>
    <row r="1026368" spans="27:27">
      <c r="AA1026368" s="7"/>
    </row>
    <row r="1026369" spans="27:27">
      <c r="AA1026369" s="7"/>
    </row>
    <row r="1026370" spans="27:27">
      <c r="AA1026370" s="7"/>
    </row>
    <row r="1026371" spans="27:27">
      <c r="AA1026371" s="7"/>
    </row>
    <row r="1026372" spans="27:27">
      <c r="AA1026372" s="7"/>
    </row>
    <row r="1026373" spans="27:27">
      <c r="AA1026373" s="7"/>
    </row>
    <row r="1026374" spans="27:27">
      <c r="AA1026374" s="7"/>
    </row>
    <row r="1026375" spans="27:27">
      <c r="AA1026375" s="7"/>
    </row>
    <row r="1026376" spans="27:27">
      <c r="AA1026376" s="7"/>
    </row>
    <row r="1026377" spans="27:27">
      <c r="AA1026377" s="7"/>
    </row>
    <row r="1026378" spans="27:27">
      <c r="AA1026378" s="7"/>
    </row>
    <row r="1026379" spans="27:27">
      <c r="AA1026379" s="7"/>
    </row>
    <row r="1026380" spans="27:27">
      <c r="AA1026380" s="7"/>
    </row>
    <row r="1026381" spans="27:27">
      <c r="AA1026381" s="7"/>
    </row>
    <row r="1026382" spans="27:27">
      <c r="AA1026382" s="7"/>
    </row>
    <row r="1026383" spans="27:27">
      <c r="AA1026383" s="7"/>
    </row>
    <row r="1026384" spans="27:27">
      <c r="AA1026384" s="7"/>
    </row>
    <row r="1026385" spans="27:27">
      <c r="AA1026385" s="7"/>
    </row>
    <row r="1026386" spans="27:27">
      <c r="AA1026386" s="7"/>
    </row>
    <row r="1026387" spans="27:27">
      <c r="AA1026387" s="7"/>
    </row>
    <row r="1026388" spans="27:27">
      <c r="AA1026388" s="7"/>
    </row>
    <row r="1026389" spans="27:27">
      <c r="AA1026389" s="7"/>
    </row>
    <row r="1026390" spans="27:27">
      <c r="AA1026390" s="7"/>
    </row>
    <row r="1026391" spans="27:27">
      <c r="AA1026391" s="7"/>
    </row>
    <row r="1026392" spans="27:27">
      <c r="AA1026392" s="7"/>
    </row>
    <row r="1026393" spans="27:27">
      <c r="AA1026393" s="7"/>
    </row>
    <row r="1026394" spans="27:27">
      <c r="AA1026394" s="7"/>
    </row>
    <row r="1026395" spans="27:27">
      <c r="AA1026395" s="7"/>
    </row>
    <row r="1026396" spans="27:27">
      <c r="AA1026396" s="7"/>
    </row>
    <row r="1026397" spans="27:27">
      <c r="AA1026397" s="7"/>
    </row>
    <row r="1026398" spans="27:27">
      <c r="AA1026398" s="7"/>
    </row>
    <row r="1026399" spans="27:27">
      <c r="AA1026399" s="7"/>
    </row>
    <row r="1026400" spans="27:27">
      <c r="AA1026400" s="7"/>
    </row>
    <row r="1026401" spans="27:27">
      <c r="AA1026401" s="7"/>
    </row>
    <row r="1026402" spans="27:27">
      <c r="AA1026402" s="7"/>
    </row>
    <row r="1026403" spans="27:27">
      <c r="AA1026403" s="7"/>
    </row>
    <row r="1026404" spans="27:27">
      <c r="AA1026404" s="7"/>
    </row>
    <row r="1026405" spans="27:27">
      <c r="AA1026405" s="7"/>
    </row>
    <row r="1026406" spans="27:27">
      <c r="AA1026406" s="7"/>
    </row>
    <row r="1026407" spans="27:27">
      <c r="AA1026407" s="7"/>
    </row>
    <row r="1026408" spans="27:27">
      <c r="AA1026408" s="7"/>
    </row>
    <row r="1026409" spans="27:27">
      <c r="AA1026409" s="7"/>
    </row>
    <row r="1026410" spans="27:27">
      <c r="AA1026410" s="7"/>
    </row>
    <row r="1026411" spans="27:27">
      <c r="AA1026411" s="7"/>
    </row>
    <row r="1026412" spans="27:27">
      <c r="AA1026412" s="7"/>
    </row>
    <row r="1026413" spans="27:27">
      <c r="AA1026413" s="7"/>
    </row>
    <row r="1026414" spans="27:27">
      <c r="AA1026414" s="7"/>
    </row>
    <row r="1026415" spans="27:27">
      <c r="AA1026415" s="7"/>
    </row>
    <row r="1026416" spans="27:27">
      <c r="AA1026416" s="7"/>
    </row>
    <row r="1026417" spans="27:27">
      <c r="AA1026417" s="7"/>
    </row>
    <row r="1026418" spans="27:27">
      <c r="AA1026418" s="7"/>
    </row>
    <row r="1026419" spans="27:27">
      <c r="AA1026419" s="7"/>
    </row>
    <row r="1026420" spans="27:27">
      <c r="AA1026420" s="7"/>
    </row>
    <row r="1026421" spans="27:27">
      <c r="AA1026421" s="7"/>
    </row>
    <row r="1026422" spans="27:27">
      <c r="AA1026422" s="7"/>
    </row>
    <row r="1026423" spans="27:27">
      <c r="AA1026423" s="7"/>
    </row>
    <row r="1026424" spans="27:27">
      <c r="AA1026424" s="7"/>
    </row>
    <row r="1026425" spans="27:27">
      <c r="AA1026425" s="7"/>
    </row>
    <row r="1026426" spans="27:27">
      <c r="AA1026426" s="7"/>
    </row>
    <row r="1026427" spans="27:27">
      <c r="AA1026427" s="7"/>
    </row>
    <row r="1026428" spans="27:27">
      <c r="AA1026428" s="7"/>
    </row>
    <row r="1026429" spans="27:27">
      <c r="AA1026429" s="7"/>
    </row>
    <row r="1026430" spans="27:27">
      <c r="AA1026430" s="7"/>
    </row>
    <row r="1026431" spans="27:27">
      <c r="AA1026431" s="7"/>
    </row>
    <row r="1026432" spans="27:27">
      <c r="AA1026432" s="7"/>
    </row>
    <row r="1026433" spans="27:27">
      <c r="AA1026433" s="7"/>
    </row>
    <row r="1026434" spans="27:27">
      <c r="AA1026434" s="7"/>
    </row>
    <row r="1026435" spans="27:27">
      <c r="AA1026435" s="7"/>
    </row>
    <row r="1026436" spans="27:27">
      <c r="AA1026436" s="7"/>
    </row>
    <row r="1026437" spans="27:27">
      <c r="AA1026437" s="7"/>
    </row>
    <row r="1026438" spans="27:27">
      <c r="AA1026438" s="7"/>
    </row>
    <row r="1026439" spans="27:27">
      <c r="AA1026439" s="7"/>
    </row>
    <row r="1026440" spans="27:27">
      <c r="AA1026440" s="7"/>
    </row>
    <row r="1026441" spans="27:27">
      <c r="AA1026441" s="7"/>
    </row>
    <row r="1026442" spans="27:27">
      <c r="AA1026442" s="7"/>
    </row>
    <row r="1026443" spans="27:27">
      <c r="AA1026443" s="7"/>
    </row>
    <row r="1026444" spans="27:27">
      <c r="AA1026444" s="7"/>
    </row>
    <row r="1026445" spans="27:27">
      <c r="AA1026445" s="7"/>
    </row>
    <row r="1026446" spans="27:27">
      <c r="AA1026446" s="7"/>
    </row>
    <row r="1026447" spans="27:27">
      <c r="AA1026447" s="7"/>
    </row>
    <row r="1026448" spans="27:27">
      <c r="AA1026448" s="7"/>
    </row>
    <row r="1026449" spans="27:27">
      <c r="AA1026449" s="7"/>
    </row>
    <row r="1026450" spans="27:27">
      <c r="AA1026450" s="7"/>
    </row>
    <row r="1026451" spans="27:27">
      <c r="AA1026451" s="7"/>
    </row>
    <row r="1026452" spans="27:27">
      <c r="AA1026452" s="7"/>
    </row>
    <row r="1026453" spans="27:27">
      <c r="AA1026453" s="7"/>
    </row>
    <row r="1026454" spans="27:27">
      <c r="AA1026454" s="7"/>
    </row>
    <row r="1026455" spans="27:27">
      <c r="AA1026455" s="7"/>
    </row>
    <row r="1026456" spans="27:27">
      <c r="AA1026456" s="7"/>
    </row>
    <row r="1026457" spans="27:27">
      <c r="AA1026457" s="7"/>
    </row>
    <row r="1026458" spans="27:27">
      <c r="AA1026458" s="7"/>
    </row>
    <row r="1026459" spans="27:27">
      <c r="AA1026459" s="7"/>
    </row>
    <row r="1026460" spans="27:27">
      <c r="AA1026460" s="7"/>
    </row>
    <row r="1026461" spans="27:27">
      <c r="AA1026461" s="7"/>
    </row>
    <row r="1026462" spans="27:27">
      <c r="AA1026462" s="7"/>
    </row>
    <row r="1026463" spans="27:27">
      <c r="AA1026463" s="7"/>
    </row>
    <row r="1026464" spans="27:27">
      <c r="AA1026464" s="7"/>
    </row>
    <row r="1026465" spans="27:27">
      <c r="AA1026465" s="7"/>
    </row>
    <row r="1026466" spans="27:27">
      <c r="AA1026466" s="7"/>
    </row>
    <row r="1026467" spans="27:27">
      <c r="AA1026467" s="7"/>
    </row>
    <row r="1026468" spans="27:27">
      <c r="AA1026468" s="7"/>
    </row>
    <row r="1026469" spans="27:27">
      <c r="AA1026469" s="7"/>
    </row>
    <row r="1026470" spans="27:27">
      <c r="AA1026470" s="7"/>
    </row>
    <row r="1026471" spans="27:27">
      <c r="AA1026471" s="7"/>
    </row>
    <row r="1026472" spans="27:27">
      <c r="AA1026472" s="7"/>
    </row>
    <row r="1026473" spans="27:27">
      <c r="AA1026473" s="7"/>
    </row>
    <row r="1026474" spans="27:27">
      <c r="AA1026474" s="7"/>
    </row>
    <row r="1026475" spans="27:27">
      <c r="AA1026475" s="7"/>
    </row>
    <row r="1026476" spans="27:27">
      <c r="AA1026476" s="7"/>
    </row>
    <row r="1026477" spans="27:27">
      <c r="AA1026477" s="7"/>
    </row>
    <row r="1026478" spans="27:27">
      <c r="AA1026478" s="7"/>
    </row>
    <row r="1026479" spans="27:27">
      <c r="AA1026479" s="7"/>
    </row>
    <row r="1026480" spans="27:27">
      <c r="AA1026480" s="7"/>
    </row>
    <row r="1026481" spans="27:27">
      <c r="AA1026481" s="7"/>
    </row>
    <row r="1026482" spans="27:27">
      <c r="AA1026482" s="7"/>
    </row>
    <row r="1026483" spans="27:27">
      <c r="AA1026483" s="7"/>
    </row>
    <row r="1026484" spans="27:27">
      <c r="AA1026484" s="7"/>
    </row>
    <row r="1026485" spans="27:27">
      <c r="AA1026485" s="7"/>
    </row>
    <row r="1026486" spans="27:27">
      <c r="AA1026486" s="7"/>
    </row>
    <row r="1026487" spans="27:27">
      <c r="AA1026487" s="7"/>
    </row>
    <row r="1026488" spans="27:27">
      <c r="AA1026488" s="7"/>
    </row>
    <row r="1026489" spans="27:27">
      <c r="AA1026489" s="7"/>
    </row>
    <row r="1026490" spans="27:27">
      <c r="AA1026490" s="7"/>
    </row>
    <row r="1026491" spans="27:27">
      <c r="AA1026491" s="7"/>
    </row>
    <row r="1026492" spans="27:27">
      <c r="AA1026492" s="7"/>
    </row>
    <row r="1026493" spans="27:27">
      <c r="AA1026493" s="7"/>
    </row>
    <row r="1026494" spans="27:27">
      <c r="AA1026494" s="7"/>
    </row>
    <row r="1026495" spans="27:27">
      <c r="AA1026495" s="7"/>
    </row>
    <row r="1026496" spans="27:27">
      <c r="AA1026496" s="7"/>
    </row>
    <row r="1026497" spans="27:27">
      <c r="AA1026497" s="7"/>
    </row>
    <row r="1026498" spans="27:27">
      <c r="AA1026498" s="7"/>
    </row>
    <row r="1026499" spans="27:27">
      <c r="AA1026499" s="7"/>
    </row>
    <row r="1026500" spans="27:27">
      <c r="AA1026500" s="7"/>
    </row>
    <row r="1026501" spans="27:27">
      <c r="AA1026501" s="7"/>
    </row>
    <row r="1026502" spans="27:27">
      <c r="AA1026502" s="7"/>
    </row>
    <row r="1026503" spans="27:27">
      <c r="AA1026503" s="7"/>
    </row>
    <row r="1026504" spans="27:27">
      <c r="AA1026504" s="7"/>
    </row>
    <row r="1026505" spans="27:27">
      <c r="AA1026505" s="7"/>
    </row>
    <row r="1026506" spans="27:27">
      <c r="AA1026506" s="7"/>
    </row>
    <row r="1026507" spans="27:27">
      <c r="AA1026507" s="7"/>
    </row>
    <row r="1026508" spans="27:27">
      <c r="AA1026508" s="7"/>
    </row>
    <row r="1026509" spans="27:27">
      <c r="AA1026509" s="7"/>
    </row>
    <row r="1026510" spans="27:27">
      <c r="AA1026510" s="7"/>
    </row>
    <row r="1026511" spans="27:27">
      <c r="AA1026511" s="7"/>
    </row>
    <row r="1026512" spans="27:27">
      <c r="AA1026512" s="7"/>
    </row>
    <row r="1026513" spans="27:27">
      <c r="AA1026513" s="7"/>
    </row>
    <row r="1026514" spans="27:27">
      <c r="AA1026514" s="7"/>
    </row>
    <row r="1026515" spans="27:27">
      <c r="AA1026515" s="7"/>
    </row>
    <row r="1026516" spans="27:27">
      <c r="AA1026516" s="7"/>
    </row>
    <row r="1026517" spans="27:27">
      <c r="AA1026517" s="7"/>
    </row>
    <row r="1026518" spans="27:27">
      <c r="AA1026518" s="7"/>
    </row>
    <row r="1026519" spans="27:27">
      <c r="AA1026519" s="7"/>
    </row>
    <row r="1026520" spans="27:27">
      <c r="AA1026520" s="7"/>
    </row>
    <row r="1026521" spans="27:27">
      <c r="AA1026521" s="7"/>
    </row>
    <row r="1026522" spans="27:27">
      <c r="AA1026522" s="7"/>
    </row>
    <row r="1026523" spans="27:27">
      <c r="AA1026523" s="7"/>
    </row>
    <row r="1026524" spans="27:27">
      <c r="AA1026524" s="7"/>
    </row>
    <row r="1026525" spans="27:27">
      <c r="AA1026525" s="7"/>
    </row>
    <row r="1026526" spans="27:27">
      <c r="AA1026526" s="7"/>
    </row>
    <row r="1026527" spans="27:27">
      <c r="AA1026527" s="7"/>
    </row>
    <row r="1026528" spans="27:27">
      <c r="AA1026528" s="7"/>
    </row>
    <row r="1026529" spans="27:27">
      <c r="AA1026529" s="7"/>
    </row>
    <row r="1026530" spans="27:27">
      <c r="AA1026530" s="7"/>
    </row>
    <row r="1026531" spans="27:27">
      <c r="AA1026531" s="7"/>
    </row>
    <row r="1026532" spans="27:27">
      <c r="AA1026532" s="7"/>
    </row>
    <row r="1026533" spans="27:27">
      <c r="AA1026533" s="7"/>
    </row>
    <row r="1026534" spans="27:27">
      <c r="AA1026534" s="7"/>
    </row>
    <row r="1026535" spans="27:27">
      <c r="AA1026535" s="7"/>
    </row>
    <row r="1026536" spans="27:27">
      <c r="AA1026536" s="7"/>
    </row>
    <row r="1026537" spans="27:27">
      <c r="AA1026537" s="7"/>
    </row>
    <row r="1026538" spans="27:27">
      <c r="AA1026538" s="7"/>
    </row>
    <row r="1026539" spans="27:27">
      <c r="AA1026539" s="7"/>
    </row>
    <row r="1026540" spans="27:27">
      <c r="AA1026540" s="7"/>
    </row>
    <row r="1026541" spans="27:27">
      <c r="AA1026541" s="7"/>
    </row>
    <row r="1026542" spans="27:27">
      <c r="AA1026542" s="7"/>
    </row>
    <row r="1026543" spans="27:27">
      <c r="AA1026543" s="7"/>
    </row>
    <row r="1026544" spans="27:27">
      <c r="AA1026544" s="7"/>
    </row>
    <row r="1026545" spans="27:27">
      <c r="AA1026545" s="7"/>
    </row>
    <row r="1026546" spans="27:27">
      <c r="AA1026546" s="7"/>
    </row>
    <row r="1026547" spans="27:27">
      <c r="AA1026547" s="7"/>
    </row>
    <row r="1026548" spans="27:27">
      <c r="AA1026548" s="7"/>
    </row>
    <row r="1026549" spans="27:27">
      <c r="AA1026549" s="7"/>
    </row>
    <row r="1026550" spans="27:27">
      <c r="AA1026550" s="7"/>
    </row>
    <row r="1026551" spans="27:27">
      <c r="AA1026551" s="7"/>
    </row>
    <row r="1026552" spans="27:27">
      <c r="AA1026552" s="7"/>
    </row>
    <row r="1026553" spans="27:27">
      <c r="AA1026553" s="7"/>
    </row>
    <row r="1026554" spans="27:27">
      <c r="AA1026554" s="7"/>
    </row>
    <row r="1026555" spans="27:27">
      <c r="AA1026555" s="7"/>
    </row>
    <row r="1026556" spans="27:27">
      <c r="AA1026556" s="7"/>
    </row>
    <row r="1026557" spans="27:27">
      <c r="AA1026557" s="7"/>
    </row>
    <row r="1026558" spans="27:27">
      <c r="AA1026558" s="7"/>
    </row>
    <row r="1026559" spans="27:27">
      <c r="AA1026559" s="7"/>
    </row>
    <row r="1026560" spans="27:27">
      <c r="AA1026560" s="7"/>
    </row>
    <row r="1026561" spans="27:27">
      <c r="AA1026561" s="7"/>
    </row>
    <row r="1026562" spans="27:27">
      <c r="AA1026562" s="7"/>
    </row>
    <row r="1026563" spans="27:27">
      <c r="AA1026563" s="7"/>
    </row>
    <row r="1026564" spans="27:27">
      <c r="AA1026564" s="7"/>
    </row>
    <row r="1026565" spans="27:27">
      <c r="AA1026565" s="7"/>
    </row>
    <row r="1026566" spans="27:27">
      <c r="AA1026566" s="7"/>
    </row>
    <row r="1026567" spans="27:27">
      <c r="AA1026567" s="7"/>
    </row>
    <row r="1026568" spans="27:27">
      <c r="AA1026568" s="7"/>
    </row>
    <row r="1026569" spans="27:27">
      <c r="AA1026569" s="7"/>
    </row>
    <row r="1026570" spans="27:27">
      <c r="AA1026570" s="7"/>
    </row>
    <row r="1026571" spans="27:27">
      <c r="AA1026571" s="7"/>
    </row>
    <row r="1026572" spans="27:27">
      <c r="AA1026572" s="7"/>
    </row>
    <row r="1026573" spans="27:27">
      <c r="AA1026573" s="7"/>
    </row>
    <row r="1026574" spans="27:27">
      <c r="AA1026574" s="7"/>
    </row>
    <row r="1026575" spans="27:27">
      <c r="AA1026575" s="7"/>
    </row>
    <row r="1026576" spans="27:27">
      <c r="AA1026576" s="7"/>
    </row>
    <row r="1026577" spans="27:27">
      <c r="AA1026577" s="7"/>
    </row>
    <row r="1026578" spans="27:27">
      <c r="AA1026578" s="7"/>
    </row>
    <row r="1026579" spans="27:27">
      <c r="AA1026579" s="7"/>
    </row>
    <row r="1026580" spans="27:27">
      <c r="AA1026580" s="7"/>
    </row>
    <row r="1026581" spans="27:27">
      <c r="AA1026581" s="7"/>
    </row>
    <row r="1026582" spans="27:27">
      <c r="AA1026582" s="7"/>
    </row>
    <row r="1026583" spans="27:27">
      <c r="AA1026583" s="7"/>
    </row>
    <row r="1026584" spans="27:27">
      <c r="AA1026584" s="7"/>
    </row>
    <row r="1026585" spans="27:27">
      <c r="AA1026585" s="7"/>
    </row>
    <row r="1026586" spans="27:27">
      <c r="AA1026586" s="7"/>
    </row>
    <row r="1026587" spans="27:27">
      <c r="AA1026587" s="7"/>
    </row>
    <row r="1026588" spans="27:27">
      <c r="AA1026588" s="7"/>
    </row>
    <row r="1026589" spans="27:27">
      <c r="AA1026589" s="7"/>
    </row>
    <row r="1026590" spans="27:27">
      <c r="AA1026590" s="7"/>
    </row>
    <row r="1026591" spans="27:27">
      <c r="AA1026591" s="7"/>
    </row>
    <row r="1026592" spans="27:27">
      <c r="AA1026592" s="7"/>
    </row>
    <row r="1026593" spans="27:27">
      <c r="AA1026593" s="7"/>
    </row>
    <row r="1026594" spans="27:27">
      <c r="AA1026594" s="7"/>
    </row>
    <row r="1026595" spans="27:27">
      <c r="AA1026595" s="7"/>
    </row>
    <row r="1026596" spans="27:27">
      <c r="AA1026596" s="7"/>
    </row>
    <row r="1026597" spans="27:27">
      <c r="AA1026597" s="7"/>
    </row>
    <row r="1026598" spans="27:27">
      <c r="AA1026598" s="7"/>
    </row>
    <row r="1026599" spans="27:27">
      <c r="AA1026599" s="7"/>
    </row>
    <row r="1026600" spans="27:27">
      <c r="AA1026600" s="7"/>
    </row>
    <row r="1026601" spans="27:27">
      <c r="AA1026601" s="7"/>
    </row>
    <row r="1026602" spans="27:27">
      <c r="AA1026602" s="7"/>
    </row>
    <row r="1026603" spans="27:27">
      <c r="AA1026603" s="7"/>
    </row>
    <row r="1026604" spans="27:27">
      <c r="AA1026604" s="7"/>
    </row>
    <row r="1026605" spans="27:27">
      <c r="AA1026605" s="7"/>
    </row>
    <row r="1026606" spans="27:27">
      <c r="AA1026606" s="7"/>
    </row>
    <row r="1026607" spans="27:27">
      <c r="AA1026607" s="7"/>
    </row>
    <row r="1026608" spans="27:27">
      <c r="AA1026608" s="7"/>
    </row>
    <row r="1026609" spans="27:27">
      <c r="AA1026609" s="7"/>
    </row>
    <row r="1026610" spans="27:27">
      <c r="AA1026610" s="7"/>
    </row>
    <row r="1026611" spans="27:27">
      <c r="AA1026611" s="7"/>
    </row>
    <row r="1026612" spans="27:27">
      <c r="AA1026612" s="7"/>
    </row>
    <row r="1026613" spans="27:27">
      <c r="AA1026613" s="7"/>
    </row>
    <row r="1026614" spans="27:27">
      <c r="AA1026614" s="7"/>
    </row>
    <row r="1026615" spans="27:27">
      <c r="AA1026615" s="7"/>
    </row>
    <row r="1026616" spans="27:27">
      <c r="AA1026616" s="7"/>
    </row>
    <row r="1026617" spans="27:27">
      <c r="AA1026617" s="7"/>
    </row>
    <row r="1026618" spans="27:27">
      <c r="AA1026618" s="7"/>
    </row>
    <row r="1026619" spans="27:27">
      <c r="AA1026619" s="7"/>
    </row>
    <row r="1026620" spans="27:27">
      <c r="AA1026620" s="7"/>
    </row>
    <row r="1026621" spans="27:27">
      <c r="AA1026621" s="7"/>
    </row>
    <row r="1026622" spans="27:27">
      <c r="AA1026622" s="7"/>
    </row>
    <row r="1026623" spans="27:27">
      <c r="AA1026623" s="7"/>
    </row>
    <row r="1026624" spans="27:27">
      <c r="AA1026624" s="7"/>
    </row>
    <row r="1026625" spans="27:27">
      <c r="AA1026625" s="7"/>
    </row>
    <row r="1026626" spans="27:27">
      <c r="AA1026626" s="7"/>
    </row>
    <row r="1026627" spans="27:27">
      <c r="AA1026627" s="7"/>
    </row>
    <row r="1026628" spans="27:27">
      <c r="AA1026628" s="7"/>
    </row>
    <row r="1026629" spans="27:27">
      <c r="AA1026629" s="7"/>
    </row>
    <row r="1026630" spans="27:27">
      <c r="AA1026630" s="7"/>
    </row>
    <row r="1026631" spans="27:27">
      <c r="AA1026631" s="7"/>
    </row>
    <row r="1026632" spans="27:27">
      <c r="AA1026632" s="7"/>
    </row>
    <row r="1026633" spans="27:27">
      <c r="AA1026633" s="7"/>
    </row>
    <row r="1026634" spans="27:27">
      <c r="AA1026634" s="7"/>
    </row>
    <row r="1026635" spans="27:27">
      <c r="AA1026635" s="7"/>
    </row>
    <row r="1026636" spans="27:27">
      <c r="AA1026636" s="7"/>
    </row>
    <row r="1026637" spans="27:27">
      <c r="AA1026637" s="7"/>
    </row>
    <row r="1026638" spans="27:27">
      <c r="AA1026638" s="7"/>
    </row>
    <row r="1026639" spans="27:27">
      <c r="AA1026639" s="7"/>
    </row>
    <row r="1026640" spans="27:27">
      <c r="AA1026640" s="7"/>
    </row>
    <row r="1026641" spans="27:27">
      <c r="AA1026641" s="7"/>
    </row>
    <row r="1026642" spans="27:27">
      <c r="AA1026642" s="7"/>
    </row>
    <row r="1026643" spans="27:27">
      <c r="AA1026643" s="7"/>
    </row>
    <row r="1026644" spans="27:27">
      <c r="AA1026644" s="7"/>
    </row>
    <row r="1026645" spans="27:27">
      <c r="AA1026645" s="7"/>
    </row>
    <row r="1026646" spans="27:27">
      <c r="AA1026646" s="7"/>
    </row>
    <row r="1026647" spans="27:27">
      <c r="AA1026647" s="7"/>
    </row>
    <row r="1026648" spans="27:27">
      <c r="AA1026648" s="7"/>
    </row>
    <row r="1026649" spans="27:27">
      <c r="AA1026649" s="7"/>
    </row>
    <row r="1026650" spans="27:27">
      <c r="AA1026650" s="7"/>
    </row>
    <row r="1026651" spans="27:27">
      <c r="AA1026651" s="7"/>
    </row>
    <row r="1026652" spans="27:27">
      <c r="AA1026652" s="7"/>
    </row>
    <row r="1026653" spans="27:27">
      <c r="AA1026653" s="7"/>
    </row>
    <row r="1026654" spans="27:27">
      <c r="AA1026654" s="7"/>
    </row>
    <row r="1026655" spans="27:27">
      <c r="AA1026655" s="7"/>
    </row>
    <row r="1026656" spans="27:27">
      <c r="AA1026656" s="7"/>
    </row>
    <row r="1026657" spans="27:27">
      <c r="AA1026657" s="7"/>
    </row>
    <row r="1026658" spans="27:27">
      <c r="AA1026658" s="7"/>
    </row>
    <row r="1026659" spans="27:27">
      <c r="AA1026659" s="7"/>
    </row>
    <row r="1026660" spans="27:27">
      <c r="AA1026660" s="7"/>
    </row>
    <row r="1026661" spans="27:27">
      <c r="AA1026661" s="7"/>
    </row>
    <row r="1026662" spans="27:27">
      <c r="AA1026662" s="7"/>
    </row>
    <row r="1026663" spans="27:27">
      <c r="AA1026663" s="7"/>
    </row>
    <row r="1026664" spans="27:27">
      <c r="AA1026664" s="7"/>
    </row>
    <row r="1026665" spans="27:27">
      <c r="AA1026665" s="7"/>
    </row>
    <row r="1026666" spans="27:27">
      <c r="AA1026666" s="7"/>
    </row>
    <row r="1026667" spans="27:27">
      <c r="AA1026667" s="7"/>
    </row>
    <row r="1026668" spans="27:27">
      <c r="AA1026668" s="7"/>
    </row>
    <row r="1026669" spans="27:27">
      <c r="AA1026669" s="7"/>
    </row>
    <row r="1026670" spans="27:27">
      <c r="AA1026670" s="7"/>
    </row>
    <row r="1026671" spans="27:27">
      <c r="AA1026671" s="7"/>
    </row>
    <row r="1026672" spans="27:27">
      <c r="AA1026672" s="7"/>
    </row>
    <row r="1026673" spans="27:27">
      <c r="AA1026673" s="7"/>
    </row>
    <row r="1026674" spans="27:27">
      <c r="AA1026674" s="7"/>
    </row>
    <row r="1026675" spans="27:27">
      <c r="AA1026675" s="7"/>
    </row>
    <row r="1026676" spans="27:27">
      <c r="AA1026676" s="7"/>
    </row>
    <row r="1026677" spans="27:27">
      <c r="AA1026677" s="7"/>
    </row>
    <row r="1026678" spans="27:27">
      <c r="AA1026678" s="7"/>
    </row>
    <row r="1026679" spans="27:27">
      <c r="AA1026679" s="7"/>
    </row>
    <row r="1026680" spans="27:27">
      <c r="AA1026680" s="7"/>
    </row>
    <row r="1026681" spans="27:27">
      <c r="AA1026681" s="7"/>
    </row>
    <row r="1026682" spans="27:27">
      <c r="AA1026682" s="7"/>
    </row>
    <row r="1026683" spans="27:27">
      <c r="AA1026683" s="7"/>
    </row>
    <row r="1026684" spans="27:27">
      <c r="AA1026684" s="7"/>
    </row>
    <row r="1026685" spans="27:27">
      <c r="AA1026685" s="7"/>
    </row>
    <row r="1026686" spans="27:27">
      <c r="AA1026686" s="7"/>
    </row>
    <row r="1026687" spans="27:27">
      <c r="AA1026687" s="7"/>
    </row>
    <row r="1026688" spans="27:27">
      <c r="AA1026688" s="7"/>
    </row>
    <row r="1026689" spans="27:27">
      <c r="AA1026689" s="7"/>
    </row>
    <row r="1026690" spans="27:27">
      <c r="AA1026690" s="7"/>
    </row>
    <row r="1026691" spans="27:27">
      <c r="AA1026691" s="7"/>
    </row>
    <row r="1026692" spans="27:27">
      <c r="AA1026692" s="7"/>
    </row>
    <row r="1026693" spans="27:27">
      <c r="AA1026693" s="7"/>
    </row>
    <row r="1026694" spans="27:27">
      <c r="AA1026694" s="7"/>
    </row>
    <row r="1026695" spans="27:27">
      <c r="AA1026695" s="7"/>
    </row>
    <row r="1026696" spans="27:27">
      <c r="AA1026696" s="7"/>
    </row>
    <row r="1026697" spans="27:27">
      <c r="AA1026697" s="7"/>
    </row>
    <row r="1026698" spans="27:27">
      <c r="AA1026698" s="7"/>
    </row>
    <row r="1026699" spans="27:27">
      <c r="AA1026699" s="7"/>
    </row>
    <row r="1026700" spans="27:27">
      <c r="AA1026700" s="7"/>
    </row>
    <row r="1026701" spans="27:27">
      <c r="AA1026701" s="7"/>
    </row>
    <row r="1026702" spans="27:27">
      <c r="AA1026702" s="7"/>
    </row>
    <row r="1026703" spans="27:27">
      <c r="AA1026703" s="7"/>
    </row>
    <row r="1026704" spans="27:27">
      <c r="AA1026704" s="7"/>
    </row>
    <row r="1026705" spans="27:27">
      <c r="AA1026705" s="7"/>
    </row>
    <row r="1026706" spans="27:27">
      <c r="AA1026706" s="7"/>
    </row>
    <row r="1026707" spans="27:27">
      <c r="AA1026707" s="7"/>
    </row>
    <row r="1026708" spans="27:27">
      <c r="AA1026708" s="7"/>
    </row>
    <row r="1026709" spans="27:27">
      <c r="AA1026709" s="7"/>
    </row>
    <row r="1026710" spans="27:27">
      <c r="AA1026710" s="7"/>
    </row>
    <row r="1026711" spans="27:27">
      <c r="AA1026711" s="7"/>
    </row>
    <row r="1026712" spans="27:27">
      <c r="AA1026712" s="7"/>
    </row>
    <row r="1026713" spans="27:27">
      <c r="AA1026713" s="7"/>
    </row>
    <row r="1026714" spans="27:27">
      <c r="AA1026714" s="7"/>
    </row>
    <row r="1026715" spans="27:27">
      <c r="AA1026715" s="7"/>
    </row>
    <row r="1026716" spans="27:27">
      <c r="AA1026716" s="7"/>
    </row>
    <row r="1026717" spans="27:27">
      <c r="AA1026717" s="7"/>
    </row>
    <row r="1026718" spans="27:27">
      <c r="AA1026718" s="7"/>
    </row>
    <row r="1026719" spans="27:27">
      <c r="AA1026719" s="7"/>
    </row>
    <row r="1026720" spans="27:27">
      <c r="AA1026720" s="7"/>
    </row>
    <row r="1026721" spans="27:27">
      <c r="AA1026721" s="7"/>
    </row>
    <row r="1026722" spans="27:27">
      <c r="AA1026722" s="7"/>
    </row>
    <row r="1026723" spans="27:27">
      <c r="AA1026723" s="7"/>
    </row>
    <row r="1026724" spans="27:27">
      <c r="AA1026724" s="7"/>
    </row>
    <row r="1026725" spans="27:27">
      <c r="AA1026725" s="7"/>
    </row>
    <row r="1026726" spans="27:27">
      <c r="AA1026726" s="7"/>
    </row>
    <row r="1026727" spans="27:27">
      <c r="AA1026727" s="7"/>
    </row>
    <row r="1026728" spans="27:27">
      <c r="AA1026728" s="7"/>
    </row>
    <row r="1026729" spans="27:27">
      <c r="AA1026729" s="7"/>
    </row>
    <row r="1026730" spans="27:27">
      <c r="AA1026730" s="7"/>
    </row>
    <row r="1026731" spans="27:27">
      <c r="AA1026731" s="7"/>
    </row>
    <row r="1026732" spans="27:27">
      <c r="AA1026732" s="7"/>
    </row>
    <row r="1026733" spans="27:27">
      <c r="AA1026733" s="7"/>
    </row>
    <row r="1026734" spans="27:27">
      <c r="AA1026734" s="7"/>
    </row>
    <row r="1026735" spans="27:27">
      <c r="AA1026735" s="7"/>
    </row>
    <row r="1026736" spans="27:27">
      <c r="AA1026736" s="7"/>
    </row>
    <row r="1026737" spans="27:27">
      <c r="AA1026737" s="7"/>
    </row>
    <row r="1026738" spans="27:27">
      <c r="AA1026738" s="7"/>
    </row>
    <row r="1026739" spans="27:27">
      <c r="AA1026739" s="7"/>
    </row>
    <row r="1026740" spans="27:27">
      <c r="AA1026740" s="7"/>
    </row>
    <row r="1026741" spans="27:27">
      <c r="AA1026741" s="7"/>
    </row>
    <row r="1026742" spans="27:27">
      <c r="AA1026742" s="7"/>
    </row>
    <row r="1026743" spans="27:27">
      <c r="AA1026743" s="7"/>
    </row>
    <row r="1026744" spans="27:27">
      <c r="AA1026744" s="7"/>
    </row>
    <row r="1026745" spans="27:27">
      <c r="AA1026745" s="7"/>
    </row>
    <row r="1026746" spans="27:27">
      <c r="AA1026746" s="7"/>
    </row>
    <row r="1026747" spans="27:27">
      <c r="AA1026747" s="7"/>
    </row>
    <row r="1026748" spans="27:27">
      <c r="AA1026748" s="7"/>
    </row>
    <row r="1026749" spans="27:27">
      <c r="AA1026749" s="7"/>
    </row>
    <row r="1026750" spans="27:27">
      <c r="AA1026750" s="7"/>
    </row>
    <row r="1026751" spans="27:27">
      <c r="AA1026751" s="7"/>
    </row>
    <row r="1026752" spans="27:27">
      <c r="AA1026752" s="7"/>
    </row>
    <row r="1026753" spans="27:27">
      <c r="AA1026753" s="7"/>
    </row>
    <row r="1026754" spans="27:27">
      <c r="AA1026754" s="7"/>
    </row>
    <row r="1026755" spans="27:27">
      <c r="AA1026755" s="7"/>
    </row>
    <row r="1026756" spans="27:27">
      <c r="AA1026756" s="7"/>
    </row>
    <row r="1026757" spans="27:27">
      <c r="AA1026757" s="7"/>
    </row>
    <row r="1026758" spans="27:27">
      <c r="AA1026758" s="7"/>
    </row>
    <row r="1026759" spans="27:27">
      <c r="AA1026759" s="7"/>
    </row>
    <row r="1026760" spans="27:27">
      <c r="AA1026760" s="7"/>
    </row>
    <row r="1026761" spans="27:27">
      <c r="AA1026761" s="7"/>
    </row>
    <row r="1026762" spans="27:27">
      <c r="AA1026762" s="7"/>
    </row>
    <row r="1026763" spans="27:27">
      <c r="AA1026763" s="7"/>
    </row>
    <row r="1026764" spans="27:27">
      <c r="AA1026764" s="7"/>
    </row>
    <row r="1026765" spans="27:27">
      <c r="AA1026765" s="7"/>
    </row>
    <row r="1026766" spans="27:27">
      <c r="AA1026766" s="7"/>
    </row>
    <row r="1026767" spans="27:27">
      <c r="AA1026767" s="7"/>
    </row>
    <row r="1026768" spans="27:27">
      <c r="AA1026768" s="7"/>
    </row>
    <row r="1026769" spans="27:27">
      <c r="AA1026769" s="7"/>
    </row>
    <row r="1026770" spans="27:27">
      <c r="AA1026770" s="7"/>
    </row>
    <row r="1026771" spans="27:27">
      <c r="AA1026771" s="7"/>
    </row>
    <row r="1026772" spans="27:27">
      <c r="AA1026772" s="7"/>
    </row>
    <row r="1026773" spans="27:27">
      <c r="AA1026773" s="7"/>
    </row>
    <row r="1026774" spans="27:27">
      <c r="AA1026774" s="7"/>
    </row>
    <row r="1026775" spans="27:27">
      <c r="AA1026775" s="7"/>
    </row>
    <row r="1026776" spans="27:27">
      <c r="AA1026776" s="7"/>
    </row>
    <row r="1026777" spans="27:27">
      <c r="AA1026777" s="7"/>
    </row>
    <row r="1026778" spans="27:27">
      <c r="AA1026778" s="7"/>
    </row>
    <row r="1026779" spans="27:27">
      <c r="AA1026779" s="7"/>
    </row>
    <row r="1026780" spans="27:27">
      <c r="AA1026780" s="7"/>
    </row>
    <row r="1026781" spans="27:27">
      <c r="AA1026781" s="7"/>
    </row>
    <row r="1026782" spans="27:27">
      <c r="AA1026782" s="7"/>
    </row>
    <row r="1026783" spans="27:27">
      <c r="AA1026783" s="7"/>
    </row>
    <row r="1026784" spans="27:27">
      <c r="AA1026784" s="7"/>
    </row>
    <row r="1026785" spans="27:27">
      <c r="AA1026785" s="7"/>
    </row>
    <row r="1026786" spans="27:27">
      <c r="AA1026786" s="7"/>
    </row>
    <row r="1026787" spans="27:27">
      <c r="AA1026787" s="7"/>
    </row>
    <row r="1026788" spans="27:27">
      <c r="AA1026788" s="7"/>
    </row>
    <row r="1026789" spans="27:27">
      <c r="AA1026789" s="7"/>
    </row>
    <row r="1026790" spans="27:27">
      <c r="AA1026790" s="7"/>
    </row>
    <row r="1026791" spans="27:27">
      <c r="AA1026791" s="7"/>
    </row>
    <row r="1026792" spans="27:27">
      <c r="AA1026792" s="7"/>
    </row>
    <row r="1026793" spans="27:27">
      <c r="AA1026793" s="7"/>
    </row>
    <row r="1026794" spans="27:27">
      <c r="AA1026794" s="7"/>
    </row>
    <row r="1026795" spans="27:27">
      <c r="AA1026795" s="7"/>
    </row>
    <row r="1026796" spans="27:27">
      <c r="AA1026796" s="7"/>
    </row>
    <row r="1026797" spans="27:27">
      <c r="AA1026797" s="7"/>
    </row>
    <row r="1026798" spans="27:27">
      <c r="AA1026798" s="7"/>
    </row>
    <row r="1026799" spans="27:27">
      <c r="AA1026799" s="7"/>
    </row>
    <row r="1026800" spans="27:27">
      <c r="AA1026800" s="7"/>
    </row>
    <row r="1026801" spans="27:27">
      <c r="AA1026801" s="7"/>
    </row>
    <row r="1026802" spans="27:27">
      <c r="AA1026802" s="7"/>
    </row>
    <row r="1026803" spans="27:27">
      <c r="AA1026803" s="7"/>
    </row>
    <row r="1026804" spans="27:27">
      <c r="AA1026804" s="7"/>
    </row>
    <row r="1026805" spans="27:27">
      <c r="AA1026805" s="7"/>
    </row>
    <row r="1026806" spans="27:27">
      <c r="AA1026806" s="7"/>
    </row>
    <row r="1026807" spans="27:27">
      <c r="AA1026807" s="7"/>
    </row>
    <row r="1026808" spans="27:27">
      <c r="AA1026808" s="7"/>
    </row>
    <row r="1026809" spans="27:27">
      <c r="AA1026809" s="7"/>
    </row>
    <row r="1026810" spans="27:27">
      <c r="AA1026810" s="7"/>
    </row>
    <row r="1026811" spans="27:27">
      <c r="AA1026811" s="7"/>
    </row>
    <row r="1026812" spans="27:27">
      <c r="AA1026812" s="7"/>
    </row>
    <row r="1026813" spans="27:27">
      <c r="AA1026813" s="7"/>
    </row>
    <row r="1026814" spans="27:27">
      <c r="AA1026814" s="7"/>
    </row>
    <row r="1026815" spans="27:27">
      <c r="AA1026815" s="7"/>
    </row>
    <row r="1026816" spans="27:27">
      <c r="AA1026816" s="7"/>
    </row>
    <row r="1026817" spans="27:27">
      <c r="AA1026817" s="7"/>
    </row>
    <row r="1026818" spans="27:27">
      <c r="AA1026818" s="7"/>
    </row>
    <row r="1026819" spans="27:27">
      <c r="AA1026819" s="7"/>
    </row>
    <row r="1026820" spans="27:27">
      <c r="AA1026820" s="7"/>
    </row>
    <row r="1026821" spans="27:27">
      <c r="AA1026821" s="7"/>
    </row>
    <row r="1026822" spans="27:27">
      <c r="AA1026822" s="7"/>
    </row>
    <row r="1026823" spans="27:27">
      <c r="AA1026823" s="7"/>
    </row>
    <row r="1026824" spans="27:27">
      <c r="AA1026824" s="7"/>
    </row>
    <row r="1026825" spans="27:27">
      <c r="AA1026825" s="7"/>
    </row>
    <row r="1026826" spans="27:27">
      <c r="AA1026826" s="7"/>
    </row>
    <row r="1026827" spans="27:27">
      <c r="AA1026827" s="7"/>
    </row>
    <row r="1026828" spans="27:27">
      <c r="AA1026828" s="7"/>
    </row>
    <row r="1026829" spans="27:27">
      <c r="AA1026829" s="7"/>
    </row>
    <row r="1026830" spans="27:27">
      <c r="AA1026830" s="7"/>
    </row>
    <row r="1026831" spans="27:27">
      <c r="AA1026831" s="7"/>
    </row>
    <row r="1026832" spans="27:27">
      <c r="AA1026832" s="7"/>
    </row>
    <row r="1026833" spans="27:27">
      <c r="AA1026833" s="7"/>
    </row>
    <row r="1026834" spans="27:27">
      <c r="AA1026834" s="7"/>
    </row>
    <row r="1026835" spans="27:27">
      <c r="AA1026835" s="7"/>
    </row>
    <row r="1026836" spans="27:27">
      <c r="AA1026836" s="7"/>
    </row>
    <row r="1026837" spans="27:27">
      <c r="AA1026837" s="7"/>
    </row>
    <row r="1026838" spans="27:27">
      <c r="AA1026838" s="7"/>
    </row>
    <row r="1026839" spans="27:27">
      <c r="AA1026839" s="7"/>
    </row>
    <row r="1026840" spans="27:27">
      <c r="AA1026840" s="7"/>
    </row>
    <row r="1026841" spans="27:27">
      <c r="AA1026841" s="7"/>
    </row>
    <row r="1026842" spans="27:27">
      <c r="AA1026842" s="7"/>
    </row>
    <row r="1026843" spans="27:27">
      <c r="AA1026843" s="7"/>
    </row>
    <row r="1026844" spans="27:27">
      <c r="AA1026844" s="7"/>
    </row>
    <row r="1026845" spans="27:27">
      <c r="AA1026845" s="7"/>
    </row>
    <row r="1026846" spans="27:27">
      <c r="AA1026846" s="7"/>
    </row>
    <row r="1026847" spans="27:27">
      <c r="AA1026847" s="7"/>
    </row>
    <row r="1026848" spans="27:27">
      <c r="AA1026848" s="7"/>
    </row>
    <row r="1026849" spans="27:27">
      <c r="AA1026849" s="7"/>
    </row>
    <row r="1026850" spans="27:27">
      <c r="AA1026850" s="7"/>
    </row>
    <row r="1026851" spans="27:27">
      <c r="AA1026851" s="7"/>
    </row>
    <row r="1026852" spans="27:27">
      <c r="AA1026852" s="7"/>
    </row>
    <row r="1026853" spans="27:27">
      <c r="AA1026853" s="7"/>
    </row>
    <row r="1026854" spans="27:27">
      <c r="AA1026854" s="7"/>
    </row>
    <row r="1026855" spans="27:27">
      <c r="AA1026855" s="7"/>
    </row>
    <row r="1026856" spans="27:27">
      <c r="AA1026856" s="7"/>
    </row>
    <row r="1026857" spans="27:27">
      <c r="AA1026857" s="7"/>
    </row>
    <row r="1026858" spans="27:27">
      <c r="AA1026858" s="7"/>
    </row>
    <row r="1026859" spans="27:27">
      <c r="AA1026859" s="7"/>
    </row>
    <row r="1026860" spans="27:27">
      <c r="AA1026860" s="7"/>
    </row>
    <row r="1026861" spans="27:27">
      <c r="AA1026861" s="7"/>
    </row>
    <row r="1026862" spans="27:27">
      <c r="AA1026862" s="7"/>
    </row>
    <row r="1026863" spans="27:27">
      <c r="AA1026863" s="7"/>
    </row>
    <row r="1026864" spans="27:27">
      <c r="AA1026864" s="7"/>
    </row>
    <row r="1026865" spans="27:27">
      <c r="AA1026865" s="7"/>
    </row>
    <row r="1026866" spans="27:27">
      <c r="AA1026866" s="7"/>
    </row>
    <row r="1026867" spans="27:27">
      <c r="AA1026867" s="7"/>
    </row>
    <row r="1026868" spans="27:27">
      <c r="AA1026868" s="7"/>
    </row>
    <row r="1026869" spans="27:27">
      <c r="AA1026869" s="7"/>
    </row>
    <row r="1026870" spans="27:27">
      <c r="AA1026870" s="7"/>
    </row>
    <row r="1026871" spans="27:27">
      <c r="AA1026871" s="7"/>
    </row>
    <row r="1026872" spans="27:27">
      <c r="AA1026872" s="7"/>
    </row>
    <row r="1026873" spans="27:27">
      <c r="AA1026873" s="7"/>
    </row>
    <row r="1026874" spans="27:27">
      <c r="AA1026874" s="7"/>
    </row>
    <row r="1026875" spans="27:27">
      <c r="AA1026875" s="7"/>
    </row>
    <row r="1026876" spans="27:27">
      <c r="AA1026876" s="7"/>
    </row>
    <row r="1026877" spans="27:27">
      <c r="AA1026877" s="7"/>
    </row>
    <row r="1026878" spans="27:27">
      <c r="AA1026878" s="7"/>
    </row>
    <row r="1026879" spans="27:27">
      <c r="AA1026879" s="7"/>
    </row>
    <row r="1026880" spans="27:27">
      <c r="AA1026880" s="7"/>
    </row>
    <row r="1026881" spans="27:27">
      <c r="AA1026881" s="7"/>
    </row>
    <row r="1026882" spans="27:27">
      <c r="AA1026882" s="7"/>
    </row>
    <row r="1026883" spans="27:27">
      <c r="AA1026883" s="7"/>
    </row>
    <row r="1026884" spans="27:27">
      <c r="AA1026884" s="7"/>
    </row>
    <row r="1026885" spans="27:27">
      <c r="AA1026885" s="7"/>
    </row>
    <row r="1026886" spans="27:27">
      <c r="AA1026886" s="7"/>
    </row>
    <row r="1026887" spans="27:27">
      <c r="AA1026887" s="7"/>
    </row>
    <row r="1026888" spans="27:27">
      <c r="AA1026888" s="7"/>
    </row>
    <row r="1026889" spans="27:27">
      <c r="AA1026889" s="7"/>
    </row>
    <row r="1026890" spans="27:27">
      <c r="AA1026890" s="7"/>
    </row>
    <row r="1026891" spans="27:27">
      <c r="AA1026891" s="7"/>
    </row>
    <row r="1026892" spans="27:27">
      <c r="AA1026892" s="7"/>
    </row>
    <row r="1026893" spans="27:27">
      <c r="AA1026893" s="7"/>
    </row>
    <row r="1026894" spans="27:27">
      <c r="AA1026894" s="7"/>
    </row>
    <row r="1026895" spans="27:27">
      <c r="AA1026895" s="7"/>
    </row>
    <row r="1026896" spans="27:27">
      <c r="AA1026896" s="7"/>
    </row>
    <row r="1026897" spans="27:27">
      <c r="AA1026897" s="7"/>
    </row>
    <row r="1026898" spans="27:27">
      <c r="AA1026898" s="7"/>
    </row>
    <row r="1026899" spans="27:27">
      <c r="AA1026899" s="7"/>
    </row>
    <row r="1026900" spans="27:27">
      <c r="AA1026900" s="7"/>
    </row>
    <row r="1026901" spans="27:27">
      <c r="AA1026901" s="7"/>
    </row>
    <row r="1026902" spans="27:27">
      <c r="AA1026902" s="7"/>
    </row>
    <row r="1026903" spans="27:27">
      <c r="AA1026903" s="7"/>
    </row>
    <row r="1026904" spans="27:27">
      <c r="AA1026904" s="7"/>
    </row>
    <row r="1026905" spans="27:27">
      <c r="AA1026905" s="7"/>
    </row>
    <row r="1026906" spans="27:27">
      <c r="AA1026906" s="7"/>
    </row>
    <row r="1026907" spans="27:27">
      <c r="AA1026907" s="7"/>
    </row>
    <row r="1026908" spans="27:27">
      <c r="AA1026908" s="7"/>
    </row>
    <row r="1026909" spans="27:27">
      <c r="AA1026909" s="7"/>
    </row>
    <row r="1026910" spans="27:27">
      <c r="AA1026910" s="7"/>
    </row>
    <row r="1026911" spans="27:27">
      <c r="AA1026911" s="7"/>
    </row>
    <row r="1026912" spans="27:27">
      <c r="AA1026912" s="7"/>
    </row>
    <row r="1026913" spans="27:27">
      <c r="AA1026913" s="7"/>
    </row>
    <row r="1026914" spans="27:27">
      <c r="AA1026914" s="7"/>
    </row>
    <row r="1026915" spans="27:27">
      <c r="AA1026915" s="7"/>
    </row>
    <row r="1026916" spans="27:27">
      <c r="AA1026916" s="7"/>
    </row>
    <row r="1026917" spans="27:27">
      <c r="AA1026917" s="7"/>
    </row>
    <row r="1026918" spans="27:27">
      <c r="AA1026918" s="7"/>
    </row>
    <row r="1026919" spans="27:27">
      <c r="AA1026919" s="7"/>
    </row>
    <row r="1026920" spans="27:27">
      <c r="AA1026920" s="7"/>
    </row>
    <row r="1026921" spans="27:27">
      <c r="AA1026921" s="7"/>
    </row>
    <row r="1026922" spans="27:27">
      <c r="AA1026922" s="7"/>
    </row>
    <row r="1026923" spans="27:27">
      <c r="AA1026923" s="7"/>
    </row>
    <row r="1026924" spans="27:27">
      <c r="AA1026924" s="7"/>
    </row>
    <row r="1026925" spans="27:27">
      <c r="AA1026925" s="7"/>
    </row>
    <row r="1026926" spans="27:27">
      <c r="AA1026926" s="7"/>
    </row>
    <row r="1026927" spans="27:27">
      <c r="AA1026927" s="7"/>
    </row>
    <row r="1026928" spans="27:27">
      <c r="AA1026928" s="7"/>
    </row>
    <row r="1026929" spans="27:27">
      <c r="AA1026929" s="7"/>
    </row>
    <row r="1026930" spans="27:27">
      <c r="AA1026930" s="7"/>
    </row>
    <row r="1026931" spans="27:27">
      <c r="AA1026931" s="7"/>
    </row>
    <row r="1026932" spans="27:27">
      <c r="AA1026932" s="7"/>
    </row>
    <row r="1026933" spans="27:27">
      <c r="AA1026933" s="7"/>
    </row>
    <row r="1026934" spans="27:27">
      <c r="AA1026934" s="7"/>
    </row>
    <row r="1026935" spans="27:27">
      <c r="AA1026935" s="7"/>
    </row>
    <row r="1026936" spans="27:27">
      <c r="AA1026936" s="7"/>
    </row>
    <row r="1026937" spans="27:27">
      <c r="AA1026937" s="7"/>
    </row>
    <row r="1026938" spans="27:27">
      <c r="AA1026938" s="7"/>
    </row>
    <row r="1026939" spans="27:27">
      <c r="AA1026939" s="7"/>
    </row>
    <row r="1026940" spans="27:27">
      <c r="AA1026940" s="7"/>
    </row>
    <row r="1026941" spans="27:27">
      <c r="AA1026941" s="7"/>
    </row>
    <row r="1026942" spans="27:27">
      <c r="AA1026942" s="7"/>
    </row>
    <row r="1026943" spans="27:27">
      <c r="AA1026943" s="7"/>
    </row>
    <row r="1026944" spans="27:27">
      <c r="AA1026944" s="7"/>
    </row>
    <row r="1026945" spans="27:27">
      <c r="AA1026945" s="7"/>
    </row>
    <row r="1026946" spans="27:27">
      <c r="AA1026946" s="7"/>
    </row>
    <row r="1026947" spans="27:27">
      <c r="AA1026947" s="7"/>
    </row>
    <row r="1026948" spans="27:27">
      <c r="AA1026948" s="7"/>
    </row>
    <row r="1026949" spans="27:27">
      <c r="AA1026949" s="7"/>
    </row>
    <row r="1026950" spans="27:27">
      <c r="AA1026950" s="7"/>
    </row>
    <row r="1026951" spans="27:27">
      <c r="AA1026951" s="7"/>
    </row>
    <row r="1026952" spans="27:27">
      <c r="AA1026952" s="7"/>
    </row>
    <row r="1026953" spans="27:27">
      <c r="AA1026953" s="7"/>
    </row>
    <row r="1026954" spans="27:27">
      <c r="AA1026954" s="7"/>
    </row>
    <row r="1026955" spans="27:27">
      <c r="AA1026955" s="7"/>
    </row>
    <row r="1026956" spans="27:27">
      <c r="AA1026956" s="7"/>
    </row>
    <row r="1026957" spans="27:27">
      <c r="AA1026957" s="7"/>
    </row>
    <row r="1026958" spans="27:27">
      <c r="AA1026958" s="7"/>
    </row>
    <row r="1026959" spans="27:27">
      <c r="AA1026959" s="7"/>
    </row>
    <row r="1026960" spans="27:27">
      <c r="AA1026960" s="7"/>
    </row>
    <row r="1026961" spans="27:27">
      <c r="AA1026961" s="7"/>
    </row>
    <row r="1026962" spans="27:27">
      <c r="AA1026962" s="7"/>
    </row>
    <row r="1026963" spans="27:27">
      <c r="AA1026963" s="7"/>
    </row>
    <row r="1026964" spans="27:27">
      <c r="AA1026964" s="7"/>
    </row>
    <row r="1026965" spans="27:27">
      <c r="AA1026965" s="7"/>
    </row>
    <row r="1026966" spans="27:27">
      <c r="AA1026966" s="7"/>
    </row>
    <row r="1026967" spans="27:27">
      <c r="AA1026967" s="7"/>
    </row>
    <row r="1026968" spans="27:27">
      <c r="AA1026968" s="7"/>
    </row>
    <row r="1026969" spans="27:27">
      <c r="AA1026969" s="7"/>
    </row>
    <row r="1026970" spans="27:27">
      <c r="AA1026970" s="7"/>
    </row>
    <row r="1026971" spans="27:27">
      <c r="AA1026971" s="7"/>
    </row>
    <row r="1026972" spans="27:27">
      <c r="AA1026972" s="7"/>
    </row>
    <row r="1026973" spans="27:27">
      <c r="AA1026973" s="7"/>
    </row>
    <row r="1026974" spans="27:27">
      <c r="AA1026974" s="7"/>
    </row>
    <row r="1026975" spans="27:27">
      <c r="AA1026975" s="7"/>
    </row>
    <row r="1026976" spans="27:27">
      <c r="AA1026976" s="7"/>
    </row>
    <row r="1026977" spans="27:27">
      <c r="AA1026977" s="7"/>
    </row>
    <row r="1026978" spans="27:27">
      <c r="AA1026978" s="7"/>
    </row>
    <row r="1026979" spans="27:27">
      <c r="AA1026979" s="7"/>
    </row>
    <row r="1026980" spans="27:27">
      <c r="AA1026980" s="7"/>
    </row>
    <row r="1026981" spans="27:27">
      <c r="AA1026981" s="7"/>
    </row>
    <row r="1026982" spans="27:27">
      <c r="AA1026982" s="7"/>
    </row>
    <row r="1026983" spans="27:27">
      <c r="AA1026983" s="7"/>
    </row>
    <row r="1026984" spans="27:27">
      <c r="AA1026984" s="7"/>
    </row>
    <row r="1026985" spans="27:27">
      <c r="AA1026985" s="7"/>
    </row>
    <row r="1026986" spans="27:27">
      <c r="AA1026986" s="7"/>
    </row>
    <row r="1026987" spans="27:27">
      <c r="AA1026987" s="7"/>
    </row>
    <row r="1026988" spans="27:27">
      <c r="AA1026988" s="7"/>
    </row>
    <row r="1026989" spans="27:27">
      <c r="AA1026989" s="7"/>
    </row>
    <row r="1026990" spans="27:27">
      <c r="AA1026990" s="7"/>
    </row>
    <row r="1026991" spans="27:27">
      <c r="AA1026991" s="7"/>
    </row>
    <row r="1026992" spans="27:27">
      <c r="AA1026992" s="7"/>
    </row>
    <row r="1026993" spans="27:27">
      <c r="AA1026993" s="7"/>
    </row>
    <row r="1026994" spans="27:27">
      <c r="AA1026994" s="7"/>
    </row>
    <row r="1026995" spans="27:27">
      <c r="AA1026995" s="7"/>
    </row>
    <row r="1026996" spans="27:27">
      <c r="AA1026996" s="7"/>
    </row>
    <row r="1026997" spans="27:27">
      <c r="AA1026997" s="7"/>
    </row>
    <row r="1026998" spans="27:27">
      <c r="AA1026998" s="7"/>
    </row>
    <row r="1026999" spans="27:27">
      <c r="AA1026999" s="7"/>
    </row>
    <row r="1027000" spans="27:27">
      <c r="AA1027000" s="7"/>
    </row>
    <row r="1027001" spans="27:27">
      <c r="AA1027001" s="7"/>
    </row>
    <row r="1027002" spans="27:27">
      <c r="AA1027002" s="7"/>
    </row>
    <row r="1027003" spans="27:27">
      <c r="AA1027003" s="7"/>
    </row>
    <row r="1027004" spans="27:27">
      <c r="AA1027004" s="7"/>
    </row>
    <row r="1027005" spans="27:27">
      <c r="AA1027005" s="7"/>
    </row>
    <row r="1027006" spans="27:27">
      <c r="AA1027006" s="7"/>
    </row>
    <row r="1027007" spans="27:27">
      <c r="AA1027007" s="7"/>
    </row>
    <row r="1027008" spans="27:27">
      <c r="AA1027008" s="7"/>
    </row>
    <row r="1027009" spans="27:27">
      <c r="AA1027009" s="7"/>
    </row>
    <row r="1027010" spans="27:27">
      <c r="AA1027010" s="7"/>
    </row>
    <row r="1027011" spans="27:27">
      <c r="AA1027011" s="7"/>
    </row>
    <row r="1027012" spans="27:27">
      <c r="AA1027012" s="7"/>
    </row>
    <row r="1027013" spans="27:27">
      <c r="AA1027013" s="7"/>
    </row>
    <row r="1027014" spans="27:27">
      <c r="AA1027014" s="7"/>
    </row>
    <row r="1027015" spans="27:27">
      <c r="AA1027015" s="7"/>
    </row>
    <row r="1027016" spans="27:27">
      <c r="AA1027016" s="7"/>
    </row>
    <row r="1027017" spans="27:27">
      <c r="AA1027017" s="7"/>
    </row>
    <row r="1027018" spans="27:27">
      <c r="AA1027018" s="7"/>
    </row>
    <row r="1027019" spans="27:27">
      <c r="AA1027019" s="7"/>
    </row>
    <row r="1027020" spans="27:27">
      <c r="AA1027020" s="7"/>
    </row>
    <row r="1027021" spans="27:27">
      <c r="AA1027021" s="7"/>
    </row>
    <row r="1027022" spans="27:27">
      <c r="AA1027022" s="7"/>
    </row>
    <row r="1027023" spans="27:27">
      <c r="AA1027023" s="7"/>
    </row>
    <row r="1027024" spans="27:27">
      <c r="AA1027024" s="7"/>
    </row>
    <row r="1027025" spans="27:27">
      <c r="AA1027025" s="7"/>
    </row>
    <row r="1027026" spans="27:27">
      <c r="AA1027026" s="7"/>
    </row>
    <row r="1027027" spans="27:27">
      <c r="AA1027027" s="7"/>
    </row>
    <row r="1027028" spans="27:27">
      <c r="AA1027028" s="7"/>
    </row>
    <row r="1027029" spans="27:27">
      <c r="AA1027029" s="7"/>
    </row>
    <row r="1027030" spans="27:27">
      <c r="AA1027030" s="7"/>
    </row>
    <row r="1027031" spans="27:27">
      <c r="AA1027031" s="7"/>
    </row>
    <row r="1027032" spans="27:27">
      <c r="AA1027032" s="7"/>
    </row>
    <row r="1027033" spans="27:27">
      <c r="AA1027033" s="7"/>
    </row>
    <row r="1027034" spans="27:27">
      <c r="AA1027034" s="7"/>
    </row>
    <row r="1027035" spans="27:27">
      <c r="AA1027035" s="7"/>
    </row>
    <row r="1027036" spans="27:27">
      <c r="AA1027036" s="7"/>
    </row>
    <row r="1027037" spans="27:27">
      <c r="AA1027037" s="7"/>
    </row>
    <row r="1027038" spans="27:27">
      <c r="AA1027038" s="7"/>
    </row>
    <row r="1027039" spans="27:27">
      <c r="AA1027039" s="7"/>
    </row>
    <row r="1027040" spans="27:27">
      <c r="AA1027040" s="7"/>
    </row>
    <row r="1027041" spans="27:27">
      <c r="AA1027041" s="7"/>
    </row>
    <row r="1027042" spans="27:27">
      <c r="AA1027042" s="7"/>
    </row>
    <row r="1027043" spans="27:27">
      <c r="AA1027043" s="7"/>
    </row>
    <row r="1027044" spans="27:27">
      <c r="AA1027044" s="7"/>
    </row>
    <row r="1027045" spans="27:27">
      <c r="AA1027045" s="7"/>
    </row>
    <row r="1027046" spans="27:27">
      <c r="AA1027046" s="7"/>
    </row>
    <row r="1027047" spans="27:27">
      <c r="AA1027047" s="7"/>
    </row>
    <row r="1027048" spans="27:27">
      <c r="AA1027048" s="7"/>
    </row>
    <row r="1027049" spans="27:27">
      <c r="AA1027049" s="7"/>
    </row>
    <row r="1027050" spans="27:27">
      <c r="AA1027050" s="7"/>
    </row>
    <row r="1027051" spans="27:27">
      <c r="AA1027051" s="7"/>
    </row>
    <row r="1027052" spans="27:27">
      <c r="AA1027052" s="7"/>
    </row>
    <row r="1027053" spans="27:27">
      <c r="AA1027053" s="7"/>
    </row>
    <row r="1027054" spans="27:27">
      <c r="AA1027054" s="7"/>
    </row>
    <row r="1027055" spans="27:27">
      <c r="AA1027055" s="7"/>
    </row>
    <row r="1027056" spans="27:27">
      <c r="AA1027056" s="7"/>
    </row>
    <row r="1027057" spans="27:27">
      <c r="AA1027057" s="7"/>
    </row>
    <row r="1027058" spans="27:27">
      <c r="AA1027058" s="7"/>
    </row>
    <row r="1027059" spans="27:27">
      <c r="AA1027059" s="7"/>
    </row>
    <row r="1027060" spans="27:27">
      <c r="AA1027060" s="7"/>
    </row>
    <row r="1027061" spans="27:27">
      <c r="AA1027061" s="7"/>
    </row>
    <row r="1027062" spans="27:27">
      <c r="AA1027062" s="7"/>
    </row>
    <row r="1027063" spans="27:27">
      <c r="AA1027063" s="7"/>
    </row>
    <row r="1027064" spans="27:27">
      <c r="AA1027064" s="7"/>
    </row>
    <row r="1027065" spans="27:27">
      <c r="AA1027065" s="7"/>
    </row>
    <row r="1027066" spans="27:27">
      <c r="AA1027066" s="7"/>
    </row>
    <row r="1027067" spans="27:27">
      <c r="AA1027067" s="7"/>
    </row>
    <row r="1027068" spans="27:27">
      <c r="AA1027068" s="7"/>
    </row>
    <row r="1027069" spans="27:27">
      <c r="AA1027069" s="7"/>
    </row>
    <row r="1027070" spans="27:27">
      <c r="AA1027070" s="7"/>
    </row>
    <row r="1027071" spans="27:27">
      <c r="AA1027071" s="7"/>
    </row>
    <row r="1027072" spans="27:27">
      <c r="AA1027072" s="7"/>
    </row>
    <row r="1027073" spans="27:27">
      <c r="AA1027073" s="7"/>
    </row>
    <row r="1027074" spans="27:27">
      <c r="AA1027074" s="7"/>
    </row>
    <row r="1027075" spans="27:27">
      <c r="AA1027075" s="7"/>
    </row>
    <row r="1027076" spans="27:27">
      <c r="AA1027076" s="7"/>
    </row>
    <row r="1027077" spans="27:27">
      <c r="AA1027077" s="7"/>
    </row>
    <row r="1027078" spans="27:27">
      <c r="AA1027078" s="7"/>
    </row>
    <row r="1027079" spans="27:27">
      <c r="AA1027079" s="7"/>
    </row>
    <row r="1027080" spans="27:27">
      <c r="AA1027080" s="7"/>
    </row>
    <row r="1027081" spans="27:27">
      <c r="AA1027081" s="7"/>
    </row>
    <row r="1027082" spans="27:27">
      <c r="AA1027082" s="7"/>
    </row>
    <row r="1027083" spans="27:27">
      <c r="AA1027083" s="7"/>
    </row>
    <row r="1027084" spans="27:27">
      <c r="AA1027084" s="7"/>
    </row>
    <row r="1027085" spans="27:27">
      <c r="AA1027085" s="7"/>
    </row>
    <row r="1027086" spans="27:27">
      <c r="AA1027086" s="7"/>
    </row>
    <row r="1027087" spans="27:27">
      <c r="AA1027087" s="7"/>
    </row>
    <row r="1027088" spans="27:27">
      <c r="AA1027088" s="7"/>
    </row>
    <row r="1027089" spans="27:27">
      <c r="AA1027089" s="7"/>
    </row>
    <row r="1027090" spans="27:27">
      <c r="AA1027090" s="7"/>
    </row>
    <row r="1027091" spans="27:27">
      <c r="AA1027091" s="7"/>
    </row>
    <row r="1027092" spans="27:27">
      <c r="AA1027092" s="7"/>
    </row>
    <row r="1027093" spans="27:27">
      <c r="AA1027093" s="7"/>
    </row>
    <row r="1027094" spans="27:27">
      <c r="AA1027094" s="7"/>
    </row>
    <row r="1027095" spans="27:27">
      <c r="AA1027095" s="7"/>
    </row>
    <row r="1027096" spans="27:27">
      <c r="AA1027096" s="7"/>
    </row>
    <row r="1027097" spans="27:27">
      <c r="AA1027097" s="7"/>
    </row>
    <row r="1027098" spans="27:27">
      <c r="AA1027098" s="7"/>
    </row>
    <row r="1027099" spans="27:27">
      <c r="AA1027099" s="7"/>
    </row>
    <row r="1027100" spans="27:27">
      <c r="AA1027100" s="7"/>
    </row>
    <row r="1027101" spans="27:27">
      <c r="AA1027101" s="7"/>
    </row>
    <row r="1027102" spans="27:27">
      <c r="AA1027102" s="7"/>
    </row>
    <row r="1027103" spans="27:27">
      <c r="AA1027103" s="7"/>
    </row>
    <row r="1027104" spans="27:27">
      <c r="AA1027104" s="7"/>
    </row>
    <row r="1027105" spans="27:27">
      <c r="AA1027105" s="7"/>
    </row>
    <row r="1027106" spans="27:27">
      <c r="AA1027106" s="7"/>
    </row>
    <row r="1027107" spans="27:27">
      <c r="AA1027107" s="7"/>
    </row>
    <row r="1027108" spans="27:27">
      <c r="AA1027108" s="7"/>
    </row>
    <row r="1027109" spans="27:27">
      <c r="AA1027109" s="7"/>
    </row>
    <row r="1027110" spans="27:27">
      <c r="AA1027110" s="7"/>
    </row>
    <row r="1027111" spans="27:27">
      <c r="AA1027111" s="7"/>
    </row>
    <row r="1027112" spans="27:27">
      <c r="AA1027112" s="7"/>
    </row>
    <row r="1027113" spans="27:27">
      <c r="AA1027113" s="7"/>
    </row>
    <row r="1027114" spans="27:27">
      <c r="AA1027114" s="7"/>
    </row>
    <row r="1027115" spans="27:27">
      <c r="AA1027115" s="7"/>
    </row>
    <row r="1027116" spans="27:27">
      <c r="AA1027116" s="7"/>
    </row>
    <row r="1027117" spans="27:27">
      <c r="AA1027117" s="7"/>
    </row>
    <row r="1027118" spans="27:27">
      <c r="AA1027118" s="7"/>
    </row>
    <row r="1027119" spans="27:27">
      <c r="AA1027119" s="7"/>
    </row>
    <row r="1027120" spans="27:27">
      <c r="AA1027120" s="7"/>
    </row>
    <row r="1027121" spans="27:27">
      <c r="AA1027121" s="7"/>
    </row>
    <row r="1027122" spans="27:27">
      <c r="AA1027122" s="7"/>
    </row>
    <row r="1027123" spans="27:27">
      <c r="AA1027123" s="7"/>
    </row>
    <row r="1027124" spans="27:27">
      <c r="AA1027124" s="7"/>
    </row>
    <row r="1027125" spans="27:27">
      <c r="AA1027125" s="7"/>
    </row>
    <row r="1027126" spans="27:27">
      <c r="AA1027126" s="7"/>
    </row>
    <row r="1027127" spans="27:27">
      <c r="AA1027127" s="7"/>
    </row>
    <row r="1027128" spans="27:27">
      <c r="AA1027128" s="7"/>
    </row>
    <row r="1027129" spans="27:27">
      <c r="AA1027129" s="7"/>
    </row>
    <row r="1027130" spans="27:27">
      <c r="AA1027130" s="7"/>
    </row>
    <row r="1027131" spans="27:27">
      <c r="AA1027131" s="7"/>
    </row>
    <row r="1027132" spans="27:27">
      <c r="AA1027132" s="7"/>
    </row>
    <row r="1027133" spans="27:27">
      <c r="AA1027133" s="7"/>
    </row>
    <row r="1027134" spans="27:27">
      <c r="AA1027134" s="7"/>
    </row>
    <row r="1027135" spans="27:27">
      <c r="AA1027135" s="7"/>
    </row>
    <row r="1027136" spans="27:27">
      <c r="AA1027136" s="7"/>
    </row>
    <row r="1027137" spans="27:27">
      <c r="AA1027137" s="7"/>
    </row>
    <row r="1027138" spans="27:27">
      <c r="AA1027138" s="7"/>
    </row>
    <row r="1027139" spans="27:27">
      <c r="AA1027139" s="7"/>
    </row>
    <row r="1027140" spans="27:27">
      <c r="AA1027140" s="7"/>
    </row>
    <row r="1027141" spans="27:27">
      <c r="AA1027141" s="7"/>
    </row>
    <row r="1027142" spans="27:27">
      <c r="AA1027142" s="7"/>
    </row>
    <row r="1027143" spans="27:27">
      <c r="AA1027143" s="7"/>
    </row>
    <row r="1027144" spans="27:27">
      <c r="AA1027144" s="7"/>
    </row>
    <row r="1027145" spans="27:27">
      <c r="AA1027145" s="7"/>
    </row>
    <row r="1027146" spans="27:27">
      <c r="AA1027146" s="7"/>
    </row>
    <row r="1027147" spans="27:27">
      <c r="AA1027147" s="7"/>
    </row>
    <row r="1027148" spans="27:27">
      <c r="AA1027148" s="7"/>
    </row>
    <row r="1027149" spans="27:27">
      <c r="AA1027149" s="7"/>
    </row>
    <row r="1027150" spans="27:27">
      <c r="AA1027150" s="7"/>
    </row>
    <row r="1027151" spans="27:27">
      <c r="AA1027151" s="7"/>
    </row>
    <row r="1027152" spans="27:27">
      <c r="AA1027152" s="7"/>
    </row>
    <row r="1027153" spans="27:27">
      <c r="AA1027153" s="7"/>
    </row>
    <row r="1027154" spans="27:27">
      <c r="AA1027154" s="7"/>
    </row>
    <row r="1027155" spans="27:27">
      <c r="AA1027155" s="7"/>
    </row>
    <row r="1027156" spans="27:27">
      <c r="AA1027156" s="7"/>
    </row>
    <row r="1027157" spans="27:27">
      <c r="AA1027157" s="7"/>
    </row>
    <row r="1027158" spans="27:27">
      <c r="AA1027158" s="7"/>
    </row>
    <row r="1027159" spans="27:27">
      <c r="AA1027159" s="7"/>
    </row>
    <row r="1027160" spans="27:27">
      <c r="AA1027160" s="7"/>
    </row>
    <row r="1027161" spans="27:27">
      <c r="AA1027161" s="7"/>
    </row>
    <row r="1027162" spans="27:27">
      <c r="AA1027162" s="7"/>
    </row>
    <row r="1027163" spans="27:27">
      <c r="AA1027163" s="7"/>
    </row>
    <row r="1027164" spans="27:27">
      <c r="AA1027164" s="7"/>
    </row>
    <row r="1027165" spans="27:27">
      <c r="AA1027165" s="7"/>
    </row>
    <row r="1027166" spans="27:27">
      <c r="AA1027166" s="7"/>
    </row>
    <row r="1027167" spans="27:27">
      <c r="AA1027167" s="7"/>
    </row>
    <row r="1027168" spans="27:27">
      <c r="AA1027168" s="7"/>
    </row>
    <row r="1027169" spans="27:27">
      <c r="AA1027169" s="7"/>
    </row>
    <row r="1027170" spans="27:27">
      <c r="AA1027170" s="7"/>
    </row>
    <row r="1027171" spans="27:27">
      <c r="AA1027171" s="7"/>
    </row>
    <row r="1027172" spans="27:27">
      <c r="AA1027172" s="7"/>
    </row>
    <row r="1027173" spans="27:27">
      <c r="AA1027173" s="7"/>
    </row>
    <row r="1027174" spans="27:27">
      <c r="AA1027174" s="7"/>
    </row>
    <row r="1027175" spans="27:27">
      <c r="AA1027175" s="7"/>
    </row>
    <row r="1027176" spans="27:27">
      <c r="AA1027176" s="7"/>
    </row>
    <row r="1027177" spans="27:27">
      <c r="AA1027177" s="7"/>
    </row>
    <row r="1027178" spans="27:27">
      <c r="AA1027178" s="7"/>
    </row>
    <row r="1027179" spans="27:27">
      <c r="AA1027179" s="7"/>
    </row>
    <row r="1027180" spans="27:27">
      <c r="AA1027180" s="7"/>
    </row>
    <row r="1027181" spans="27:27">
      <c r="AA1027181" s="7"/>
    </row>
    <row r="1027182" spans="27:27">
      <c r="AA1027182" s="7"/>
    </row>
    <row r="1027183" spans="27:27">
      <c r="AA1027183" s="7"/>
    </row>
    <row r="1027184" spans="27:27">
      <c r="AA1027184" s="7"/>
    </row>
    <row r="1027185" spans="27:27">
      <c r="AA1027185" s="7"/>
    </row>
    <row r="1027186" spans="27:27">
      <c r="AA1027186" s="7"/>
    </row>
    <row r="1027187" spans="27:27">
      <c r="AA1027187" s="7"/>
    </row>
    <row r="1027188" spans="27:27">
      <c r="AA1027188" s="7"/>
    </row>
    <row r="1027189" spans="27:27">
      <c r="AA1027189" s="7"/>
    </row>
    <row r="1027190" spans="27:27">
      <c r="AA1027190" s="7"/>
    </row>
    <row r="1027191" spans="27:27">
      <c r="AA1027191" s="7"/>
    </row>
    <row r="1027192" spans="27:27">
      <c r="AA1027192" s="7"/>
    </row>
    <row r="1027193" spans="27:27">
      <c r="AA1027193" s="7"/>
    </row>
    <row r="1027194" spans="27:27">
      <c r="AA1027194" s="7"/>
    </row>
    <row r="1027195" spans="27:27">
      <c r="AA1027195" s="7"/>
    </row>
    <row r="1027196" spans="27:27">
      <c r="AA1027196" s="7"/>
    </row>
    <row r="1027197" spans="27:27">
      <c r="AA1027197" s="7"/>
    </row>
    <row r="1027198" spans="27:27">
      <c r="AA1027198" s="7"/>
    </row>
    <row r="1027199" spans="27:27">
      <c r="AA1027199" s="7"/>
    </row>
    <row r="1027200" spans="27:27">
      <c r="AA1027200" s="7"/>
    </row>
    <row r="1027201" spans="27:27">
      <c r="AA1027201" s="7"/>
    </row>
    <row r="1027202" spans="27:27">
      <c r="AA1027202" s="7"/>
    </row>
    <row r="1027203" spans="27:27">
      <c r="AA1027203" s="7"/>
    </row>
    <row r="1027204" spans="27:27">
      <c r="AA1027204" s="7"/>
    </row>
    <row r="1027205" spans="27:27">
      <c r="AA1027205" s="7"/>
    </row>
    <row r="1027206" spans="27:27">
      <c r="AA1027206" s="7"/>
    </row>
    <row r="1027207" spans="27:27">
      <c r="AA1027207" s="7"/>
    </row>
    <row r="1027208" spans="27:27">
      <c r="AA1027208" s="7"/>
    </row>
    <row r="1027209" spans="27:27">
      <c r="AA1027209" s="7"/>
    </row>
    <row r="1027210" spans="27:27">
      <c r="AA1027210" s="7"/>
    </row>
    <row r="1027211" spans="27:27">
      <c r="AA1027211" s="7"/>
    </row>
    <row r="1027212" spans="27:27">
      <c r="AA1027212" s="7"/>
    </row>
    <row r="1027213" spans="27:27">
      <c r="AA1027213" s="7"/>
    </row>
    <row r="1027214" spans="27:27">
      <c r="AA1027214" s="7"/>
    </row>
    <row r="1027215" spans="27:27">
      <c r="AA1027215" s="7"/>
    </row>
    <row r="1027216" spans="27:27">
      <c r="AA1027216" s="7"/>
    </row>
    <row r="1027217" spans="27:27">
      <c r="AA1027217" s="7"/>
    </row>
    <row r="1027218" spans="27:27">
      <c r="AA1027218" s="7"/>
    </row>
    <row r="1027219" spans="27:27">
      <c r="AA1027219" s="7"/>
    </row>
    <row r="1027220" spans="27:27">
      <c r="AA1027220" s="7"/>
    </row>
    <row r="1027221" spans="27:27">
      <c r="AA1027221" s="7"/>
    </row>
    <row r="1027222" spans="27:27">
      <c r="AA1027222" s="7"/>
    </row>
    <row r="1027223" spans="27:27">
      <c r="AA1027223" s="7"/>
    </row>
    <row r="1027224" spans="27:27">
      <c r="AA1027224" s="7"/>
    </row>
    <row r="1027225" spans="27:27">
      <c r="AA1027225" s="7"/>
    </row>
    <row r="1027226" spans="27:27">
      <c r="AA1027226" s="7"/>
    </row>
    <row r="1027227" spans="27:27">
      <c r="AA1027227" s="7"/>
    </row>
    <row r="1027228" spans="27:27">
      <c r="AA1027228" s="7"/>
    </row>
    <row r="1027229" spans="27:27">
      <c r="AA1027229" s="7"/>
    </row>
    <row r="1027230" spans="27:27">
      <c r="AA1027230" s="7"/>
    </row>
    <row r="1027231" spans="27:27">
      <c r="AA1027231" s="7"/>
    </row>
    <row r="1027232" spans="27:27">
      <c r="AA1027232" s="7"/>
    </row>
    <row r="1027233" spans="27:27">
      <c r="AA1027233" s="7"/>
    </row>
    <row r="1027234" spans="27:27">
      <c r="AA1027234" s="7"/>
    </row>
    <row r="1027235" spans="27:27">
      <c r="AA1027235" s="7"/>
    </row>
    <row r="1027236" spans="27:27">
      <c r="AA1027236" s="7"/>
    </row>
    <row r="1027237" spans="27:27">
      <c r="AA1027237" s="7"/>
    </row>
    <row r="1027238" spans="27:27">
      <c r="AA1027238" s="7"/>
    </row>
    <row r="1027239" spans="27:27">
      <c r="AA1027239" s="7"/>
    </row>
    <row r="1027240" spans="27:27">
      <c r="AA1027240" s="7"/>
    </row>
    <row r="1027241" spans="27:27">
      <c r="AA1027241" s="7"/>
    </row>
    <row r="1027242" spans="27:27">
      <c r="AA1027242" s="7"/>
    </row>
    <row r="1027243" spans="27:27">
      <c r="AA1027243" s="7"/>
    </row>
    <row r="1027244" spans="27:27">
      <c r="AA1027244" s="7"/>
    </row>
    <row r="1027245" spans="27:27">
      <c r="AA1027245" s="7"/>
    </row>
    <row r="1027246" spans="27:27">
      <c r="AA1027246" s="7"/>
    </row>
    <row r="1027247" spans="27:27">
      <c r="AA1027247" s="7"/>
    </row>
    <row r="1027248" spans="27:27">
      <c r="AA1027248" s="7"/>
    </row>
    <row r="1027249" spans="27:27">
      <c r="AA1027249" s="7"/>
    </row>
    <row r="1027250" spans="27:27">
      <c r="AA1027250" s="7"/>
    </row>
    <row r="1027251" spans="27:27">
      <c r="AA1027251" s="7"/>
    </row>
    <row r="1027252" spans="27:27">
      <c r="AA1027252" s="7"/>
    </row>
    <row r="1027253" spans="27:27">
      <c r="AA1027253" s="7"/>
    </row>
    <row r="1027254" spans="27:27">
      <c r="AA1027254" s="7"/>
    </row>
    <row r="1027255" spans="27:27">
      <c r="AA1027255" s="7"/>
    </row>
    <row r="1027256" spans="27:27">
      <c r="AA1027256" s="7"/>
    </row>
    <row r="1027257" spans="27:27">
      <c r="AA1027257" s="7"/>
    </row>
    <row r="1027258" spans="27:27">
      <c r="AA1027258" s="7"/>
    </row>
    <row r="1027259" spans="27:27">
      <c r="AA1027259" s="7"/>
    </row>
    <row r="1027260" spans="27:27">
      <c r="AA1027260" s="7"/>
    </row>
    <row r="1027261" spans="27:27">
      <c r="AA1027261" s="7"/>
    </row>
    <row r="1027262" spans="27:27">
      <c r="AA1027262" s="7"/>
    </row>
    <row r="1027263" spans="27:27">
      <c r="AA1027263" s="7"/>
    </row>
    <row r="1027264" spans="27:27">
      <c r="AA1027264" s="7"/>
    </row>
    <row r="1027265" spans="27:27">
      <c r="AA1027265" s="7"/>
    </row>
    <row r="1027266" spans="27:27">
      <c r="AA1027266" s="7"/>
    </row>
    <row r="1027267" spans="27:27">
      <c r="AA1027267" s="7"/>
    </row>
    <row r="1027268" spans="27:27">
      <c r="AA1027268" s="7"/>
    </row>
    <row r="1027269" spans="27:27">
      <c r="AA1027269" s="7"/>
    </row>
    <row r="1027270" spans="27:27">
      <c r="AA1027270" s="7"/>
    </row>
    <row r="1027271" spans="27:27">
      <c r="AA1027271" s="7"/>
    </row>
    <row r="1027272" spans="27:27">
      <c r="AA1027272" s="7"/>
    </row>
    <row r="1027273" spans="27:27">
      <c r="AA1027273" s="7"/>
    </row>
    <row r="1027274" spans="27:27">
      <c r="AA1027274" s="7"/>
    </row>
    <row r="1027275" spans="27:27">
      <c r="AA1027275" s="7"/>
    </row>
    <row r="1027276" spans="27:27">
      <c r="AA1027276" s="7"/>
    </row>
    <row r="1027277" spans="27:27">
      <c r="AA1027277" s="7"/>
    </row>
    <row r="1027278" spans="27:27">
      <c r="AA1027278" s="7"/>
    </row>
    <row r="1027279" spans="27:27">
      <c r="AA1027279" s="7"/>
    </row>
    <row r="1027280" spans="27:27">
      <c r="AA1027280" s="7"/>
    </row>
    <row r="1027281" spans="27:27">
      <c r="AA1027281" s="7"/>
    </row>
    <row r="1027282" spans="27:27">
      <c r="AA1027282" s="7"/>
    </row>
    <row r="1027283" spans="27:27">
      <c r="AA1027283" s="7"/>
    </row>
    <row r="1027284" spans="27:27">
      <c r="AA1027284" s="7"/>
    </row>
    <row r="1027285" spans="27:27">
      <c r="AA1027285" s="7"/>
    </row>
    <row r="1027286" spans="27:27">
      <c r="AA1027286" s="7"/>
    </row>
    <row r="1027287" spans="27:27">
      <c r="AA1027287" s="7"/>
    </row>
    <row r="1027288" spans="27:27">
      <c r="AA1027288" s="7"/>
    </row>
    <row r="1027289" spans="27:27">
      <c r="AA1027289" s="7"/>
    </row>
    <row r="1027290" spans="27:27">
      <c r="AA1027290" s="7"/>
    </row>
    <row r="1027291" spans="27:27">
      <c r="AA1027291" s="7"/>
    </row>
    <row r="1027292" spans="27:27">
      <c r="AA1027292" s="7"/>
    </row>
    <row r="1027293" spans="27:27">
      <c r="AA1027293" s="7"/>
    </row>
    <row r="1027294" spans="27:27">
      <c r="AA1027294" s="7"/>
    </row>
    <row r="1027295" spans="27:27">
      <c r="AA1027295" s="7"/>
    </row>
    <row r="1027296" spans="27:27">
      <c r="AA1027296" s="7"/>
    </row>
    <row r="1027297" spans="27:27">
      <c r="AA1027297" s="7"/>
    </row>
    <row r="1027298" spans="27:27">
      <c r="AA1027298" s="7"/>
    </row>
    <row r="1027299" spans="27:27">
      <c r="AA1027299" s="7"/>
    </row>
    <row r="1027300" spans="27:27">
      <c r="AA1027300" s="7"/>
    </row>
    <row r="1027301" spans="27:27">
      <c r="AA1027301" s="7"/>
    </row>
    <row r="1027302" spans="27:27">
      <c r="AA1027302" s="7"/>
    </row>
    <row r="1027303" spans="27:27">
      <c r="AA1027303" s="7"/>
    </row>
    <row r="1027304" spans="27:27">
      <c r="AA1027304" s="7"/>
    </row>
    <row r="1027305" spans="27:27">
      <c r="AA1027305" s="7"/>
    </row>
    <row r="1027306" spans="27:27">
      <c r="AA1027306" s="7"/>
    </row>
    <row r="1027307" spans="27:27">
      <c r="AA1027307" s="7"/>
    </row>
    <row r="1027308" spans="27:27">
      <c r="AA1027308" s="7"/>
    </row>
    <row r="1027309" spans="27:27">
      <c r="AA1027309" s="7"/>
    </row>
    <row r="1027310" spans="27:27">
      <c r="AA1027310" s="7"/>
    </row>
    <row r="1027311" spans="27:27">
      <c r="AA1027311" s="7"/>
    </row>
    <row r="1027312" spans="27:27">
      <c r="AA1027312" s="7"/>
    </row>
    <row r="1027313" spans="27:27">
      <c r="AA1027313" s="7"/>
    </row>
    <row r="1027314" spans="27:27">
      <c r="AA1027314" s="7"/>
    </row>
    <row r="1027315" spans="27:27">
      <c r="AA1027315" s="7"/>
    </row>
    <row r="1027316" spans="27:27">
      <c r="AA1027316" s="7"/>
    </row>
    <row r="1027317" spans="27:27">
      <c r="AA1027317" s="7"/>
    </row>
    <row r="1027318" spans="27:27">
      <c r="AA1027318" s="7"/>
    </row>
    <row r="1027319" spans="27:27">
      <c r="AA1027319" s="7"/>
    </row>
    <row r="1027320" spans="27:27">
      <c r="AA1027320" s="7"/>
    </row>
    <row r="1027321" spans="27:27">
      <c r="AA1027321" s="7"/>
    </row>
    <row r="1027322" spans="27:27">
      <c r="AA1027322" s="7"/>
    </row>
    <row r="1027323" spans="27:27">
      <c r="AA1027323" s="7"/>
    </row>
    <row r="1027324" spans="27:27">
      <c r="AA1027324" s="7"/>
    </row>
    <row r="1027325" spans="27:27">
      <c r="AA1027325" s="7"/>
    </row>
    <row r="1027326" spans="27:27">
      <c r="AA1027326" s="7"/>
    </row>
    <row r="1027327" spans="27:27">
      <c r="AA1027327" s="7"/>
    </row>
    <row r="1027328" spans="27:27">
      <c r="AA1027328" s="7"/>
    </row>
    <row r="1027329" spans="27:27">
      <c r="AA1027329" s="7"/>
    </row>
    <row r="1027330" spans="27:27">
      <c r="AA1027330" s="7"/>
    </row>
    <row r="1027331" spans="27:27">
      <c r="AA1027331" s="7"/>
    </row>
    <row r="1027332" spans="27:27">
      <c r="AA1027332" s="7"/>
    </row>
    <row r="1027333" spans="27:27">
      <c r="AA1027333" s="7"/>
    </row>
    <row r="1027334" spans="27:27">
      <c r="AA1027334" s="7"/>
    </row>
    <row r="1027335" spans="27:27">
      <c r="AA1027335" s="7"/>
    </row>
    <row r="1027336" spans="27:27">
      <c r="AA1027336" s="7"/>
    </row>
    <row r="1027337" spans="27:27">
      <c r="AA1027337" s="7"/>
    </row>
    <row r="1027338" spans="27:27">
      <c r="AA1027338" s="7"/>
    </row>
    <row r="1027339" spans="27:27">
      <c r="AA1027339" s="7"/>
    </row>
    <row r="1027340" spans="27:27">
      <c r="AA1027340" s="7"/>
    </row>
    <row r="1027341" spans="27:27">
      <c r="AA1027341" s="7"/>
    </row>
    <row r="1027342" spans="27:27">
      <c r="AA1027342" s="7"/>
    </row>
    <row r="1027343" spans="27:27">
      <c r="AA1027343" s="7"/>
    </row>
    <row r="1027344" spans="27:27">
      <c r="AA1027344" s="7"/>
    </row>
    <row r="1027345" spans="27:27">
      <c r="AA1027345" s="7"/>
    </row>
    <row r="1027346" spans="27:27">
      <c r="AA1027346" s="7"/>
    </row>
    <row r="1027347" spans="27:27">
      <c r="AA1027347" s="7"/>
    </row>
    <row r="1027348" spans="27:27">
      <c r="AA1027348" s="7"/>
    </row>
    <row r="1027349" spans="27:27">
      <c r="AA1027349" s="7"/>
    </row>
    <row r="1027350" spans="27:27">
      <c r="AA1027350" s="7"/>
    </row>
    <row r="1027351" spans="27:27">
      <c r="AA1027351" s="7"/>
    </row>
    <row r="1027352" spans="27:27">
      <c r="AA1027352" s="7"/>
    </row>
    <row r="1027353" spans="27:27">
      <c r="AA1027353" s="7"/>
    </row>
    <row r="1027354" spans="27:27">
      <c r="AA1027354" s="7"/>
    </row>
    <row r="1027355" spans="27:27">
      <c r="AA1027355" s="7"/>
    </row>
    <row r="1027356" spans="27:27">
      <c r="AA1027356" s="7"/>
    </row>
    <row r="1027357" spans="27:27">
      <c r="AA1027357" s="7"/>
    </row>
    <row r="1027358" spans="27:27">
      <c r="AA1027358" s="7"/>
    </row>
    <row r="1027359" spans="27:27">
      <c r="AA1027359" s="7"/>
    </row>
    <row r="1027360" spans="27:27">
      <c r="AA1027360" s="7"/>
    </row>
    <row r="1027361" spans="27:27">
      <c r="AA1027361" s="7"/>
    </row>
    <row r="1027362" spans="27:27">
      <c r="AA1027362" s="7"/>
    </row>
    <row r="1027363" spans="27:27">
      <c r="AA1027363" s="7"/>
    </row>
    <row r="1027364" spans="27:27">
      <c r="AA1027364" s="7"/>
    </row>
    <row r="1027365" spans="27:27">
      <c r="AA1027365" s="7"/>
    </row>
    <row r="1027366" spans="27:27">
      <c r="AA1027366" s="7"/>
    </row>
    <row r="1027367" spans="27:27">
      <c r="AA1027367" s="7"/>
    </row>
    <row r="1027368" spans="27:27">
      <c r="AA1027368" s="7"/>
    </row>
    <row r="1027369" spans="27:27">
      <c r="AA1027369" s="7"/>
    </row>
    <row r="1027370" spans="27:27">
      <c r="AA1027370" s="7"/>
    </row>
    <row r="1027371" spans="27:27">
      <c r="AA1027371" s="7"/>
    </row>
    <row r="1027372" spans="27:27">
      <c r="AA1027372" s="7"/>
    </row>
    <row r="1027373" spans="27:27">
      <c r="AA1027373" s="7"/>
    </row>
    <row r="1027374" spans="27:27">
      <c r="AA1027374" s="7"/>
    </row>
    <row r="1027375" spans="27:27">
      <c r="AA1027375" s="7"/>
    </row>
    <row r="1027376" spans="27:27">
      <c r="AA1027376" s="7"/>
    </row>
    <row r="1027377" spans="27:27">
      <c r="AA1027377" s="7"/>
    </row>
    <row r="1027378" spans="27:27">
      <c r="AA1027378" s="7"/>
    </row>
    <row r="1027379" spans="27:27">
      <c r="AA1027379" s="7"/>
    </row>
    <row r="1027380" spans="27:27">
      <c r="AA1027380" s="7"/>
    </row>
    <row r="1027381" spans="27:27">
      <c r="AA1027381" s="7"/>
    </row>
    <row r="1027382" spans="27:27">
      <c r="AA1027382" s="7"/>
    </row>
    <row r="1027383" spans="27:27">
      <c r="AA1027383" s="7"/>
    </row>
    <row r="1027384" spans="27:27">
      <c r="AA1027384" s="7"/>
    </row>
    <row r="1027385" spans="27:27">
      <c r="AA1027385" s="7"/>
    </row>
    <row r="1027386" spans="27:27">
      <c r="AA1027386" s="7"/>
    </row>
    <row r="1027387" spans="27:27">
      <c r="AA1027387" s="7"/>
    </row>
    <row r="1027388" spans="27:27">
      <c r="AA1027388" s="7"/>
    </row>
    <row r="1027389" spans="27:27">
      <c r="AA1027389" s="7"/>
    </row>
    <row r="1027390" spans="27:27">
      <c r="AA1027390" s="7"/>
    </row>
    <row r="1027391" spans="27:27">
      <c r="AA1027391" s="7"/>
    </row>
    <row r="1027392" spans="27:27">
      <c r="AA1027392" s="7"/>
    </row>
    <row r="1027393" spans="27:27">
      <c r="AA1027393" s="7"/>
    </row>
    <row r="1027394" spans="27:27">
      <c r="AA1027394" s="7"/>
    </row>
    <row r="1027395" spans="27:27">
      <c r="AA1027395" s="7"/>
    </row>
    <row r="1027396" spans="27:27">
      <c r="AA1027396" s="7"/>
    </row>
    <row r="1027397" spans="27:27">
      <c r="AA1027397" s="7"/>
    </row>
    <row r="1027398" spans="27:27">
      <c r="AA1027398" s="7"/>
    </row>
    <row r="1027399" spans="27:27">
      <c r="AA1027399" s="7"/>
    </row>
    <row r="1027400" spans="27:27">
      <c r="AA1027400" s="7"/>
    </row>
    <row r="1027401" spans="27:27">
      <c r="AA1027401" s="7"/>
    </row>
    <row r="1027402" spans="27:27">
      <c r="AA1027402" s="7"/>
    </row>
    <row r="1027403" spans="27:27">
      <c r="AA1027403" s="7"/>
    </row>
    <row r="1027404" spans="27:27">
      <c r="AA1027404" s="7"/>
    </row>
    <row r="1027405" spans="27:27">
      <c r="AA1027405" s="7"/>
    </row>
    <row r="1027406" spans="27:27">
      <c r="AA1027406" s="7"/>
    </row>
    <row r="1027407" spans="27:27">
      <c r="AA1027407" s="7"/>
    </row>
    <row r="1027408" spans="27:27">
      <c r="AA1027408" s="7"/>
    </row>
    <row r="1027409" spans="27:27">
      <c r="AA1027409" s="7"/>
    </row>
    <row r="1027410" spans="27:27">
      <c r="AA1027410" s="7"/>
    </row>
    <row r="1027411" spans="27:27">
      <c r="AA1027411" s="7"/>
    </row>
    <row r="1027412" spans="27:27">
      <c r="AA1027412" s="7"/>
    </row>
    <row r="1027413" spans="27:27">
      <c r="AA1027413" s="7"/>
    </row>
    <row r="1027414" spans="27:27">
      <c r="AA1027414" s="7"/>
    </row>
    <row r="1027415" spans="27:27">
      <c r="AA1027415" s="7"/>
    </row>
    <row r="1027416" spans="27:27">
      <c r="AA1027416" s="7"/>
    </row>
    <row r="1027417" spans="27:27">
      <c r="AA1027417" s="7"/>
    </row>
    <row r="1027418" spans="27:27">
      <c r="AA1027418" s="7"/>
    </row>
    <row r="1027419" spans="27:27">
      <c r="AA1027419" s="7"/>
    </row>
    <row r="1027420" spans="27:27">
      <c r="AA1027420" s="7"/>
    </row>
    <row r="1027421" spans="27:27">
      <c r="AA1027421" s="7"/>
    </row>
    <row r="1027422" spans="27:27">
      <c r="AA1027422" s="7"/>
    </row>
    <row r="1027423" spans="27:27">
      <c r="AA1027423" s="7"/>
    </row>
    <row r="1027424" spans="27:27">
      <c r="AA1027424" s="7"/>
    </row>
    <row r="1027425" spans="27:27">
      <c r="AA1027425" s="7"/>
    </row>
    <row r="1027426" spans="27:27">
      <c r="AA1027426" s="7"/>
    </row>
    <row r="1027427" spans="27:27">
      <c r="AA1027427" s="7"/>
    </row>
    <row r="1027428" spans="27:27">
      <c r="AA1027428" s="7"/>
    </row>
    <row r="1027429" spans="27:27">
      <c r="AA1027429" s="7"/>
    </row>
    <row r="1027430" spans="27:27">
      <c r="AA1027430" s="7"/>
    </row>
    <row r="1027431" spans="27:27">
      <c r="AA1027431" s="7"/>
    </row>
    <row r="1027432" spans="27:27">
      <c r="AA1027432" s="7"/>
    </row>
    <row r="1027433" spans="27:27">
      <c r="AA1027433" s="7"/>
    </row>
    <row r="1027434" spans="27:27">
      <c r="AA1027434" s="7"/>
    </row>
    <row r="1027435" spans="27:27">
      <c r="AA1027435" s="7"/>
    </row>
    <row r="1027436" spans="27:27">
      <c r="AA1027436" s="7"/>
    </row>
    <row r="1027437" spans="27:27">
      <c r="AA1027437" s="7"/>
    </row>
    <row r="1027438" spans="27:27">
      <c r="AA1027438" s="7"/>
    </row>
    <row r="1027439" spans="27:27">
      <c r="AA1027439" s="7"/>
    </row>
    <row r="1027440" spans="27:27">
      <c r="AA1027440" s="7"/>
    </row>
    <row r="1027441" spans="27:27">
      <c r="AA1027441" s="7"/>
    </row>
    <row r="1027442" spans="27:27">
      <c r="AA1027442" s="7"/>
    </row>
    <row r="1027443" spans="27:27">
      <c r="AA1027443" s="7"/>
    </row>
    <row r="1027444" spans="27:27">
      <c r="AA1027444" s="7"/>
    </row>
    <row r="1027445" spans="27:27">
      <c r="AA1027445" s="7"/>
    </row>
    <row r="1027446" spans="27:27">
      <c r="AA1027446" s="7"/>
    </row>
    <row r="1027447" spans="27:27">
      <c r="AA1027447" s="7"/>
    </row>
    <row r="1027448" spans="27:27">
      <c r="AA1027448" s="7"/>
    </row>
    <row r="1027449" spans="27:27">
      <c r="AA1027449" s="7"/>
    </row>
    <row r="1027450" spans="27:27">
      <c r="AA1027450" s="7"/>
    </row>
    <row r="1027451" spans="27:27">
      <c r="AA1027451" s="7"/>
    </row>
    <row r="1027452" spans="27:27">
      <c r="AA1027452" s="7"/>
    </row>
    <row r="1027453" spans="27:27">
      <c r="AA1027453" s="7"/>
    </row>
    <row r="1027454" spans="27:27">
      <c r="AA1027454" s="7"/>
    </row>
    <row r="1027455" spans="27:27">
      <c r="AA1027455" s="7"/>
    </row>
    <row r="1027456" spans="27:27">
      <c r="AA1027456" s="7"/>
    </row>
    <row r="1027457" spans="27:27">
      <c r="AA1027457" s="7"/>
    </row>
    <row r="1027458" spans="27:27">
      <c r="AA1027458" s="7"/>
    </row>
    <row r="1027459" spans="27:27">
      <c r="AA1027459" s="7"/>
    </row>
    <row r="1027460" spans="27:27">
      <c r="AA1027460" s="7"/>
    </row>
    <row r="1027461" spans="27:27">
      <c r="AA1027461" s="7"/>
    </row>
    <row r="1027462" spans="27:27">
      <c r="AA1027462" s="7"/>
    </row>
    <row r="1027463" spans="27:27">
      <c r="AA1027463" s="7"/>
    </row>
    <row r="1027464" spans="27:27">
      <c r="AA1027464" s="7"/>
    </row>
    <row r="1027465" spans="27:27">
      <c r="AA1027465" s="7"/>
    </row>
    <row r="1027466" spans="27:27">
      <c r="AA1027466" s="7"/>
    </row>
    <row r="1027467" spans="27:27">
      <c r="AA1027467" s="7"/>
    </row>
    <row r="1027468" spans="27:27">
      <c r="AA1027468" s="7"/>
    </row>
    <row r="1027469" spans="27:27">
      <c r="AA1027469" s="7"/>
    </row>
    <row r="1027470" spans="27:27">
      <c r="AA1027470" s="7"/>
    </row>
    <row r="1027471" spans="27:27">
      <c r="AA1027471" s="7"/>
    </row>
    <row r="1027472" spans="27:27">
      <c r="AA1027472" s="7"/>
    </row>
    <row r="1027473" spans="27:27">
      <c r="AA1027473" s="7"/>
    </row>
    <row r="1027474" spans="27:27">
      <c r="AA1027474" s="7"/>
    </row>
    <row r="1027475" spans="27:27">
      <c r="AA1027475" s="7"/>
    </row>
    <row r="1027476" spans="27:27">
      <c r="AA1027476" s="7"/>
    </row>
    <row r="1027477" spans="27:27">
      <c r="AA1027477" s="7"/>
    </row>
    <row r="1027478" spans="27:27">
      <c r="AA1027478" s="7"/>
    </row>
    <row r="1027479" spans="27:27">
      <c r="AA1027479" s="7"/>
    </row>
    <row r="1027480" spans="27:27">
      <c r="AA1027480" s="7"/>
    </row>
    <row r="1027481" spans="27:27">
      <c r="AA1027481" s="7"/>
    </row>
    <row r="1027482" spans="27:27">
      <c r="AA1027482" s="7"/>
    </row>
    <row r="1027483" spans="27:27">
      <c r="AA1027483" s="7"/>
    </row>
    <row r="1027484" spans="27:27">
      <c r="AA1027484" s="7"/>
    </row>
    <row r="1027485" spans="27:27">
      <c r="AA1027485" s="7"/>
    </row>
    <row r="1027486" spans="27:27">
      <c r="AA1027486" s="7"/>
    </row>
    <row r="1027487" spans="27:27">
      <c r="AA1027487" s="7"/>
    </row>
    <row r="1027488" spans="27:27">
      <c r="AA1027488" s="7"/>
    </row>
    <row r="1027489" spans="27:27">
      <c r="AA1027489" s="7"/>
    </row>
    <row r="1027490" spans="27:27">
      <c r="AA1027490" s="7"/>
    </row>
    <row r="1027491" spans="27:27">
      <c r="AA1027491" s="7"/>
    </row>
    <row r="1027492" spans="27:27">
      <c r="AA1027492" s="7"/>
    </row>
    <row r="1027493" spans="27:27">
      <c r="AA1027493" s="7"/>
    </row>
    <row r="1027494" spans="27:27">
      <c r="AA1027494" s="7"/>
    </row>
    <row r="1027495" spans="27:27">
      <c r="AA1027495" s="7"/>
    </row>
    <row r="1027496" spans="27:27">
      <c r="AA1027496" s="7"/>
    </row>
    <row r="1027497" spans="27:27">
      <c r="AA1027497" s="7"/>
    </row>
    <row r="1027498" spans="27:27">
      <c r="AA1027498" s="7"/>
    </row>
    <row r="1027499" spans="27:27">
      <c r="AA1027499" s="7"/>
    </row>
    <row r="1027500" spans="27:27">
      <c r="AA1027500" s="7"/>
    </row>
    <row r="1027501" spans="27:27">
      <c r="AA1027501" s="7"/>
    </row>
    <row r="1027502" spans="27:27">
      <c r="AA1027502" s="7"/>
    </row>
    <row r="1027503" spans="27:27">
      <c r="AA1027503" s="7"/>
    </row>
    <row r="1027504" spans="27:27">
      <c r="AA1027504" s="7"/>
    </row>
    <row r="1027505" spans="27:27">
      <c r="AA1027505" s="7"/>
    </row>
    <row r="1027506" spans="27:27">
      <c r="AA1027506" s="7"/>
    </row>
    <row r="1027507" spans="27:27">
      <c r="AA1027507" s="7"/>
    </row>
    <row r="1027508" spans="27:27">
      <c r="AA1027508" s="7"/>
    </row>
    <row r="1027509" spans="27:27">
      <c r="AA1027509" s="7"/>
    </row>
    <row r="1027510" spans="27:27">
      <c r="AA1027510" s="7"/>
    </row>
    <row r="1027511" spans="27:27">
      <c r="AA1027511" s="7"/>
    </row>
    <row r="1027512" spans="27:27">
      <c r="AA1027512" s="7"/>
    </row>
    <row r="1027513" spans="27:27">
      <c r="AA1027513" s="7"/>
    </row>
    <row r="1027514" spans="27:27">
      <c r="AA1027514" s="7"/>
    </row>
    <row r="1027515" spans="27:27">
      <c r="AA1027515" s="7"/>
    </row>
    <row r="1027516" spans="27:27">
      <c r="AA1027516" s="7"/>
    </row>
    <row r="1027517" spans="27:27">
      <c r="AA1027517" s="7"/>
    </row>
    <row r="1027518" spans="27:27">
      <c r="AA1027518" s="7"/>
    </row>
    <row r="1027519" spans="27:27">
      <c r="AA1027519" s="7"/>
    </row>
    <row r="1027520" spans="27:27">
      <c r="AA1027520" s="7"/>
    </row>
    <row r="1027521" spans="27:27">
      <c r="AA1027521" s="7"/>
    </row>
    <row r="1027522" spans="27:27">
      <c r="AA1027522" s="7"/>
    </row>
    <row r="1027523" spans="27:27">
      <c r="AA1027523" s="7"/>
    </row>
    <row r="1027524" spans="27:27">
      <c r="AA1027524" s="7"/>
    </row>
    <row r="1027525" spans="27:27">
      <c r="AA1027525" s="7"/>
    </row>
    <row r="1027526" spans="27:27">
      <c r="AA1027526" s="7"/>
    </row>
    <row r="1027527" spans="27:27">
      <c r="AA1027527" s="7"/>
    </row>
    <row r="1027528" spans="27:27">
      <c r="AA1027528" s="7"/>
    </row>
    <row r="1027529" spans="27:27">
      <c r="AA1027529" s="7"/>
    </row>
    <row r="1027530" spans="27:27">
      <c r="AA1027530" s="7"/>
    </row>
    <row r="1027531" spans="27:27">
      <c r="AA1027531" s="7"/>
    </row>
    <row r="1027532" spans="27:27">
      <c r="AA1027532" s="7"/>
    </row>
    <row r="1027533" spans="27:27">
      <c r="AA1027533" s="7"/>
    </row>
    <row r="1027534" spans="27:27">
      <c r="AA1027534" s="7"/>
    </row>
    <row r="1027535" spans="27:27">
      <c r="AA1027535" s="7"/>
    </row>
    <row r="1027536" spans="27:27">
      <c r="AA1027536" s="7"/>
    </row>
    <row r="1027537" spans="27:27">
      <c r="AA1027537" s="7"/>
    </row>
    <row r="1027538" spans="27:27">
      <c r="AA1027538" s="7"/>
    </row>
    <row r="1027539" spans="27:27">
      <c r="AA1027539" s="7"/>
    </row>
    <row r="1027540" spans="27:27">
      <c r="AA1027540" s="7"/>
    </row>
    <row r="1027541" spans="27:27">
      <c r="AA1027541" s="7"/>
    </row>
    <row r="1027542" spans="27:27">
      <c r="AA1027542" s="7"/>
    </row>
    <row r="1027543" spans="27:27">
      <c r="AA1027543" s="7"/>
    </row>
    <row r="1027544" spans="27:27">
      <c r="AA1027544" s="7"/>
    </row>
    <row r="1027545" spans="27:27">
      <c r="AA1027545" s="7"/>
    </row>
    <row r="1027546" spans="27:27">
      <c r="AA1027546" s="7"/>
    </row>
    <row r="1027547" spans="27:27">
      <c r="AA1027547" s="7"/>
    </row>
    <row r="1027548" spans="27:27">
      <c r="AA1027548" s="7"/>
    </row>
    <row r="1027549" spans="27:27">
      <c r="AA1027549" s="7"/>
    </row>
    <row r="1027550" spans="27:27">
      <c r="AA1027550" s="7"/>
    </row>
    <row r="1027551" spans="27:27">
      <c r="AA1027551" s="7"/>
    </row>
    <row r="1027552" spans="27:27">
      <c r="AA1027552" s="7"/>
    </row>
    <row r="1027553" spans="27:27">
      <c r="AA1027553" s="7"/>
    </row>
    <row r="1027554" spans="27:27">
      <c r="AA1027554" s="7"/>
    </row>
    <row r="1027555" spans="27:27">
      <c r="AA1027555" s="7"/>
    </row>
    <row r="1027556" spans="27:27">
      <c r="AA1027556" s="7"/>
    </row>
    <row r="1027557" spans="27:27">
      <c r="AA1027557" s="7"/>
    </row>
    <row r="1027558" spans="27:27">
      <c r="AA1027558" s="7"/>
    </row>
    <row r="1027559" spans="27:27">
      <c r="AA1027559" s="7"/>
    </row>
    <row r="1027560" spans="27:27">
      <c r="AA1027560" s="7"/>
    </row>
    <row r="1027561" spans="27:27">
      <c r="AA1027561" s="7"/>
    </row>
    <row r="1027562" spans="27:27">
      <c r="AA1027562" s="7"/>
    </row>
    <row r="1027563" spans="27:27">
      <c r="AA1027563" s="7"/>
    </row>
    <row r="1027564" spans="27:27">
      <c r="AA1027564" s="7"/>
    </row>
    <row r="1027565" spans="27:27">
      <c r="AA1027565" s="7"/>
    </row>
    <row r="1027566" spans="27:27">
      <c r="AA1027566" s="7"/>
    </row>
    <row r="1027567" spans="27:27">
      <c r="AA1027567" s="7"/>
    </row>
    <row r="1027568" spans="27:27">
      <c r="AA1027568" s="7"/>
    </row>
    <row r="1027569" spans="27:27">
      <c r="AA1027569" s="7"/>
    </row>
    <row r="1027570" spans="27:27">
      <c r="AA1027570" s="7"/>
    </row>
    <row r="1027571" spans="27:27">
      <c r="AA1027571" s="7"/>
    </row>
    <row r="1027572" spans="27:27">
      <c r="AA1027572" s="7"/>
    </row>
    <row r="1027573" spans="27:27">
      <c r="AA1027573" s="7"/>
    </row>
    <row r="1027574" spans="27:27">
      <c r="AA1027574" s="7"/>
    </row>
    <row r="1027575" spans="27:27">
      <c r="AA1027575" s="7"/>
    </row>
    <row r="1027576" spans="27:27">
      <c r="AA1027576" s="7"/>
    </row>
    <row r="1027577" spans="27:27">
      <c r="AA1027577" s="7"/>
    </row>
    <row r="1027578" spans="27:27">
      <c r="AA1027578" s="7"/>
    </row>
    <row r="1027579" spans="27:27">
      <c r="AA1027579" s="7"/>
    </row>
    <row r="1027580" spans="27:27">
      <c r="AA1027580" s="7"/>
    </row>
    <row r="1027581" spans="27:27">
      <c r="AA1027581" s="7"/>
    </row>
    <row r="1027582" spans="27:27">
      <c r="AA1027582" s="7"/>
    </row>
    <row r="1027583" spans="27:27">
      <c r="AA1027583" s="7"/>
    </row>
    <row r="1027584" spans="27:27">
      <c r="AA1027584" s="7"/>
    </row>
    <row r="1027585" spans="27:27">
      <c r="AA1027585" s="7"/>
    </row>
    <row r="1027586" spans="27:27">
      <c r="AA1027586" s="7"/>
    </row>
    <row r="1027587" spans="27:27">
      <c r="AA1027587" s="7"/>
    </row>
    <row r="1027588" spans="27:27">
      <c r="AA1027588" s="7"/>
    </row>
    <row r="1027589" spans="27:27">
      <c r="AA1027589" s="7"/>
    </row>
    <row r="1027590" spans="27:27">
      <c r="AA1027590" s="7"/>
    </row>
    <row r="1027591" spans="27:27">
      <c r="AA1027591" s="7"/>
    </row>
    <row r="1027592" spans="27:27">
      <c r="AA1027592" s="7"/>
    </row>
    <row r="1027593" spans="27:27">
      <c r="AA1027593" s="7"/>
    </row>
    <row r="1027594" spans="27:27">
      <c r="AA1027594" s="7"/>
    </row>
    <row r="1027595" spans="27:27">
      <c r="AA1027595" s="7"/>
    </row>
    <row r="1027596" spans="27:27">
      <c r="AA1027596" s="7"/>
    </row>
    <row r="1027597" spans="27:27">
      <c r="AA1027597" s="7"/>
    </row>
    <row r="1027598" spans="27:27">
      <c r="AA1027598" s="7"/>
    </row>
    <row r="1027599" spans="27:27">
      <c r="AA1027599" s="7"/>
    </row>
    <row r="1027600" spans="27:27">
      <c r="AA1027600" s="7"/>
    </row>
    <row r="1027601" spans="27:27">
      <c r="AA1027601" s="7"/>
    </row>
    <row r="1027602" spans="27:27">
      <c r="AA1027602" s="7"/>
    </row>
    <row r="1027603" spans="27:27">
      <c r="AA1027603" s="7"/>
    </row>
    <row r="1027604" spans="27:27">
      <c r="AA1027604" s="7"/>
    </row>
    <row r="1027605" spans="27:27">
      <c r="AA1027605" s="7"/>
    </row>
    <row r="1027606" spans="27:27">
      <c r="AA1027606" s="7"/>
    </row>
    <row r="1027607" spans="27:27">
      <c r="AA1027607" s="7"/>
    </row>
    <row r="1027608" spans="27:27">
      <c r="AA1027608" s="7"/>
    </row>
    <row r="1027609" spans="27:27">
      <c r="AA1027609" s="7"/>
    </row>
    <row r="1027610" spans="27:27">
      <c r="AA1027610" s="7"/>
    </row>
    <row r="1027611" spans="27:27">
      <c r="AA1027611" s="7"/>
    </row>
    <row r="1027612" spans="27:27">
      <c r="AA1027612" s="7"/>
    </row>
    <row r="1027613" spans="27:27">
      <c r="AA1027613" s="7"/>
    </row>
    <row r="1027614" spans="27:27">
      <c r="AA1027614" s="7"/>
    </row>
    <row r="1027615" spans="27:27">
      <c r="AA1027615" s="7"/>
    </row>
    <row r="1027616" spans="27:27">
      <c r="AA1027616" s="7"/>
    </row>
    <row r="1027617" spans="27:27">
      <c r="AA1027617" s="7"/>
    </row>
    <row r="1027618" spans="27:27">
      <c r="AA1027618" s="7"/>
    </row>
    <row r="1027619" spans="27:27">
      <c r="AA1027619" s="7"/>
    </row>
    <row r="1027620" spans="27:27">
      <c r="AA1027620" s="7"/>
    </row>
    <row r="1027621" spans="27:27">
      <c r="AA1027621" s="7"/>
    </row>
    <row r="1027622" spans="27:27">
      <c r="AA1027622" s="7"/>
    </row>
    <row r="1027623" spans="27:27">
      <c r="AA1027623" s="7"/>
    </row>
    <row r="1027624" spans="27:27">
      <c r="AA1027624" s="7"/>
    </row>
    <row r="1027625" spans="27:27">
      <c r="AA1027625" s="7"/>
    </row>
    <row r="1027626" spans="27:27">
      <c r="AA1027626" s="7"/>
    </row>
    <row r="1027627" spans="27:27">
      <c r="AA1027627" s="7"/>
    </row>
    <row r="1027628" spans="27:27">
      <c r="AA1027628" s="7"/>
    </row>
    <row r="1027629" spans="27:27">
      <c r="AA1027629" s="7"/>
    </row>
    <row r="1027630" spans="27:27">
      <c r="AA1027630" s="7"/>
    </row>
    <row r="1027631" spans="27:27">
      <c r="AA1027631" s="7"/>
    </row>
    <row r="1027632" spans="27:27">
      <c r="AA1027632" s="7"/>
    </row>
    <row r="1027633" spans="27:27">
      <c r="AA1027633" s="7"/>
    </row>
    <row r="1027634" spans="27:27">
      <c r="AA1027634" s="7"/>
    </row>
    <row r="1027635" spans="27:27">
      <c r="AA1027635" s="7"/>
    </row>
    <row r="1027636" spans="27:27">
      <c r="AA1027636" s="7"/>
    </row>
    <row r="1027637" spans="27:27">
      <c r="AA1027637" s="7"/>
    </row>
    <row r="1027638" spans="27:27">
      <c r="AA1027638" s="7"/>
    </row>
    <row r="1027639" spans="27:27">
      <c r="AA1027639" s="7"/>
    </row>
    <row r="1027640" spans="27:27">
      <c r="AA1027640" s="7"/>
    </row>
    <row r="1027641" spans="27:27">
      <c r="AA1027641" s="7"/>
    </row>
    <row r="1027642" spans="27:27">
      <c r="AA1027642" s="7"/>
    </row>
    <row r="1027643" spans="27:27">
      <c r="AA1027643" s="7"/>
    </row>
    <row r="1027644" spans="27:27">
      <c r="AA1027644" s="7"/>
    </row>
    <row r="1027645" spans="27:27">
      <c r="AA1027645" s="7"/>
    </row>
    <row r="1027646" spans="27:27">
      <c r="AA1027646" s="7"/>
    </row>
    <row r="1027647" spans="27:27">
      <c r="AA1027647" s="7"/>
    </row>
    <row r="1027648" spans="27:27">
      <c r="AA1027648" s="7"/>
    </row>
    <row r="1027649" spans="27:27">
      <c r="AA1027649" s="7"/>
    </row>
    <row r="1027650" spans="27:27">
      <c r="AA1027650" s="7"/>
    </row>
    <row r="1027651" spans="27:27">
      <c r="AA1027651" s="7"/>
    </row>
    <row r="1027652" spans="27:27">
      <c r="AA1027652" s="7"/>
    </row>
    <row r="1027653" spans="27:27">
      <c r="AA1027653" s="7"/>
    </row>
    <row r="1027654" spans="27:27">
      <c r="AA1027654" s="7"/>
    </row>
    <row r="1027655" spans="27:27">
      <c r="AA1027655" s="7"/>
    </row>
    <row r="1027656" spans="27:27">
      <c r="AA1027656" s="7"/>
    </row>
    <row r="1027657" spans="27:27">
      <c r="AA1027657" s="7"/>
    </row>
    <row r="1027658" spans="27:27">
      <c r="AA1027658" s="7"/>
    </row>
    <row r="1027659" spans="27:27">
      <c r="AA1027659" s="7"/>
    </row>
    <row r="1027660" spans="27:27">
      <c r="AA1027660" s="7"/>
    </row>
    <row r="1027661" spans="27:27">
      <c r="AA1027661" s="7"/>
    </row>
    <row r="1027662" spans="27:27">
      <c r="AA1027662" s="7"/>
    </row>
    <row r="1027663" spans="27:27">
      <c r="AA1027663" s="7"/>
    </row>
    <row r="1027664" spans="27:27">
      <c r="AA1027664" s="7"/>
    </row>
    <row r="1027665" spans="27:27">
      <c r="AA1027665" s="7"/>
    </row>
    <row r="1027666" spans="27:27">
      <c r="AA1027666" s="7"/>
    </row>
    <row r="1027667" spans="27:27">
      <c r="AA1027667" s="7"/>
    </row>
    <row r="1027668" spans="27:27">
      <c r="AA1027668" s="7"/>
    </row>
    <row r="1027669" spans="27:27">
      <c r="AA1027669" s="7"/>
    </row>
    <row r="1027670" spans="27:27">
      <c r="AA1027670" s="7"/>
    </row>
    <row r="1027671" spans="27:27">
      <c r="AA1027671" s="7"/>
    </row>
    <row r="1027672" spans="27:27">
      <c r="AA1027672" s="7"/>
    </row>
    <row r="1027673" spans="27:27">
      <c r="AA1027673" s="7"/>
    </row>
    <row r="1027674" spans="27:27">
      <c r="AA1027674" s="7"/>
    </row>
    <row r="1027675" spans="27:27">
      <c r="AA1027675" s="7"/>
    </row>
    <row r="1027676" spans="27:27">
      <c r="AA1027676" s="7"/>
    </row>
    <row r="1027677" spans="27:27">
      <c r="AA1027677" s="7"/>
    </row>
    <row r="1027678" spans="27:27">
      <c r="AA1027678" s="7"/>
    </row>
    <row r="1027679" spans="27:27">
      <c r="AA1027679" s="7"/>
    </row>
    <row r="1027680" spans="27:27">
      <c r="AA1027680" s="7"/>
    </row>
    <row r="1027681" spans="27:27">
      <c r="AA1027681" s="7"/>
    </row>
    <row r="1027682" spans="27:27">
      <c r="AA1027682" s="7"/>
    </row>
    <row r="1027683" spans="27:27">
      <c r="AA1027683" s="7"/>
    </row>
    <row r="1027684" spans="27:27">
      <c r="AA1027684" s="7"/>
    </row>
    <row r="1027685" spans="27:27">
      <c r="AA1027685" s="7"/>
    </row>
    <row r="1027686" spans="27:27">
      <c r="AA1027686" s="7"/>
    </row>
    <row r="1027687" spans="27:27">
      <c r="AA1027687" s="7"/>
    </row>
    <row r="1027688" spans="27:27">
      <c r="AA1027688" s="7"/>
    </row>
    <row r="1027689" spans="27:27">
      <c r="AA1027689" s="7"/>
    </row>
    <row r="1027690" spans="27:27">
      <c r="AA1027690" s="7"/>
    </row>
    <row r="1027691" spans="27:27">
      <c r="AA1027691" s="7"/>
    </row>
    <row r="1027692" spans="27:27">
      <c r="AA1027692" s="7"/>
    </row>
    <row r="1027693" spans="27:27">
      <c r="AA1027693" s="7"/>
    </row>
    <row r="1027694" spans="27:27">
      <c r="AA1027694" s="7"/>
    </row>
    <row r="1027695" spans="27:27">
      <c r="AA1027695" s="7"/>
    </row>
    <row r="1027696" spans="27:27">
      <c r="AA1027696" s="7"/>
    </row>
    <row r="1027697" spans="27:27">
      <c r="AA1027697" s="7"/>
    </row>
    <row r="1027698" spans="27:27">
      <c r="AA1027698" s="7"/>
    </row>
    <row r="1027699" spans="27:27">
      <c r="AA1027699" s="7"/>
    </row>
    <row r="1027700" spans="27:27">
      <c r="AA1027700" s="7"/>
    </row>
    <row r="1027701" spans="27:27">
      <c r="AA1027701" s="7"/>
    </row>
    <row r="1027702" spans="27:27">
      <c r="AA1027702" s="7"/>
    </row>
    <row r="1027703" spans="27:27">
      <c r="AA1027703" s="7"/>
    </row>
    <row r="1027704" spans="27:27">
      <c r="AA1027704" s="7"/>
    </row>
    <row r="1027705" spans="27:27">
      <c r="AA1027705" s="7"/>
    </row>
    <row r="1027706" spans="27:27">
      <c r="AA1027706" s="7"/>
    </row>
    <row r="1027707" spans="27:27">
      <c r="AA1027707" s="7"/>
    </row>
    <row r="1027708" spans="27:27">
      <c r="AA1027708" s="7"/>
    </row>
    <row r="1027709" spans="27:27">
      <c r="AA1027709" s="7"/>
    </row>
    <row r="1027710" spans="27:27">
      <c r="AA1027710" s="7"/>
    </row>
    <row r="1027711" spans="27:27">
      <c r="AA1027711" s="7"/>
    </row>
    <row r="1027712" spans="27:27">
      <c r="AA1027712" s="7"/>
    </row>
    <row r="1027713" spans="27:27">
      <c r="AA1027713" s="7"/>
    </row>
    <row r="1027714" spans="27:27">
      <c r="AA1027714" s="7"/>
    </row>
    <row r="1027715" spans="27:27">
      <c r="AA1027715" s="7"/>
    </row>
    <row r="1027716" spans="27:27">
      <c r="AA1027716" s="7"/>
    </row>
    <row r="1027717" spans="27:27">
      <c r="AA1027717" s="7"/>
    </row>
    <row r="1027718" spans="27:27">
      <c r="AA1027718" s="7"/>
    </row>
    <row r="1027719" spans="27:27">
      <c r="AA1027719" s="7"/>
    </row>
    <row r="1027720" spans="27:27">
      <c r="AA1027720" s="7"/>
    </row>
    <row r="1027721" spans="27:27">
      <c r="AA1027721" s="7"/>
    </row>
    <row r="1027722" spans="27:27">
      <c r="AA1027722" s="7"/>
    </row>
    <row r="1027723" spans="27:27">
      <c r="AA1027723" s="7"/>
    </row>
    <row r="1027724" spans="27:27">
      <c r="AA1027724" s="7"/>
    </row>
    <row r="1027725" spans="27:27">
      <c r="AA1027725" s="7"/>
    </row>
    <row r="1027726" spans="27:27">
      <c r="AA1027726" s="7"/>
    </row>
    <row r="1027727" spans="27:27">
      <c r="AA1027727" s="7"/>
    </row>
    <row r="1027728" spans="27:27">
      <c r="AA1027728" s="7"/>
    </row>
    <row r="1027729" spans="27:27">
      <c r="AA1027729" s="7"/>
    </row>
    <row r="1027730" spans="27:27">
      <c r="AA1027730" s="7"/>
    </row>
    <row r="1027731" spans="27:27">
      <c r="AA1027731" s="7"/>
    </row>
    <row r="1027732" spans="27:27">
      <c r="AA1027732" s="7"/>
    </row>
    <row r="1027733" spans="27:27">
      <c r="AA1027733" s="7"/>
    </row>
    <row r="1027734" spans="27:27">
      <c r="AA1027734" s="7"/>
    </row>
    <row r="1027735" spans="27:27">
      <c r="AA1027735" s="7"/>
    </row>
    <row r="1027736" spans="27:27">
      <c r="AA1027736" s="7"/>
    </row>
    <row r="1027737" spans="27:27">
      <c r="AA1027737" s="7"/>
    </row>
    <row r="1027738" spans="27:27">
      <c r="AA1027738" s="7"/>
    </row>
    <row r="1027739" spans="27:27">
      <c r="AA1027739" s="7"/>
    </row>
    <row r="1027740" spans="27:27">
      <c r="AA1027740" s="7"/>
    </row>
    <row r="1027741" spans="27:27">
      <c r="AA1027741" s="7"/>
    </row>
    <row r="1027742" spans="27:27">
      <c r="AA1027742" s="7"/>
    </row>
    <row r="1027743" spans="27:27">
      <c r="AA1027743" s="7"/>
    </row>
    <row r="1027744" spans="27:27">
      <c r="AA1027744" s="7"/>
    </row>
    <row r="1027745" spans="27:27">
      <c r="AA1027745" s="7"/>
    </row>
    <row r="1027746" spans="27:27">
      <c r="AA1027746" s="7"/>
    </row>
    <row r="1027747" spans="27:27">
      <c r="AA1027747" s="7"/>
    </row>
    <row r="1027748" spans="27:27">
      <c r="AA1027748" s="7"/>
    </row>
    <row r="1027749" spans="27:27">
      <c r="AA1027749" s="7"/>
    </row>
    <row r="1027750" spans="27:27">
      <c r="AA1027750" s="7"/>
    </row>
    <row r="1027751" spans="27:27">
      <c r="AA1027751" s="7"/>
    </row>
    <row r="1027752" spans="27:27">
      <c r="AA1027752" s="7"/>
    </row>
    <row r="1027753" spans="27:27">
      <c r="AA1027753" s="7"/>
    </row>
    <row r="1027754" spans="27:27">
      <c r="AA1027754" s="7"/>
    </row>
    <row r="1027755" spans="27:27">
      <c r="AA1027755" s="7"/>
    </row>
    <row r="1027756" spans="27:27">
      <c r="AA1027756" s="7"/>
    </row>
    <row r="1027757" spans="27:27">
      <c r="AA1027757" s="7"/>
    </row>
    <row r="1027758" spans="27:27">
      <c r="AA1027758" s="7"/>
    </row>
    <row r="1027759" spans="27:27">
      <c r="AA1027759" s="7"/>
    </row>
    <row r="1027760" spans="27:27">
      <c r="AA1027760" s="7"/>
    </row>
    <row r="1027761" spans="27:27">
      <c r="AA1027761" s="7"/>
    </row>
    <row r="1027762" spans="27:27">
      <c r="AA1027762" s="7"/>
    </row>
    <row r="1027763" spans="27:27">
      <c r="AA1027763" s="7"/>
    </row>
    <row r="1027764" spans="27:27">
      <c r="AA1027764" s="7"/>
    </row>
    <row r="1027765" spans="27:27">
      <c r="AA1027765" s="7"/>
    </row>
    <row r="1027766" spans="27:27">
      <c r="AA1027766" s="7"/>
    </row>
    <row r="1027767" spans="27:27">
      <c r="AA1027767" s="7"/>
    </row>
    <row r="1027768" spans="27:27">
      <c r="AA1027768" s="7"/>
    </row>
    <row r="1027769" spans="27:27">
      <c r="AA1027769" s="7"/>
    </row>
    <row r="1027770" spans="27:27">
      <c r="AA1027770" s="7"/>
    </row>
    <row r="1027771" spans="27:27">
      <c r="AA1027771" s="7"/>
    </row>
    <row r="1027772" spans="27:27">
      <c r="AA1027772" s="7"/>
    </row>
    <row r="1027773" spans="27:27">
      <c r="AA1027773" s="7"/>
    </row>
    <row r="1027774" spans="27:27">
      <c r="AA1027774" s="7"/>
    </row>
    <row r="1027775" spans="27:27">
      <c r="AA1027775" s="7"/>
    </row>
    <row r="1027776" spans="27:27">
      <c r="AA1027776" s="7"/>
    </row>
    <row r="1027777" spans="27:27">
      <c r="AA1027777" s="7"/>
    </row>
    <row r="1027778" spans="27:27">
      <c r="AA1027778" s="7"/>
    </row>
    <row r="1027779" spans="27:27">
      <c r="AA1027779" s="7"/>
    </row>
    <row r="1027780" spans="27:27">
      <c r="AA1027780" s="7"/>
    </row>
    <row r="1027781" spans="27:27">
      <c r="AA1027781" s="7"/>
    </row>
    <row r="1027782" spans="27:27">
      <c r="AA1027782" s="7"/>
    </row>
    <row r="1027783" spans="27:27">
      <c r="AA1027783" s="7"/>
    </row>
    <row r="1027784" spans="27:27">
      <c r="AA1027784" s="7"/>
    </row>
    <row r="1027785" spans="27:27">
      <c r="AA1027785" s="7"/>
    </row>
    <row r="1027786" spans="27:27">
      <c r="AA1027786" s="7"/>
    </row>
    <row r="1027787" spans="27:27">
      <c r="AA1027787" s="7"/>
    </row>
    <row r="1027788" spans="27:27">
      <c r="AA1027788" s="7"/>
    </row>
    <row r="1027789" spans="27:27">
      <c r="AA1027789" s="7"/>
    </row>
    <row r="1027790" spans="27:27">
      <c r="AA1027790" s="7"/>
    </row>
    <row r="1027791" spans="27:27">
      <c r="AA1027791" s="7"/>
    </row>
    <row r="1027792" spans="27:27">
      <c r="AA1027792" s="7"/>
    </row>
    <row r="1027793" spans="27:27">
      <c r="AA1027793" s="7"/>
    </row>
    <row r="1027794" spans="27:27">
      <c r="AA1027794" s="7"/>
    </row>
    <row r="1027795" spans="27:27">
      <c r="AA1027795" s="7"/>
    </row>
    <row r="1027796" spans="27:27">
      <c r="AA1027796" s="7"/>
    </row>
    <row r="1027797" spans="27:27">
      <c r="AA1027797" s="7"/>
    </row>
    <row r="1027798" spans="27:27">
      <c r="AA1027798" s="7"/>
    </row>
    <row r="1027799" spans="27:27">
      <c r="AA1027799" s="7"/>
    </row>
    <row r="1027800" spans="27:27">
      <c r="AA1027800" s="7"/>
    </row>
    <row r="1027801" spans="27:27">
      <c r="AA1027801" s="7"/>
    </row>
    <row r="1027802" spans="27:27">
      <c r="AA1027802" s="7"/>
    </row>
    <row r="1027803" spans="27:27">
      <c r="AA1027803" s="7"/>
    </row>
    <row r="1027804" spans="27:27">
      <c r="AA1027804" s="7"/>
    </row>
    <row r="1027805" spans="27:27">
      <c r="AA1027805" s="7"/>
    </row>
    <row r="1027806" spans="27:27">
      <c r="AA1027806" s="7"/>
    </row>
    <row r="1027807" spans="27:27">
      <c r="AA1027807" s="7"/>
    </row>
    <row r="1027808" spans="27:27">
      <c r="AA1027808" s="7"/>
    </row>
    <row r="1027809" spans="27:27">
      <c r="AA1027809" s="7"/>
    </row>
    <row r="1027810" spans="27:27">
      <c r="AA1027810" s="7"/>
    </row>
    <row r="1027811" spans="27:27">
      <c r="AA1027811" s="7"/>
    </row>
    <row r="1027812" spans="27:27">
      <c r="AA1027812" s="7"/>
    </row>
    <row r="1027813" spans="27:27">
      <c r="AA1027813" s="7"/>
    </row>
    <row r="1027814" spans="27:27">
      <c r="AA1027814" s="7"/>
    </row>
    <row r="1027815" spans="27:27">
      <c r="AA1027815" s="7"/>
    </row>
    <row r="1027816" spans="27:27">
      <c r="AA1027816" s="7"/>
    </row>
    <row r="1027817" spans="27:27">
      <c r="AA1027817" s="7"/>
    </row>
    <row r="1027818" spans="27:27">
      <c r="AA1027818" s="7"/>
    </row>
    <row r="1027819" spans="27:27">
      <c r="AA1027819" s="7"/>
    </row>
    <row r="1027820" spans="27:27">
      <c r="AA1027820" s="7"/>
    </row>
    <row r="1027821" spans="27:27">
      <c r="AA1027821" s="7"/>
    </row>
    <row r="1027822" spans="27:27">
      <c r="AA1027822" s="7"/>
    </row>
    <row r="1027823" spans="27:27">
      <c r="AA1027823" s="7"/>
    </row>
    <row r="1027824" spans="27:27">
      <c r="AA1027824" s="7"/>
    </row>
    <row r="1027825" spans="27:27">
      <c r="AA1027825" s="7"/>
    </row>
    <row r="1027826" spans="27:27">
      <c r="AA1027826" s="7"/>
    </row>
    <row r="1027827" spans="27:27">
      <c r="AA1027827" s="7"/>
    </row>
    <row r="1027828" spans="27:27">
      <c r="AA1027828" s="7"/>
    </row>
    <row r="1027829" spans="27:27">
      <c r="AA1027829" s="7"/>
    </row>
    <row r="1027830" spans="27:27">
      <c r="AA1027830" s="7"/>
    </row>
    <row r="1027831" spans="27:27">
      <c r="AA1027831" s="7"/>
    </row>
    <row r="1027832" spans="27:27">
      <c r="AA1027832" s="7"/>
    </row>
    <row r="1027833" spans="27:27">
      <c r="AA1027833" s="7"/>
    </row>
    <row r="1027834" spans="27:27">
      <c r="AA1027834" s="7"/>
    </row>
    <row r="1027835" spans="27:27">
      <c r="AA1027835" s="7"/>
    </row>
    <row r="1027836" spans="27:27">
      <c r="AA1027836" s="7"/>
    </row>
    <row r="1027837" spans="27:27">
      <c r="AA1027837" s="7"/>
    </row>
    <row r="1027838" spans="27:27">
      <c r="AA1027838" s="7"/>
    </row>
    <row r="1027839" spans="27:27">
      <c r="AA1027839" s="7"/>
    </row>
    <row r="1027840" spans="27:27">
      <c r="AA1027840" s="7"/>
    </row>
    <row r="1027841" spans="27:27">
      <c r="AA1027841" s="7"/>
    </row>
    <row r="1027842" spans="27:27">
      <c r="AA1027842" s="7"/>
    </row>
    <row r="1027843" spans="27:27">
      <c r="AA1027843" s="7"/>
    </row>
    <row r="1027844" spans="27:27">
      <c r="AA1027844" s="7"/>
    </row>
    <row r="1027845" spans="27:27">
      <c r="AA1027845" s="7"/>
    </row>
    <row r="1027846" spans="27:27">
      <c r="AA1027846" s="7"/>
    </row>
    <row r="1027847" spans="27:27">
      <c r="AA1027847" s="7"/>
    </row>
    <row r="1027848" spans="27:27">
      <c r="AA1027848" s="7"/>
    </row>
    <row r="1027849" spans="27:27">
      <c r="AA1027849" s="7"/>
    </row>
    <row r="1027850" spans="27:27">
      <c r="AA1027850" s="7"/>
    </row>
    <row r="1027851" spans="27:27">
      <c r="AA1027851" s="7"/>
    </row>
    <row r="1027852" spans="27:27">
      <c r="AA1027852" s="7"/>
    </row>
    <row r="1027853" spans="27:27">
      <c r="AA1027853" s="7"/>
    </row>
    <row r="1027854" spans="27:27">
      <c r="AA1027854" s="7"/>
    </row>
    <row r="1027855" spans="27:27">
      <c r="AA1027855" s="7"/>
    </row>
    <row r="1027856" spans="27:27">
      <c r="AA1027856" s="7"/>
    </row>
    <row r="1027857" spans="27:27">
      <c r="AA1027857" s="7"/>
    </row>
    <row r="1027858" spans="27:27">
      <c r="AA1027858" s="7"/>
    </row>
    <row r="1027859" spans="27:27">
      <c r="AA1027859" s="7"/>
    </row>
    <row r="1027860" spans="27:27">
      <c r="AA1027860" s="7"/>
    </row>
    <row r="1027861" spans="27:27">
      <c r="AA1027861" s="7"/>
    </row>
    <row r="1027862" spans="27:27">
      <c r="AA1027862" s="7"/>
    </row>
    <row r="1027863" spans="27:27">
      <c r="AA1027863" s="7"/>
    </row>
    <row r="1027864" spans="27:27">
      <c r="AA1027864" s="7"/>
    </row>
    <row r="1027865" spans="27:27">
      <c r="AA1027865" s="7"/>
    </row>
    <row r="1027866" spans="27:27">
      <c r="AA1027866" s="7"/>
    </row>
    <row r="1027867" spans="27:27">
      <c r="AA1027867" s="7"/>
    </row>
    <row r="1027868" spans="27:27">
      <c r="AA1027868" s="7"/>
    </row>
    <row r="1027869" spans="27:27">
      <c r="AA1027869" s="7"/>
    </row>
    <row r="1027870" spans="27:27">
      <c r="AA1027870" s="7"/>
    </row>
    <row r="1027871" spans="27:27">
      <c r="AA1027871" s="7"/>
    </row>
    <row r="1027872" spans="27:27">
      <c r="AA1027872" s="7"/>
    </row>
    <row r="1027873" spans="27:27">
      <c r="AA1027873" s="7"/>
    </row>
    <row r="1027874" spans="27:27">
      <c r="AA1027874" s="7"/>
    </row>
    <row r="1027875" spans="27:27">
      <c r="AA1027875" s="7"/>
    </row>
    <row r="1027876" spans="27:27">
      <c r="AA1027876" s="7"/>
    </row>
    <row r="1027877" spans="27:27">
      <c r="AA1027877" s="7"/>
    </row>
    <row r="1027878" spans="27:27">
      <c r="AA1027878" s="7"/>
    </row>
    <row r="1027879" spans="27:27">
      <c r="AA1027879" s="7"/>
    </row>
    <row r="1027880" spans="27:27">
      <c r="AA1027880" s="7"/>
    </row>
    <row r="1027881" spans="27:27">
      <c r="AA1027881" s="7"/>
    </row>
    <row r="1027882" spans="27:27">
      <c r="AA1027882" s="7"/>
    </row>
    <row r="1027883" spans="27:27">
      <c r="AA1027883" s="7"/>
    </row>
    <row r="1027884" spans="27:27">
      <c r="AA1027884" s="7"/>
    </row>
    <row r="1027885" spans="27:27">
      <c r="AA1027885" s="7"/>
    </row>
    <row r="1027886" spans="27:27">
      <c r="AA1027886" s="7"/>
    </row>
    <row r="1027887" spans="27:27">
      <c r="AA1027887" s="7"/>
    </row>
    <row r="1027888" spans="27:27">
      <c r="AA1027888" s="7"/>
    </row>
    <row r="1027889" spans="27:27">
      <c r="AA1027889" s="7"/>
    </row>
    <row r="1027890" spans="27:27">
      <c r="AA1027890" s="7"/>
    </row>
    <row r="1027891" spans="27:27">
      <c r="AA1027891" s="7"/>
    </row>
    <row r="1027892" spans="27:27">
      <c r="AA1027892" s="7"/>
    </row>
    <row r="1027893" spans="27:27">
      <c r="AA1027893" s="7"/>
    </row>
    <row r="1027894" spans="27:27">
      <c r="AA1027894" s="7"/>
    </row>
    <row r="1027895" spans="27:27">
      <c r="AA1027895" s="7"/>
    </row>
    <row r="1027896" spans="27:27">
      <c r="AA1027896" s="7"/>
    </row>
    <row r="1027897" spans="27:27">
      <c r="AA1027897" s="7"/>
    </row>
    <row r="1027898" spans="27:27">
      <c r="AA1027898" s="7"/>
    </row>
    <row r="1027899" spans="27:27">
      <c r="AA1027899" s="7"/>
    </row>
    <row r="1027900" spans="27:27">
      <c r="AA1027900" s="7"/>
    </row>
    <row r="1027901" spans="27:27">
      <c r="AA1027901" s="7"/>
    </row>
    <row r="1027902" spans="27:27">
      <c r="AA1027902" s="7"/>
    </row>
    <row r="1027903" spans="27:27">
      <c r="AA1027903" s="7"/>
    </row>
    <row r="1027904" spans="27:27">
      <c r="AA1027904" s="7"/>
    </row>
    <row r="1027905" spans="27:27">
      <c r="AA1027905" s="7"/>
    </row>
    <row r="1027906" spans="27:27">
      <c r="AA1027906" s="7"/>
    </row>
    <row r="1027907" spans="27:27">
      <c r="AA1027907" s="7"/>
    </row>
    <row r="1027908" spans="27:27">
      <c r="AA1027908" s="7"/>
    </row>
    <row r="1027909" spans="27:27">
      <c r="AA1027909" s="7"/>
    </row>
    <row r="1027910" spans="27:27">
      <c r="AA1027910" s="7"/>
    </row>
    <row r="1027911" spans="27:27">
      <c r="AA1027911" s="7"/>
    </row>
    <row r="1027912" spans="27:27">
      <c r="AA1027912" s="7"/>
    </row>
    <row r="1027913" spans="27:27">
      <c r="AA1027913" s="7"/>
    </row>
    <row r="1027914" spans="27:27">
      <c r="AA1027914" s="7"/>
    </row>
    <row r="1027915" spans="27:27">
      <c r="AA1027915" s="7"/>
    </row>
    <row r="1027916" spans="27:27">
      <c r="AA1027916" s="7"/>
    </row>
    <row r="1027917" spans="27:27">
      <c r="AA1027917" s="7"/>
    </row>
    <row r="1027918" spans="27:27">
      <c r="AA1027918" s="7"/>
    </row>
    <row r="1027919" spans="27:27">
      <c r="AA1027919" s="7"/>
    </row>
    <row r="1027920" spans="27:27">
      <c r="AA1027920" s="7"/>
    </row>
    <row r="1027921" spans="27:27">
      <c r="AA1027921" s="7"/>
    </row>
    <row r="1027922" spans="27:27">
      <c r="AA1027922" s="7"/>
    </row>
    <row r="1027923" spans="27:27">
      <c r="AA1027923" s="7"/>
    </row>
    <row r="1027924" spans="27:27">
      <c r="AA1027924" s="7"/>
    </row>
    <row r="1027925" spans="27:27">
      <c r="AA1027925" s="7"/>
    </row>
    <row r="1027926" spans="27:27">
      <c r="AA1027926" s="7"/>
    </row>
    <row r="1027927" spans="27:27">
      <c r="AA1027927" s="7"/>
    </row>
    <row r="1027928" spans="27:27">
      <c r="AA1027928" s="7"/>
    </row>
    <row r="1027929" spans="27:27">
      <c r="AA1027929" s="7"/>
    </row>
    <row r="1027930" spans="27:27">
      <c r="AA1027930" s="7"/>
    </row>
    <row r="1027931" spans="27:27">
      <c r="AA1027931" s="7"/>
    </row>
    <row r="1027932" spans="27:27">
      <c r="AA1027932" s="7"/>
    </row>
    <row r="1027933" spans="27:27">
      <c r="AA1027933" s="7"/>
    </row>
    <row r="1027934" spans="27:27">
      <c r="AA1027934" s="7"/>
    </row>
    <row r="1027935" spans="27:27">
      <c r="AA1027935" s="7"/>
    </row>
    <row r="1027936" spans="27:27">
      <c r="AA1027936" s="7"/>
    </row>
    <row r="1027937" spans="27:27">
      <c r="AA1027937" s="7"/>
    </row>
    <row r="1027938" spans="27:27">
      <c r="AA1027938" s="7"/>
    </row>
    <row r="1027939" spans="27:27">
      <c r="AA1027939" s="7"/>
    </row>
    <row r="1027940" spans="27:27">
      <c r="AA1027940" s="7"/>
    </row>
    <row r="1027941" spans="27:27">
      <c r="AA1027941" s="7"/>
    </row>
    <row r="1027942" spans="27:27">
      <c r="AA1027942" s="7"/>
    </row>
    <row r="1027943" spans="27:27">
      <c r="AA1027943" s="7"/>
    </row>
    <row r="1027944" spans="27:27">
      <c r="AA1027944" s="7"/>
    </row>
    <row r="1027945" spans="27:27">
      <c r="AA1027945" s="7"/>
    </row>
    <row r="1027946" spans="27:27">
      <c r="AA1027946" s="7"/>
    </row>
    <row r="1027947" spans="27:27">
      <c r="AA1027947" s="7"/>
    </row>
    <row r="1027948" spans="27:27">
      <c r="AA1027948" s="7"/>
    </row>
    <row r="1027949" spans="27:27">
      <c r="AA1027949" s="7"/>
    </row>
    <row r="1027950" spans="27:27">
      <c r="AA1027950" s="7"/>
    </row>
    <row r="1027951" spans="27:27">
      <c r="AA1027951" s="7"/>
    </row>
    <row r="1027952" spans="27:27">
      <c r="AA1027952" s="7"/>
    </row>
    <row r="1027953" spans="27:27">
      <c r="AA1027953" s="7"/>
    </row>
    <row r="1027954" spans="27:27">
      <c r="AA1027954" s="7"/>
    </row>
    <row r="1027955" spans="27:27">
      <c r="AA1027955" s="7"/>
    </row>
    <row r="1027956" spans="27:27">
      <c r="AA1027956" s="7"/>
    </row>
    <row r="1027957" spans="27:27">
      <c r="AA1027957" s="7"/>
    </row>
    <row r="1027958" spans="27:27">
      <c r="AA1027958" s="7"/>
    </row>
    <row r="1027959" spans="27:27">
      <c r="AA1027959" s="7"/>
    </row>
    <row r="1027960" spans="27:27">
      <c r="AA1027960" s="7"/>
    </row>
    <row r="1027961" spans="27:27">
      <c r="AA1027961" s="7"/>
    </row>
    <row r="1027962" spans="27:27">
      <c r="AA1027962" s="7"/>
    </row>
    <row r="1027963" spans="27:27">
      <c r="AA1027963" s="7"/>
    </row>
    <row r="1027964" spans="27:27">
      <c r="AA1027964" s="7"/>
    </row>
    <row r="1027965" spans="27:27">
      <c r="AA1027965" s="7"/>
    </row>
    <row r="1027966" spans="27:27">
      <c r="AA1027966" s="7"/>
    </row>
    <row r="1027967" spans="27:27">
      <c r="AA1027967" s="7"/>
    </row>
    <row r="1027968" spans="27:27">
      <c r="AA1027968" s="7"/>
    </row>
    <row r="1027969" spans="27:27">
      <c r="AA1027969" s="7"/>
    </row>
    <row r="1027970" spans="27:27">
      <c r="AA1027970" s="7"/>
    </row>
    <row r="1027971" spans="27:27">
      <c r="AA1027971" s="7"/>
    </row>
    <row r="1027972" spans="27:27">
      <c r="AA1027972" s="7"/>
    </row>
    <row r="1027973" spans="27:27">
      <c r="AA1027973" s="7"/>
    </row>
    <row r="1027974" spans="27:27">
      <c r="AA1027974" s="7"/>
    </row>
    <row r="1027975" spans="27:27">
      <c r="AA1027975" s="7"/>
    </row>
    <row r="1027976" spans="27:27">
      <c r="AA1027976" s="7"/>
    </row>
    <row r="1027977" spans="27:27">
      <c r="AA1027977" s="7"/>
    </row>
    <row r="1027978" spans="27:27">
      <c r="AA1027978" s="7"/>
    </row>
    <row r="1027979" spans="27:27">
      <c r="AA1027979" s="7"/>
    </row>
    <row r="1027980" spans="27:27">
      <c r="AA1027980" s="7"/>
    </row>
    <row r="1027981" spans="27:27">
      <c r="AA1027981" s="7"/>
    </row>
    <row r="1027982" spans="27:27">
      <c r="AA1027982" s="7"/>
    </row>
    <row r="1027983" spans="27:27">
      <c r="AA1027983" s="7"/>
    </row>
    <row r="1027984" spans="27:27">
      <c r="AA1027984" s="7"/>
    </row>
    <row r="1027985" spans="27:27">
      <c r="AA1027985" s="7"/>
    </row>
    <row r="1027986" spans="27:27">
      <c r="AA1027986" s="7"/>
    </row>
    <row r="1027987" spans="27:27">
      <c r="AA1027987" s="7"/>
    </row>
    <row r="1027988" spans="27:27">
      <c r="AA1027988" s="7"/>
    </row>
    <row r="1027989" spans="27:27">
      <c r="AA1027989" s="7"/>
    </row>
    <row r="1027990" spans="27:27">
      <c r="AA1027990" s="7"/>
    </row>
    <row r="1027991" spans="27:27">
      <c r="AA1027991" s="7"/>
    </row>
    <row r="1027992" spans="27:27">
      <c r="AA1027992" s="7"/>
    </row>
    <row r="1027993" spans="27:27">
      <c r="AA1027993" s="7"/>
    </row>
    <row r="1027994" spans="27:27">
      <c r="AA1027994" s="7"/>
    </row>
    <row r="1027995" spans="27:27">
      <c r="AA1027995" s="7"/>
    </row>
    <row r="1027996" spans="27:27">
      <c r="AA1027996" s="7"/>
    </row>
    <row r="1027997" spans="27:27">
      <c r="AA1027997" s="7"/>
    </row>
    <row r="1027998" spans="27:27">
      <c r="AA1027998" s="7"/>
    </row>
    <row r="1027999" spans="27:27">
      <c r="AA1027999" s="7"/>
    </row>
    <row r="1028000" spans="27:27">
      <c r="AA1028000" s="7"/>
    </row>
    <row r="1028001" spans="27:27">
      <c r="AA1028001" s="7"/>
    </row>
    <row r="1028002" spans="27:27">
      <c r="AA1028002" s="7"/>
    </row>
    <row r="1028003" spans="27:27">
      <c r="AA1028003" s="7"/>
    </row>
    <row r="1028004" spans="27:27">
      <c r="AA1028004" s="7"/>
    </row>
    <row r="1028005" spans="27:27">
      <c r="AA1028005" s="7"/>
    </row>
    <row r="1028006" spans="27:27">
      <c r="AA1028006" s="7"/>
    </row>
    <row r="1028007" spans="27:27">
      <c r="AA1028007" s="7"/>
    </row>
    <row r="1028008" spans="27:27">
      <c r="AA1028008" s="7"/>
    </row>
    <row r="1028009" spans="27:27">
      <c r="AA1028009" s="7"/>
    </row>
    <row r="1028010" spans="27:27">
      <c r="AA1028010" s="7"/>
    </row>
    <row r="1028011" spans="27:27">
      <c r="AA1028011" s="7"/>
    </row>
    <row r="1028012" spans="27:27">
      <c r="AA1028012" s="7"/>
    </row>
    <row r="1028013" spans="27:27">
      <c r="AA1028013" s="7"/>
    </row>
    <row r="1028014" spans="27:27">
      <c r="AA1028014" s="7"/>
    </row>
    <row r="1028015" spans="27:27">
      <c r="AA1028015" s="7"/>
    </row>
    <row r="1028016" spans="27:27">
      <c r="AA1028016" s="7"/>
    </row>
    <row r="1028017" spans="27:27">
      <c r="AA1028017" s="7"/>
    </row>
    <row r="1028018" spans="27:27">
      <c r="AA1028018" s="7"/>
    </row>
    <row r="1028019" spans="27:27">
      <c r="AA1028019" s="7"/>
    </row>
    <row r="1028020" spans="27:27">
      <c r="AA1028020" s="7"/>
    </row>
    <row r="1028021" spans="27:27">
      <c r="AA1028021" s="7"/>
    </row>
    <row r="1028022" spans="27:27">
      <c r="AA1028022" s="7"/>
    </row>
    <row r="1028023" spans="27:27">
      <c r="AA1028023" s="7"/>
    </row>
    <row r="1028024" spans="27:27">
      <c r="AA1028024" s="7"/>
    </row>
    <row r="1028025" spans="27:27">
      <c r="AA1028025" s="7"/>
    </row>
    <row r="1028026" spans="27:27">
      <c r="AA1028026" s="7"/>
    </row>
    <row r="1028027" spans="27:27">
      <c r="AA1028027" s="7"/>
    </row>
    <row r="1028028" spans="27:27">
      <c r="AA1028028" s="7"/>
    </row>
    <row r="1028029" spans="27:27">
      <c r="AA1028029" s="7"/>
    </row>
    <row r="1028030" spans="27:27">
      <c r="AA1028030" s="7"/>
    </row>
    <row r="1028031" spans="27:27">
      <c r="AA1028031" s="7"/>
    </row>
    <row r="1028032" spans="27:27">
      <c r="AA1028032" s="7"/>
    </row>
    <row r="1028033" spans="27:27">
      <c r="AA1028033" s="7"/>
    </row>
    <row r="1028034" spans="27:27">
      <c r="AA1028034" s="7"/>
    </row>
    <row r="1028035" spans="27:27">
      <c r="AA1028035" s="7"/>
    </row>
    <row r="1028036" spans="27:27">
      <c r="AA1028036" s="7"/>
    </row>
    <row r="1028037" spans="27:27">
      <c r="AA1028037" s="7"/>
    </row>
    <row r="1028038" spans="27:27">
      <c r="AA1028038" s="7"/>
    </row>
    <row r="1028039" spans="27:27">
      <c r="AA1028039" s="7"/>
    </row>
    <row r="1028040" spans="27:27">
      <c r="AA1028040" s="7"/>
    </row>
    <row r="1028041" spans="27:27">
      <c r="AA1028041" s="7"/>
    </row>
    <row r="1028042" spans="27:27">
      <c r="AA1028042" s="7"/>
    </row>
    <row r="1028043" spans="27:27">
      <c r="AA1028043" s="7"/>
    </row>
    <row r="1028044" spans="27:27">
      <c r="AA1028044" s="7"/>
    </row>
    <row r="1028045" spans="27:27">
      <c r="AA1028045" s="7"/>
    </row>
    <row r="1028046" spans="27:27">
      <c r="AA1028046" s="7"/>
    </row>
    <row r="1028047" spans="27:27">
      <c r="AA1028047" s="7"/>
    </row>
    <row r="1028048" spans="27:27">
      <c r="AA1028048" s="7"/>
    </row>
    <row r="1028049" spans="27:27">
      <c r="AA1028049" s="7"/>
    </row>
    <row r="1028050" spans="27:27">
      <c r="AA1028050" s="7"/>
    </row>
    <row r="1028051" spans="27:27">
      <c r="AA1028051" s="7"/>
    </row>
    <row r="1028052" spans="27:27">
      <c r="AA1028052" s="7"/>
    </row>
    <row r="1028053" spans="27:27">
      <c r="AA1028053" s="7"/>
    </row>
    <row r="1028054" spans="27:27">
      <c r="AA1028054" s="7"/>
    </row>
    <row r="1028055" spans="27:27">
      <c r="AA1028055" s="7"/>
    </row>
    <row r="1028056" spans="27:27">
      <c r="AA1028056" s="7"/>
    </row>
    <row r="1028057" spans="27:27">
      <c r="AA1028057" s="7"/>
    </row>
    <row r="1028058" spans="27:27">
      <c r="AA1028058" s="7"/>
    </row>
    <row r="1028059" spans="27:27">
      <c r="AA1028059" s="7"/>
    </row>
    <row r="1028060" spans="27:27">
      <c r="AA1028060" s="7"/>
    </row>
    <row r="1028061" spans="27:27">
      <c r="AA1028061" s="7"/>
    </row>
    <row r="1028062" spans="27:27">
      <c r="AA1028062" s="7"/>
    </row>
    <row r="1028063" spans="27:27">
      <c r="AA1028063" s="7"/>
    </row>
    <row r="1028064" spans="27:27">
      <c r="AA1028064" s="7"/>
    </row>
    <row r="1028065" spans="27:27">
      <c r="AA1028065" s="7"/>
    </row>
    <row r="1028066" spans="27:27">
      <c r="AA1028066" s="7"/>
    </row>
    <row r="1028067" spans="27:27">
      <c r="AA1028067" s="7"/>
    </row>
    <row r="1028068" spans="27:27">
      <c r="AA1028068" s="7"/>
    </row>
    <row r="1028069" spans="27:27">
      <c r="AA1028069" s="7"/>
    </row>
    <row r="1028070" spans="27:27">
      <c r="AA1028070" s="7"/>
    </row>
    <row r="1028071" spans="27:27">
      <c r="AA1028071" s="7"/>
    </row>
    <row r="1028072" spans="27:27">
      <c r="AA1028072" s="7"/>
    </row>
    <row r="1028073" spans="27:27">
      <c r="AA1028073" s="7"/>
    </row>
    <row r="1028074" spans="27:27">
      <c r="AA1028074" s="7"/>
    </row>
    <row r="1028075" spans="27:27">
      <c r="AA1028075" s="7"/>
    </row>
    <row r="1028076" spans="27:27">
      <c r="AA1028076" s="7"/>
    </row>
    <row r="1028077" spans="27:27">
      <c r="AA1028077" s="7"/>
    </row>
    <row r="1028078" spans="27:27">
      <c r="AA1028078" s="7"/>
    </row>
    <row r="1028079" spans="27:27">
      <c r="AA1028079" s="7"/>
    </row>
    <row r="1028080" spans="27:27">
      <c r="AA1028080" s="7"/>
    </row>
    <row r="1028081" spans="27:27">
      <c r="AA1028081" s="7"/>
    </row>
    <row r="1028082" spans="27:27">
      <c r="AA1028082" s="7"/>
    </row>
    <row r="1028083" spans="27:27">
      <c r="AA1028083" s="7"/>
    </row>
    <row r="1028084" spans="27:27">
      <c r="AA1028084" s="7"/>
    </row>
    <row r="1028085" spans="27:27">
      <c r="AA1028085" s="7"/>
    </row>
    <row r="1028086" spans="27:27">
      <c r="AA1028086" s="7"/>
    </row>
    <row r="1028087" spans="27:27">
      <c r="AA1028087" s="7"/>
    </row>
    <row r="1028088" spans="27:27">
      <c r="AA1028088" s="7"/>
    </row>
    <row r="1028089" spans="27:27">
      <c r="AA1028089" s="7"/>
    </row>
    <row r="1028090" spans="27:27">
      <c r="AA1028090" s="7"/>
    </row>
    <row r="1028091" spans="27:27">
      <c r="AA1028091" s="7"/>
    </row>
    <row r="1028092" spans="27:27">
      <c r="AA1028092" s="7"/>
    </row>
    <row r="1028093" spans="27:27">
      <c r="AA1028093" s="7"/>
    </row>
    <row r="1028094" spans="27:27">
      <c r="AA1028094" s="7"/>
    </row>
    <row r="1028095" spans="27:27">
      <c r="AA1028095" s="7"/>
    </row>
    <row r="1028096" spans="27:27">
      <c r="AA1028096" s="7"/>
    </row>
    <row r="1028097" spans="27:27">
      <c r="AA1028097" s="7"/>
    </row>
    <row r="1028098" spans="27:27">
      <c r="AA1028098" s="7"/>
    </row>
    <row r="1028099" spans="27:27">
      <c r="AA1028099" s="7"/>
    </row>
    <row r="1028100" spans="27:27">
      <c r="AA1028100" s="7"/>
    </row>
    <row r="1028101" spans="27:27">
      <c r="AA1028101" s="7"/>
    </row>
    <row r="1028102" spans="27:27">
      <c r="AA1028102" s="7"/>
    </row>
    <row r="1028103" spans="27:27">
      <c r="AA1028103" s="7"/>
    </row>
    <row r="1028104" spans="27:27">
      <c r="AA1028104" s="7"/>
    </row>
    <row r="1028105" spans="27:27">
      <c r="AA1028105" s="7"/>
    </row>
    <row r="1028106" spans="27:27">
      <c r="AA1028106" s="7"/>
    </row>
    <row r="1028107" spans="27:27">
      <c r="AA1028107" s="7"/>
    </row>
    <row r="1028108" spans="27:27">
      <c r="AA1028108" s="7"/>
    </row>
    <row r="1028109" spans="27:27">
      <c r="AA1028109" s="7"/>
    </row>
    <row r="1028110" spans="27:27">
      <c r="AA1028110" s="7"/>
    </row>
    <row r="1028111" spans="27:27">
      <c r="AA1028111" s="7"/>
    </row>
    <row r="1028112" spans="27:27">
      <c r="AA1028112" s="7"/>
    </row>
    <row r="1028113" spans="27:27">
      <c r="AA1028113" s="7"/>
    </row>
    <row r="1028114" spans="27:27">
      <c r="AA1028114" s="7"/>
    </row>
    <row r="1028115" spans="27:27">
      <c r="AA1028115" s="7"/>
    </row>
    <row r="1028116" spans="27:27">
      <c r="AA1028116" s="7"/>
    </row>
    <row r="1028117" spans="27:27">
      <c r="AA1028117" s="7"/>
    </row>
    <row r="1028118" spans="27:27">
      <c r="AA1028118" s="7"/>
    </row>
    <row r="1028119" spans="27:27">
      <c r="AA1028119" s="7"/>
    </row>
    <row r="1028120" spans="27:27">
      <c r="AA1028120" s="7"/>
    </row>
    <row r="1028121" spans="27:27">
      <c r="AA1028121" s="7"/>
    </row>
    <row r="1028122" spans="27:27">
      <c r="AA1028122" s="7"/>
    </row>
    <row r="1028123" spans="27:27">
      <c r="AA1028123" s="7"/>
    </row>
    <row r="1028124" spans="27:27">
      <c r="AA1028124" s="7"/>
    </row>
    <row r="1028125" spans="27:27">
      <c r="AA1028125" s="7"/>
    </row>
    <row r="1028126" spans="27:27">
      <c r="AA1028126" s="7"/>
    </row>
    <row r="1028127" spans="27:27">
      <c r="AA1028127" s="7"/>
    </row>
    <row r="1028128" spans="27:27">
      <c r="AA1028128" s="7"/>
    </row>
    <row r="1028129" spans="27:27">
      <c r="AA1028129" s="7"/>
    </row>
    <row r="1028130" spans="27:27">
      <c r="AA1028130" s="7"/>
    </row>
    <row r="1028131" spans="27:27">
      <c r="AA1028131" s="7"/>
    </row>
    <row r="1028132" spans="27:27">
      <c r="AA1028132" s="7"/>
    </row>
    <row r="1028133" spans="27:27">
      <c r="AA1028133" s="7"/>
    </row>
    <row r="1028134" spans="27:27">
      <c r="AA1028134" s="7"/>
    </row>
    <row r="1028135" spans="27:27">
      <c r="AA1028135" s="7"/>
    </row>
    <row r="1028136" spans="27:27">
      <c r="AA1028136" s="7"/>
    </row>
    <row r="1028137" spans="27:27">
      <c r="AA1028137" s="7"/>
    </row>
    <row r="1028138" spans="27:27">
      <c r="AA1028138" s="7"/>
    </row>
    <row r="1028139" spans="27:27">
      <c r="AA1028139" s="7"/>
    </row>
    <row r="1028140" spans="27:27">
      <c r="AA1028140" s="7"/>
    </row>
    <row r="1028141" spans="27:27">
      <c r="AA1028141" s="7"/>
    </row>
    <row r="1028142" spans="27:27">
      <c r="AA1028142" s="7"/>
    </row>
    <row r="1028143" spans="27:27">
      <c r="AA1028143" s="7"/>
    </row>
    <row r="1028144" spans="27:27">
      <c r="AA1028144" s="7"/>
    </row>
    <row r="1028145" spans="27:27">
      <c r="AA1028145" s="7"/>
    </row>
    <row r="1028146" spans="27:27">
      <c r="AA1028146" s="7"/>
    </row>
    <row r="1028147" spans="27:27">
      <c r="AA1028147" s="7"/>
    </row>
    <row r="1028148" spans="27:27">
      <c r="AA1028148" s="7"/>
    </row>
    <row r="1028149" spans="27:27">
      <c r="AA1028149" s="7"/>
    </row>
    <row r="1028150" spans="27:27">
      <c r="AA1028150" s="7"/>
    </row>
    <row r="1028151" spans="27:27">
      <c r="AA1028151" s="7"/>
    </row>
    <row r="1028152" spans="27:27">
      <c r="AA1028152" s="7"/>
    </row>
    <row r="1028153" spans="27:27">
      <c r="AA1028153" s="7"/>
    </row>
    <row r="1028154" spans="27:27">
      <c r="AA1028154" s="7"/>
    </row>
    <row r="1028155" spans="27:27">
      <c r="AA1028155" s="7"/>
    </row>
    <row r="1028156" spans="27:27">
      <c r="AA1028156" s="7"/>
    </row>
    <row r="1028157" spans="27:27">
      <c r="AA1028157" s="7"/>
    </row>
    <row r="1028158" spans="27:27">
      <c r="AA1028158" s="7"/>
    </row>
    <row r="1028159" spans="27:27">
      <c r="AA1028159" s="7"/>
    </row>
    <row r="1028160" spans="27:27">
      <c r="AA1028160" s="7"/>
    </row>
    <row r="1028161" spans="27:27">
      <c r="AA1028161" s="7"/>
    </row>
    <row r="1028162" spans="27:27">
      <c r="AA1028162" s="7"/>
    </row>
    <row r="1028163" spans="27:27">
      <c r="AA1028163" s="7"/>
    </row>
    <row r="1028164" spans="27:27">
      <c r="AA1028164" s="7"/>
    </row>
    <row r="1028165" spans="27:27">
      <c r="AA1028165" s="7"/>
    </row>
    <row r="1028166" spans="27:27">
      <c r="AA1028166" s="7"/>
    </row>
    <row r="1028167" spans="27:27">
      <c r="AA1028167" s="7"/>
    </row>
    <row r="1028168" spans="27:27">
      <c r="AA1028168" s="7"/>
    </row>
    <row r="1028169" spans="27:27">
      <c r="AA1028169" s="7"/>
    </row>
    <row r="1028170" spans="27:27">
      <c r="AA1028170" s="7"/>
    </row>
    <row r="1028171" spans="27:27">
      <c r="AA1028171" s="7"/>
    </row>
    <row r="1028172" spans="27:27">
      <c r="AA1028172" s="7"/>
    </row>
    <row r="1028173" spans="27:27">
      <c r="AA1028173" s="7"/>
    </row>
    <row r="1028174" spans="27:27">
      <c r="AA1028174" s="7"/>
    </row>
    <row r="1028175" spans="27:27">
      <c r="AA1028175" s="7"/>
    </row>
    <row r="1028176" spans="27:27">
      <c r="AA1028176" s="7"/>
    </row>
    <row r="1028177" spans="27:27">
      <c r="AA1028177" s="7"/>
    </row>
    <row r="1028178" spans="27:27">
      <c r="AA1028178" s="7"/>
    </row>
    <row r="1028179" spans="27:27">
      <c r="AA1028179" s="7"/>
    </row>
    <row r="1028180" spans="27:27">
      <c r="AA1028180" s="7"/>
    </row>
    <row r="1028181" spans="27:27">
      <c r="AA1028181" s="7"/>
    </row>
    <row r="1028182" spans="27:27">
      <c r="AA1028182" s="7"/>
    </row>
    <row r="1028183" spans="27:27">
      <c r="AA1028183" s="7"/>
    </row>
    <row r="1028184" spans="27:27">
      <c r="AA1028184" s="7"/>
    </row>
    <row r="1028185" spans="27:27">
      <c r="AA1028185" s="7"/>
    </row>
    <row r="1028186" spans="27:27">
      <c r="AA1028186" s="7"/>
    </row>
    <row r="1028187" spans="27:27">
      <c r="AA1028187" s="7"/>
    </row>
    <row r="1028188" spans="27:27">
      <c r="AA1028188" s="7"/>
    </row>
    <row r="1028189" spans="27:27">
      <c r="AA1028189" s="7"/>
    </row>
    <row r="1028190" spans="27:27">
      <c r="AA1028190" s="7"/>
    </row>
    <row r="1028191" spans="27:27">
      <c r="AA1028191" s="7"/>
    </row>
    <row r="1028192" spans="27:27">
      <c r="AA1028192" s="7"/>
    </row>
    <row r="1028193" spans="27:27">
      <c r="AA1028193" s="7"/>
    </row>
    <row r="1028194" spans="27:27">
      <c r="AA1028194" s="7"/>
    </row>
    <row r="1028195" spans="27:27">
      <c r="AA1028195" s="7"/>
    </row>
    <row r="1028196" spans="27:27">
      <c r="AA1028196" s="7"/>
    </row>
    <row r="1028197" spans="27:27">
      <c r="AA1028197" s="7"/>
    </row>
    <row r="1028198" spans="27:27">
      <c r="AA1028198" s="7"/>
    </row>
    <row r="1028199" spans="27:27">
      <c r="AA1028199" s="7"/>
    </row>
    <row r="1028200" spans="27:27">
      <c r="AA1028200" s="7"/>
    </row>
    <row r="1028201" spans="27:27">
      <c r="AA1028201" s="7"/>
    </row>
    <row r="1028202" spans="27:27">
      <c r="AA1028202" s="7"/>
    </row>
    <row r="1028203" spans="27:27">
      <c r="AA1028203" s="7"/>
    </row>
    <row r="1028204" spans="27:27">
      <c r="AA1028204" s="7"/>
    </row>
    <row r="1028205" spans="27:27">
      <c r="AA1028205" s="7"/>
    </row>
    <row r="1028206" spans="27:27">
      <c r="AA1028206" s="7"/>
    </row>
    <row r="1028207" spans="27:27">
      <c r="AA1028207" s="7"/>
    </row>
    <row r="1028208" spans="27:27">
      <c r="AA1028208" s="7"/>
    </row>
    <row r="1028209" spans="27:27">
      <c r="AA1028209" s="7"/>
    </row>
    <row r="1028210" spans="27:27">
      <c r="AA1028210" s="7"/>
    </row>
    <row r="1028211" spans="27:27">
      <c r="AA1028211" s="7"/>
    </row>
    <row r="1028212" spans="27:27">
      <c r="AA1028212" s="7"/>
    </row>
    <row r="1028213" spans="27:27">
      <c r="AA1028213" s="7"/>
    </row>
    <row r="1028214" spans="27:27">
      <c r="AA1028214" s="7"/>
    </row>
    <row r="1028215" spans="27:27">
      <c r="AA1028215" s="7"/>
    </row>
    <row r="1028216" spans="27:27">
      <c r="AA1028216" s="7"/>
    </row>
    <row r="1028217" spans="27:27">
      <c r="AA1028217" s="7"/>
    </row>
    <row r="1028218" spans="27:27">
      <c r="AA1028218" s="7"/>
    </row>
    <row r="1028219" spans="27:27">
      <c r="AA1028219" s="7"/>
    </row>
    <row r="1028220" spans="27:27">
      <c r="AA1028220" s="7"/>
    </row>
    <row r="1028221" spans="27:27">
      <c r="AA1028221" s="7"/>
    </row>
    <row r="1028222" spans="27:27">
      <c r="AA1028222" s="7"/>
    </row>
    <row r="1028223" spans="27:27">
      <c r="AA1028223" s="7"/>
    </row>
    <row r="1028224" spans="27:27">
      <c r="AA1028224" s="7"/>
    </row>
    <row r="1028225" spans="27:27">
      <c r="AA1028225" s="7"/>
    </row>
    <row r="1028226" spans="27:27">
      <c r="AA1028226" s="7"/>
    </row>
    <row r="1028227" spans="27:27">
      <c r="AA1028227" s="7"/>
    </row>
    <row r="1028228" spans="27:27">
      <c r="AA1028228" s="7"/>
    </row>
    <row r="1028229" spans="27:27">
      <c r="AA1028229" s="7"/>
    </row>
    <row r="1028230" spans="27:27">
      <c r="AA1028230" s="7"/>
    </row>
    <row r="1028231" spans="27:27">
      <c r="AA1028231" s="7"/>
    </row>
    <row r="1028232" spans="27:27">
      <c r="AA1028232" s="7"/>
    </row>
    <row r="1028233" spans="27:27">
      <c r="AA1028233" s="7"/>
    </row>
    <row r="1028234" spans="27:27">
      <c r="AA1028234" s="7"/>
    </row>
    <row r="1028235" spans="27:27">
      <c r="AA1028235" s="7"/>
    </row>
    <row r="1028236" spans="27:27">
      <c r="AA1028236" s="7"/>
    </row>
    <row r="1028237" spans="27:27">
      <c r="AA1028237" s="7"/>
    </row>
    <row r="1028238" spans="27:27">
      <c r="AA1028238" s="7"/>
    </row>
    <row r="1028239" spans="27:27">
      <c r="AA1028239" s="7"/>
    </row>
    <row r="1028240" spans="27:27">
      <c r="AA1028240" s="7"/>
    </row>
    <row r="1028241" spans="27:27">
      <c r="AA1028241" s="7"/>
    </row>
    <row r="1028242" spans="27:27">
      <c r="AA1028242" s="7"/>
    </row>
    <row r="1028243" spans="27:27">
      <c r="AA1028243" s="7"/>
    </row>
    <row r="1028244" spans="27:27">
      <c r="AA1028244" s="7"/>
    </row>
    <row r="1028245" spans="27:27">
      <c r="AA1028245" s="7"/>
    </row>
    <row r="1028246" spans="27:27">
      <c r="AA1028246" s="7"/>
    </row>
    <row r="1028247" spans="27:27">
      <c r="AA1028247" s="7"/>
    </row>
    <row r="1028248" spans="27:27">
      <c r="AA1028248" s="7"/>
    </row>
    <row r="1028249" spans="27:27">
      <c r="AA1028249" s="7"/>
    </row>
    <row r="1028250" spans="27:27">
      <c r="AA1028250" s="7"/>
    </row>
    <row r="1028251" spans="27:27">
      <c r="AA1028251" s="7"/>
    </row>
    <row r="1028252" spans="27:27">
      <c r="AA1028252" s="7"/>
    </row>
    <row r="1028253" spans="27:27">
      <c r="AA1028253" s="7"/>
    </row>
    <row r="1028254" spans="27:27">
      <c r="AA1028254" s="7"/>
    </row>
    <row r="1028255" spans="27:27">
      <c r="AA1028255" s="7"/>
    </row>
    <row r="1028256" spans="27:27">
      <c r="AA1028256" s="7"/>
    </row>
    <row r="1028257" spans="27:27">
      <c r="AA1028257" s="7"/>
    </row>
    <row r="1028258" spans="27:27">
      <c r="AA1028258" s="7"/>
    </row>
    <row r="1028259" spans="27:27">
      <c r="AA1028259" s="7"/>
    </row>
    <row r="1028260" spans="27:27">
      <c r="AA1028260" s="7"/>
    </row>
    <row r="1028261" spans="27:27">
      <c r="AA1028261" s="7"/>
    </row>
    <row r="1028262" spans="27:27">
      <c r="AA1028262" s="7"/>
    </row>
    <row r="1028263" spans="27:27">
      <c r="AA1028263" s="7"/>
    </row>
    <row r="1028264" spans="27:27">
      <c r="AA1028264" s="7"/>
    </row>
    <row r="1028265" spans="27:27">
      <c r="AA1028265" s="7"/>
    </row>
    <row r="1028266" spans="27:27">
      <c r="AA1028266" s="7"/>
    </row>
    <row r="1028267" spans="27:27">
      <c r="AA1028267" s="7"/>
    </row>
    <row r="1028268" spans="27:27">
      <c r="AA1028268" s="7"/>
    </row>
    <row r="1028269" spans="27:27">
      <c r="AA1028269" s="7"/>
    </row>
    <row r="1028270" spans="27:27">
      <c r="AA1028270" s="7"/>
    </row>
    <row r="1028271" spans="27:27">
      <c r="AA1028271" s="7"/>
    </row>
    <row r="1028272" spans="27:27">
      <c r="AA1028272" s="7"/>
    </row>
    <row r="1028273" spans="27:27">
      <c r="AA1028273" s="7"/>
    </row>
    <row r="1028274" spans="27:27">
      <c r="AA1028274" s="7"/>
    </row>
    <row r="1028275" spans="27:27">
      <c r="AA1028275" s="7"/>
    </row>
    <row r="1028276" spans="27:27">
      <c r="AA1028276" s="7"/>
    </row>
    <row r="1028277" spans="27:27">
      <c r="AA1028277" s="7"/>
    </row>
    <row r="1028278" spans="27:27">
      <c r="AA1028278" s="7"/>
    </row>
    <row r="1028279" spans="27:27">
      <c r="AA1028279" s="7"/>
    </row>
    <row r="1028280" spans="27:27">
      <c r="AA1028280" s="7"/>
    </row>
    <row r="1028281" spans="27:27">
      <c r="AA1028281" s="7"/>
    </row>
    <row r="1028282" spans="27:27">
      <c r="AA1028282" s="7"/>
    </row>
    <row r="1028283" spans="27:27">
      <c r="AA1028283" s="7"/>
    </row>
    <row r="1028284" spans="27:27">
      <c r="AA1028284" s="7"/>
    </row>
    <row r="1028285" spans="27:27">
      <c r="AA1028285" s="7"/>
    </row>
    <row r="1028286" spans="27:27">
      <c r="AA1028286" s="7"/>
    </row>
    <row r="1028287" spans="27:27">
      <c r="AA1028287" s="7"/>
    </row>
    <row r="1028288" spans="27:27">
      <c r="AA1028288" s="7"/>
    </row>
    <row r="1028289" spans="27:27">
      <c r="AA1028289" s="7"/>
    </row>
    <row r="1028290" spans="27:27">
      <c r="AA1028290" s="7"/>
    </row>
    <row r="1028291" spans="27:27">
      <c r="AA1028291" s="7"/>
    </row>
    <row r="1028292" spans="27:27">
      <c r="AA1028292" s="7"/>
    </row>
    <row r="1028293" spans="27:27">
      <c r="AA1028293" s="7"/>
    </row>
    <row r="1028294" spans="27:27">
      <c r="AA1028294" s="7"/>
    </row>
    <row r="1028295" spans="27:27">
      <c r="AA1028295" s="7"/>
    </row>
    <row r="1028296" spans="27:27">
      <c r="AA1028296" s="7"/>
    </row>
    <row r="1028297" spans="27:27">
      <c r="AA1028297" s="7"/>
    </row>
    <row r="1028298" spans="27:27">
      <c r="AA1028298" s="7"/>
    </row>
    <row r="1028299" spans="27:27">
      <c r="AA1028299" s="7"/>
    </row>
    <row r="1028300" spans="27:27">
      <c r="AA1028300" s="7"/>
    </row>
    <row r="1028301" spans="27:27">
      <c r="AA1028301" s="7"/>
    </row>
    <row r="1028302" spans="27:27">
      <c r="AA1028302" s="7"/>
    </row>
    <row r="1028303" spans="27:27">
      <c r="AA1028303" s="7"/>
    </row>
    <row r="1028304" spans="27:27">
      <c r="AA1028304" s="7"/>
    </row>
    <row r="1028305" spans="27:27">
      <c r="AA1028305" s="7"/>
    </row>
    <row r="1028306" spans="27:27">
      <c r="AA1028306" s="7"/>
    </row>
    <row r="1028307" spans="27:27">
      <c r="AA1028307" s="7"/>
    </row>
    <row r="1028308" spans="27:27">
      <c r="AA1028308" s="7"/>
    </row>
    <row r="1028309" spans="27:27">
      <c r="AA1028309" s="7"/>
    </row>
    <row r="1028310" spans="27:27">
      <c r="AA1028310" s="7"/>
    </row>
    <row r="1028311" spans="27:27">
      <c r="AA1028311" s="7"/>
    </row>
    <row r="1028312" spans="27:27">
      <c r="AA1028312" s="7"/>
    </row>
    <row r="1028313" spans="27:27">
      <c r="AA1028313" s="7"/>
    </row>
    <row r="1028314" spans="27:27">
      <c r="AA1028314" s="7"/>
    </row>
    <row r="1028315" spans="27:27">
      <c r="AA1028315" s="7"/>
    </row>
    <row r="1028316" spans="27:27">
      <c r="AA1028316" s="7"/>
    </row>
    <row r="1028317" spans="27:27">
      <c r="AA1028317" s="7"/>
    </row>
    <row r="1028318" spans="27:27">
      <c r="AA1028318" s="7"/>
    </row>
    <row r="1028319" spans="27:27">
      <c r="AA1028319" s="7"/>
    </row>
    <row r="1028320" spans="27:27">
      <c r="AA1028320" s="7"/>
    </row>
    <row r="1028321" spans="27:27">
      <c r="AA1028321" s="7"/>
    </row>
    <row r="1028322" spans="27:27">
      <c r="AA1028322" s="7"/>
    </row>
    <row r="1028323" spans="27:27">
      <c r="AA1028323" s="7"/>
    </row>
    <row r="1028324" spans="27:27">
      <c r="AA1028324" s="7"/>
    </row>
    <row r="1028325" spans="27:27">
      <c r="AA1028325" s="7"/>
    </row>
    <row r="1028326" spans="27:27">
      <c r="AA1028326" s="7"/>
    </row>
    <row r="1028327" spans="27:27">
      <c r="AA1028327" s="7"/>
    </row>
    <row r="1028328" spans="27:27">
      <c r="AA1028328" s="7"/>
    </row>
    <row r="1028329" spans="27:27">
      <c r="AA1028329" s="7"/>
    </row>
    <row r="1028330" spans="27:27">
      <c r="AA1028330" s="7"/>
    </row>
    <row r="1028331" spans="27:27">
      <c r="AA1028331" s="7"/>
    </row>
    <row r="1028332" spans="27:27">
      <c r="AA1028332" s="7"/>
    </row>
    <row r="1028333" spans="27:27">
      <c r="AA1028333" s="7"/>
    </row>
    <row r="1028334" spans="27:27">
      <c r="AA1028334" s="7"/>
    </row>
    <row r="1028335" spans="27:27">
      <c r="AA1028335" s="7"/>
    </row>
    <row r="1028336" spans="27:27">
      <c r="AA1028336" s="7"/>
    </row>
    <row r="1028337" spans="27:27">
      <c r="AA1028337" s="7"/>
    </row>
    <row r="1028338" spans="27:27">
      <c r="AA1028338" s="7"/>
    </row>
    <row r="1028339" spans="27:27">
      <c r="AA1028339" s="7"/>
    </row>
    <row r="1028340" spans="27:27">
      <c r="AA1028340" s="7"/>
    </row>
    <row r="1028341" spans="27:27">
      <c r="AA1028341" s="7"/>
    </row>
    <row r="1028342" spans="27:27">
      <c r="AA1028342" s="7"/>
    </row>
    <row r="1028343" spans="27:27">
      <c r="AA1028343" s="7"/>
    </row>
    <row r="1028344" spans="27:27">
      <c r="AA1028344" s="7"/>
    </row>
    <row r="1028345" spans="27:27">
      <c r="AA1028345" s="7"/>
    </row>
    <row r="1028346" spans="27:27">
      <c r="AA1028346" s="7"/>
    </row>
    <row r="1028347" spans="27:27">
      <c r="AA1028347" s="7"/>
    </row>
    <row r="1028348" spans="27:27">
      <c r="AA1028348" s="7"/>
    </row>
    <row r="1028349" spans="27:27">
      <c r="AA1028349" s="7"/>
    </row>
    <row r="1028350" spans="27:27">
      <c r="AA1028350" s="7"/>
    </row>
    <row r="1028351" spans="27:27">
      <c r="AA1028351" s="7"/>
    </row>
    <row r="1028352" spans="27:27">
      <c r="AA1028352" s="7"/>
    </row>
    <row r="1028353" spans="27:27">
      <c r="AA1028353" s="7"/>
    </row>
    <row r="1028354" spans="27:27">
      <c r="AA1028354" s="7"/>
    </row>
    <row r="1028355" spans="27:27">
      <c r="AA1028355" s="7"/>
    </row>
    <row r="1028356" spans="27:27">
      <c r="AA1028356" s="7"/>
    </row>
    <row r="1028357" spans="27:27">
      <c r="AA1028357" s="7"/>
    </row>
    <row r="1028358" spans="27:27">
      <c r="AA1028358" s="7"/>
    </row>
    <row r="1028359" spans="27:27">
      <c r="AA1028359" s="7"/>
    </row>
    <row r="1028360" spans="27:27">
      <c r="AA1028360" s="7"/>
    </row>
    <row r="1028361" spans="27:27">
      <c r="AA1028361" s="7"/>
    </row>
    <row r="1028362" spans="27:27">
      <c r="AA1028362" s="7"/>
    </row>
    <row r="1028363" spans="27:27">
      <c r="AA1028363" s="7"/>
    </row>
    <row r="1028364" spans="27:27">
      <c r="AA1028364" s="7"/>
    </row>
    <row r="1028365" spans="27:27">
      <c r="AA1028365" s="7"/>
    </row>
    <row r="1028366" spans="27:27">
      <c r="AA1028366" s="7"/>
    </row>
    <row r="1028367" spans="27:27">
      <c r="AA1028367" s="7"/>
    </row>
    <row r="1028368" spans="27:27">
      <c r="AA1028368" s="7"/>
    </row>
    <row r="1028369" spans="27:27">
      <c r="AA1028369" s="7"/>
    </row>
    <row r="1028370" spans="27:27">
      <c r="AA1028370" s="7"/>
    </row>
    <row r="1028371" spans="27:27">
      <c r="AA1028371" s="7"/>
    </row>
    <row r="1028372" spans="27:27">
      <c r="AA1028372" s="7"/>
    </row>
    <row r="1028373" spans="27:27">
      <c r="AA1028373" s="7"/>
    </row>
    <row r="1028374" spans="27:27">
      <c r="AA1028374" s="7"/>
    </row>
    <row r="1028375" spans="27:27">
      <c r="AA1028375" s="7"/>
    </row>
    <row r="1028376" spans="27:27">
      <c r="AA1028376" s="7"/>
    </row>
    <row r="1028377" spans="27:27">
      <c r="AA1028377" s="7"/>
    </row>
    <row r="1028378" spans="27:27">
      <c r="AA1028378" s="7"/>
    </row>
    <row r="1028379" spans="27:27">
      <c r="AA1028379" s="7"/>
    </row>
    <row r="1028380" spans="27:27">
      <c r="AA1028380" s="7"/>
    </row>
    <row r="1028381" spans="27:27">
      <c r="AA1028381" s="7"/>
    </row>
    <row r="1028382" spans="27:27">
      <c r="AA1028382" s="7"/>
    </row>
    <row r="1028383" spans="27:27">
      <c r="AA1028383" s="7"/>
    </row>
    <row r="1028384" spans="27:27">
      <c r="AA1028384" s="7"/>
    </row>
    <row r="1028385" spans="27:27">
      <c r="AA1028385" s="7"/>
    </row>
    <row r="1028386" spans="27:27">
      <c r="AA1028386" s="7"/>
    </row>
    <row r="1028387" spans="27:27">
      <c r="AA1028387" s="7"/>
    </row>
    <row r="1028388" spans="27:27">
      <c r="AA1028388" s="7"/>
    </row>
    <row r="1028389" spans="27:27">
      <c r="AA1028389" s="7"/>
    </row>
    <row r="1028390" spans="27:27">
      <c r="AA1028390" s="7"/>
    </row>
    <row r="1028391" spans="27:27">
      <c r="AA1028391" s="7"/>
    </row>
    <row r="1028392" spans="27:27">
      <c r="AA1028392" s="7"/>
    </row>
    <row r="1028393" spans="27:27">
      <c r="AA1028393" s="7"/>
    </row>
    <row r="1028394" spans="27:27">
      <c r="AA1028394" s="7"/>
    </row>
    <row r="1028395" spans="27:27">
      <c r="AA1028395" s="7"/>
    </row>
    <row r="1028396" spans="27:27">
      <c r="AA1028396" s="7"/>
    </row>
    <row r="1028397" spans="27:27">
      <c r="AA1028397" s="7"/>
    </row>
    <row r="1028398" spans="27:27">
      <c r="AA1028398" s="7"/>
    </row>
    <row r="1028399" spans="27:27">
      <c r="AA1028399" s="7"/>
    </row>
    <row r="1028400" spans="27:27">
      <c r="AA1028400" s="7"/>
    </row>
    <row r="1028401" spans="27:27">
      <c r="AA1028401" s="7"/>
    </row>
    <row r="1028402" spans="27:27">
      <c r="AA1028402" s="7"/>
    </row>
    <row r="1028403" spans="27:27">
      <c r="AA1028403" s="7"/>
    </row>
    <row r="1028404" spans="27:27">
      <c r="AA1028404" s="7"/>
    </row>
    <row r="1028405" spans="27:27">
      <c r="AA1028405" s="7"/>
    </row>
    <row r="1028406" spans="27:27">
      <c r="AA1028406" s="7"/>
    </row>
    <row r="1028407" spans="27:27">
      <c r="AA1028407" s="7"/>
    </row>
    <row r="1028408" spans="27:27">
      <c r="AA1028408" s="7"/>
    </row>
    <row r="1028409" spans="27:27">
      <c r="AA1028409" s="7"/>
    </row>
    <row r="1028410" spans="27:27">
      <c r="AA1028410" s="7"/>
    </row>
    <row r="1028411" spans="27:27">
      <c r="AA1028411" s="7"/>
    </row>
    <row r="1028412" spans="27:27">
      <c r="AA1028412" s="7"/>
    </row>
    <row r="1028413" spans="27:27">
      <c r="AA1028413" s="7"/>
    </row>
    <row r="1028414" spans="27:27">
      <c r="AA1028414" s="7"/>
    </row>
    <row r="1028415" spans="27:27">
      <c r="AA1028415" s="7"/>
    </row>
    <row r="1028416" spans="27:27">
      <c r="AA1028416" s="7"/>
    </row>
    <row r="1028417" spans="27:27">
      <c r="AA1028417" s="7"/>
    </row>
    <row r="1028418" spans="27:27">
      <c r="AA1028418" s="7"/>
    </row>
    <row r="1028419" spans="27:27">
      <c r="AA1028419" s="7"/>
    </row>
    <row r="1028420" spans="27:27">
      <c r="AA1028420" s="7"/>
    </row>
    <row r="1028421" spans="27:27">
      <c r="AA1028421" s="7"/>
    </row>
    <row r="1028422" spans="27:27">
      <c r="AA1028422" s="7"/>
    </row>
    <row r="1028423" spans="27:27">
      <c r="AA1028423" s="7"/>
    </row>
    <row r="1028424" spans="27:27">
      <c r="AA1028424" s="7"/>
    </row>
    <row r="1028425" spans="27:27">
      <c r="AA1028425" s="7"/>
    </row>
    <row r="1028426" spans="27:27">
      <c r="AA1028426" s="7"/>
    </row>
    <row r="1028427" spans="27:27">
      <c r="AA1028427" s="7"/>
    </row>
    <row r="1028428" spans="27:27">
      <c r="AA1028428" s="7"/>
    </row>
    <row r="1028429" spans="27:27">
      <c r="AA1028429" s="7"/>
    </row>
    <row r="1028430" spans="27:27">
      <c r="AA1028430" s="7"/>
    </row>
    <row r="1028431" spans="27:27">
      <c r="AA1028431" s="7"/>
    </row>
    <row r="1028432" spans="27:27">
      <c r="AA1028432" s="7"/>
    </row>
    <row r="1028433" spans="27:27">
      <c r="AA1028433" s="7"/>
    </row>
    <row r="1028434" spans="27:27">
      <c r="AA1028434" s="7"/>
    </row>
    <row r="1028435" spans="27:27">
      <c r="AA1028435" s="7"/>
    </row>
    <row r="1028436" spans="27:27">
      <c r="AA1028436" s="7"/>
    </row>
    <row r="1028437" spans="27:27">
      <c r="AA1028437" s="7"/>
    </row>
    <row r="1028438" spans="27:27">
      <c r="AA1028438" s="7"/>
    </row>
    <row r="1028439" spans="27:27">
      <c r="AA1028439" s="7"/>
    </row>
    <row r="1028440" spans="27:27">
      <c r="AA1028440" s="7"/>
    </row>
    <row r="1028441" spans="27:27">
      <c r="AA1028441" s="7"/>
    </row>
    <row r="1028442" spans="27:27">
      <c r="AA1028442" s="7"/>
    </row>
    <row r="1028443" spans="27:27">
      <c r="AA1028443" s="7"/>
    </row>
    <row r="1028444" spans="27:27">
      <c r="AA1028444" s="7"/>
    </row>
    <row r="1028445" spans="27:27">
      <c r="AA1028445" s="7"/>
    </row>
    <row r="1028446" spans="27:27">
      <c r="AA1028446" s="7"/>
    </row>
    <row r="1028447" spans="27:27">
      <c r="AA1028447" s="7"/>
    </row>
    <row r="1028448" spans="27:27">
      <c r="AA1028448" s="7"/>
    </row>
    <row r="1028449" spans="27:27">
      <c r="AA1028449" s="7"/>
    </row>
    <row r="1028450" spans="27:27">
      <c r="AA1028450" s="7"/>
    </row>
    <row r="1028451" spans="27:27">
      <c r="AA1028451" s="7"/>
    </row>
    <row r="1028452" spans="27:27">
      <c r="AA1028452" s="7"/>
    </row>
    <row r="1028453" spans="27:27">
      <c r="AA1028453" s="7"/>
    </row>
    <row r="1028454" spans="27:27">
      <c r="AA1028454" s="7"/>
    </row>
    <row r="1028455" spans="27:27">
      <c r="AA1028455" s="7"/>
    </row>
    <row r="1028456" spans="27:27">
      <c r="AA1028456" s="7"/>
    </row>
    <row r="1028457" spans="27:27">
      <c r="AA1028457" s="7"/>
    </row>
    <row r="1028458" spans="27:27">
      <c r="AA1028458" s="7"/>
    </row>
    <row r="1028459" spans="27:27">
      <c r="AA1028459" s="7"/>
    </row>
    <row r="1028460" spans="27:27">
      <c r="AA1028460" s="7"/>
    </row>
    <row r="1028461" spans="27:27">
      <c r="AA1028461" s="7"/>
    </row>
    <row r="1028462" spans="27:27">
      <c r="AA1028462" s="7"/>
    </row>
    <row r="1028463" spans="27:27">
      <c r="AA1028463" s="7"/>
    </row>
    <row r="1028464" spans="27:27">
      <c r="AA1028464" s="7"/>
    </row>
    <row r="1028465" spans="27:27">
      <c r="AA1028465" s="7"/>
    </row>
    <row r="1028466" spans="27:27">
      <c r="AA1028466" s="7"/>
    </row>
    <row r="1028467" spans="27:27">
      <c r="AA1028467" s="7"/>
    </row>
    <row r="1028468" spans="27:27">
      <c r="AA1028468" s="7"/>
    </row>
    <row r="1028469" spans="27:27">
      <c r="AA1028469" s="7"/>
    </row>
    <row r="1028470" spans="27:27">
      <c r="AA1028470" s="7"/>
    </row>
    <row r="1028471" spans="27:27">
      <c r="AA1028471" s="7"/>
    </row>
    <row r="1028472" spans="27:27">
      <c r="AA1028472" s="7"/>
    </row>
    <row r="1028473" spans="27:27">
      <c r="AA1028473" s="7"/>
    </row>
    <row r="1028474" spans="27:27">
      <c r="AA1028474" s="7"/>
    </row>
    <row r="1028475" spans="27:27">
      <c r="AA1028475" s="7"/>
    </row>
    <row r="1028476" spans="27:27">
      <c r="AA1028476" s="7"/>
    </row>
    <row r="1028477" spans="27:27">
      <c r="AA1028477" s="7"/>
    </row>
    <row r="1028478" spans="27:27">
      <c r="AA1028478" s="7"/>
    </row>
    <row r="1028479" spans="27:27">
      <c r="AA1028479" s="7"/>
    </row>
    <row r="1028480" spans="27:27">
      <c r="AA1028480" s="7"/>
    </row>
    <row r="1028481" spans="27:27">
      <c r="AA1028481" s="7"/>
    </row>
    <row r="1028482" spans="27:27">
      <c r="AA1028482" s="7"/>
    </row>
    <row r="1028483" spans="27:27">
      <c r="AA1028483" s="7"/>
    </row>
    <row r="1028484" spans="27:27">
      <c r="AA1028484" s="7"/>
    </row>
    <row r="1028485" spans="27:27">
      <c r="AA1028485" s="7"/>
    </row>
    <row r="1028486" spans="27:27">
      <c r="AA1028486" s="7"/>
    </row>
    <row r="1028487" spans="27:27">
      <c r="AA1028487" s="7"/>
    </row>
    <row r="1028488" spans="27:27">
      <c r="AA1028488" s="7"/>
    </row>
    <row r="1028489" spans="27:27">
      <c r="AA1028489" s="7"/>
    </row>
    <row r="1028490" spans="27:27">
      <c r="AA1028490" s="7"/>
    </row>
    <row r="1028491" spans="27:27">
      <c r="AA1028491" s="7"/>
    </row>
    <row r="1028492" spans="27:27">
      <c r="AA1028492" s="7"/>
    </row>
    <row r="1028493" spans="27:27">
      <c r="AA1028493" s="7"/>
    </row>
    <row r="1028494" spans="27:27">
      <c r="AA1028494" s="7"/>
    </row>
    <row r="1028495" spans="27:27">
      <c r="AA1028495" s="7"/>
    </row>
    <row r="1028496" spans="27:27">
      <c r="AA1028496" s="7"/>
    </row>
    <row r="1028497" spans="27:27">
      <c r="AA1028497" s="7"/>
    </row>
    <row r="1028498" spans="27:27">
      <c r="AA1028498" s="7"/>
    </row>
    <row r="1028499" spans="27:27">
      <c r="AA1028499" s="7"/>
    </row>
    <row r="1028500" spans="27:27">
      <c r="AA1028500" s="7"/>
    </row>
    <row r="1028501" spans="27:27">
      <c r="AA1028501" s="7"/>
    </row>
    <row r="1028502" spans="27:27">
      <c r="AA1028502" s="7"/>
    </row>
    <row r="1028503" spans="27:27">
      <c r="AA1028503" s="7"/>
    </row>
    <row r="1028504" spans="27:27">
      <c r="AA1028504" s="7"/>
    </row>
    <row r="1028505" spans="27:27">
      <c r="AA1028505" s="7"/>
    </row>
    <row r="1028506" spans="27:27">
      <c r="AA1028506" s="7"/>
    </row>
    <row r="1028507" spans="27:27">
      <c r="AA1028507" s="7"/>
    </row>
    <row r="1028508" spans="27:27">
      <c r="AA1028508" s="7"/>
    </row>
    <row r="1028509" spans="27:27">
      <c r="AA1028509" s="7"/>
    </row>
    <row r="1028510" spans="27:27">
      <c r="AA1028510" s="7"/>
    </row>
    <row r="1028511" spans="27:27">
      <c r="AA1028511" s="7"/>
    </row>
    <row r="1028512" spans="27:27">
      <c r="AA1028512" s="7"/>
    </row>
    <row r="1028513" spans="27:27">
      <c r="AA1028513" s="7"/>
    </row>
    <row r="1028514" spans="27:27">
      <c r="AA1028514" s="7"/>
    </row>
    <row r="1028515" spans="27:27">
      <c r="AA1028515" s="7"/>
    </row>
    <row r="1028516" spans="27:27">
      <c r="AA1028516" s="7"/>
    </row>
    <row r="1028517" spans="27:27">
      <c r="AA1028517" s="7"/>
    </row>
    <row r="1028518" spans="27:27">
      <c r="AA1028518" s="7"/>
    </row>
    <row r="1028519" spans="27:27">
      <c r="AA1028519" s="7"/>
    </row>
    <row r="1028520" spans="27:27">
      <c r="AA1028520" s="7"/>
    </row>
    <row r="1028521" spans="27:27">
      <c r="AA1028521" s="7"/>
    </row>
    <row r="1028522" spans="27:27">
      <c r="AA1028522" s="7"/>
    </row>
    <row r="1028523" spans="27:27">
      <c r="AA1028523" s="7"/>
    </row>
    <row r="1028524" spans="27:27">
      <c r="AA1028524" s="7"/>
    </row>
    <row r="1028525" spans="27:27">
      <c r="AA1028525" s="7"/>
    </row>
    <row r="1028526" spans="27:27">
      <c r="AA1028526" s="7"/>
    </row>
    <row r="1028527" spans="27:27">
      <c r="AA1028527" s="7"/>
    </row>
    <row r="1028528" spans="27:27">
      <c r="AA1028528" s="7"/>
    </row>
    <row r="1028529" spans="27:27">
      <c r="AA1028529" s="7"/>
    </row>
    <row r="1028530" spans="27:27">
      <c r="AA1028530" s="7"/>
    </row>
    <row r="1028531" spans="27:27">
      <c r="AA1028531" s="7"/>
    </row>
    <row r="1028532" spans="27:27">
      <c r="AA1028532" s="7"/>
    </row>
    <row r="1028533" spans="27:27">
      <c r="AA1028533" s="7"/>
    </row>
    <row r="1028534" spans="27:27">
      <c r="AA1028534" s="7"/>
    </row>
    <row r="1028535" spans="27:27">
      <c r="AA1028535" s="7"/>
    </row>
    <row r="1028536" spans="27:27">
      <c r="AA1028536" s="7"/>
    </row>
    <row r="1028537" spans="27:27">
      <c r="AA1028537" s="7"/>
    </row>
    <row r="1028538" spans="27:27">
      <c r="AA1028538" s="7"/>
    </row>
    <row r="1028539" spans="27:27">
      <c r="AA1028539" s="7"/>
    </row>
    <row r="1028540" spans="27:27">
      <c r="AA1028540" s="7"/>
    </row>
    <row r="1028541" spans="27:27">
      <c r="AA1028541" s="7"/>
    </row>
    <row r="1028542" spans="27:27">
      <c r="AA1028542" s="7"/>
    </row>
    <row r="1028543" spans="27:27">
      <c r="AA1028543" s="7"/>
    </row>
    <row r="1028544" spans="27:27">
      <c r="AA1028544" s="7"/>
    </row>
    <row r="1028545" spans="27:27">
      <c r="AA1028545" s="7"/>
    </row>
    <row r="1028546" spans="27:27">
      <c r="AA1028546" s="7"/>
    </row>
    <row r="1028547" spans="27:27">
      <c r="AA1028547" s="7"/>
    </row>
    <row r="1028548" spans="27:27">
      <c r="AA1028548" s="7"/>
    </row>
    <row r="1028549" spans="27:27">
      <c r="AA1028549" s="7"/>
    </row>
    <row r="1028550" spans="27:27">
      <c r="AA1028550" s="7"/>
    </row>
    <row r="1028551" spans="27:27">
      <c r="AA1028551" s="7"/>
    </row>
    <row r="1028552" spans="27:27">
      <c r="AA1028552" s="7"/>
    </row>
    <row r="1028553" spans="27:27">
      <c r="AA1028553" s="7"/>
    </row>
    <row r="1028554" spans="27:27">
      <c r="AA1028554" s="7"/>
    </row>
    <row r="1028555" spans="27:27">
      <c r="AA1028555" s="7"/>
    </row>
    <row r="1028556" spans="27:27">
      <c r="AA1028556" s="7"/>
    </row>
    <row r="1028557" spans="27:27">
      <c r="AA1028557" s="7"/>
    </row>
    <row r="1028558" spans="27:27">
      <c r="AA1028558" s="7"/>
    </row>
    <row r="1028559" spans="27:27">
      <c r="AA1028559" s="7"/>
    </row>
    <row r="1028560" spans="27:27">
      <c r="AA1028560" s="7"/>
    </row>
    <row r="1028561" spans="27:27">
      <c r="AA1028561" s="7"/>
    </row>
    <row r="1028562" spans="27:27">
      <c r="AA1028562" s="7"/>
    </row>
    <row r="1028563" spans="27:27">
      <c r="AA1028563" s="7"/>
    </row>
    <row r="1028564" spans="27:27">
      <c r="AA1028564" s="7"/>
    </row>
    <row r="1028565" spans="27:27">
      <c r="AA1028565" s="7"/>
    </row>
    <row r="1028566" spans="27:27">
      <c r="AA1028566" s="7"/>
    </row>
    <row r="1028567" spans="27:27">
      <c r="AA1028567" s="7"/>
    </row>
    <row r="1028568" spans="27:27">
      <c r="AA1028568" s="7"/>
    </row>
    <row r="1028569" spans="27:27">
      <c r="AA1028569" s="7"/>
    </row>
    <row r="1028570" spans="27:27">
      <c r="AA1028570" s="7"/>
    </row>
    <row r="1028571" spans="27:27">
      <c r="AA1028571" s="7"/>
    </row>
    <row r="1028572" spans="27:27">
      <c r="AA1028572" s="7"/>
    </row>
    <row r="1028573" spans="27:27">
      <c r="AA1028573" s="7"/>
    </row>
    <row r="1028574" spans="27:27">
      <c r="AA1028574" s="7"/>
    </row>
    <row r="1028575" spans="27:27">
      <c r="AA1028575" s="7"/>
    </row>
    <row r="1028576" spans="27:27">
      <c r="AA1028576" s="7"/>
    </row>
    <row r="1028577" spans="27:27">
      <c r="AA1028577" s="7"/>
    </row>
    <row r="1028578" spans="27:27">
      <c r="AA1028578" s="7"/>
    </row>
    <row r="1028579" spans="27:27">
      <c r="AA1028579" s="7"/>
    </row>
    <row r="1028580" spans="27:27">
      <c r="AA1028580" s="7"/>
    </row>
    <row r="1028581" spans="27:27">
      <c r="AA1028581" s="7"/>
    </row>
    <row r="1028582" spans="27:27">
      <c r="AA1028582" s="7"/>
    </row>
    <row r="1028583" spans="27:27">
      <c r="AA1028583" s="7"/>
    </row>
    <row r="1028584" spans="27:27">
      <c r="AA1028584" s="7"/>
    </row>
    <row r="1028585" spans="27:27">
      <c r="AA1028585" s="7"/>
    </row>
    <row r="1028586" spans="27:27">
      <c r="AA1028586" s="7"/>
    </row>
    <row r="1028587" spans="27:27">
      <c r="AA1028587" s="7"/>
    </row>
    <row r="1028588" spans="27:27">
      <c r="AA1028588" s="7"/>
    </row>
    <row r="1028589" spans="27:27">
      <c r="AA1028589" s="7"/>
    </row>
    <row r="1028590" spans="27:27">
      <c r="AA1028590" s="7"/>
    </row>
    <row r="1028591" spans="27:27">
      <c r="AA1028591" s="7"/>
    </row>
    <row r="1028592" spans="27:27">
      <c r="AA1028592" s="7"/>
    </row>
    <row r="1028593" spans="27:27">
      <c r="AA1028593" s="7"/>
    </row>
    <row r="1028594" spans="27:27">
      <c r="AA1028594" s="7"/>
    </row>
    <row r="1028595" spans="27:27">
      <c r="AA1028595" s="7"/>
    </row>
    <row r="1028596" spans="27:27">
      <c r="AA1028596" s="7"/>
    </row>
    <row r="1028597" spans="27:27">
      <c r="AA1028597" s="7"/>
    </row>
    <row r="1028598" spans="27:27">
      <c r="AA1028598" s="7"/>
    </row>
    <row r="1028599" spans="27:27">
      <c r="AA1028599" s="7"/>
    </row>
    <row r="1028600" spans="27:27">
      <c r="AA1028600" s="7"/>
    </row>
    <row r="1028601" spans="27:27">
      <c r="AA1028601" s="7"/>
    </row>
    <row r="1028602" spans="27:27">
      <c r="AA1028602" s="7"/>
    </row>
    <row r="1028603" spans="27:27">
      <c r="AA1028603" s="7"/>
    </row>
    <row r="1028604" spans="27:27">
      <c r="AA1028604" s="7"/>
    </row>
    <row r="1028605" spans="27:27">
      <c r="AA1028605" s="7"/>
    </row>
    <row r="1028606" spans="27:27">
      <c r="AA1028606" s="7"/>
    </row>
    <row r="1028607" spans="27:27">
      <c r="AA1028607" s="7"/>
    </row>
    <row r="1028608" spans="27:27">
      <c r="AA1028608" s="7"/>
    </row>
    <row r="1028609" spans="27:27">
      <c r="AA1028609" s="7"/>
    </row>
    <row r="1028610" spans="27:27">
      <c r="AA1028610" s="7"/>
    </row>
    <row r="1028611" spans="27:27">
      <c r="AA1028611" s="7"/>
    </row>
    <row r="1028612" spans="27:27">
      <c r="AA1028612" s="7"/>
    </row>
    <row r="1028613" spans="27:27">
      <c r="AA1028613" s="7"/>
    </row>
    <row r="1028614" spans="27:27">
      <c r="AA1028614" s="7"/>
    </row>
    <row r="1028615" spans="27:27">
      <c r="AA1028615" s="7"/>
    </row>
    <row r="1028616" spans="27:27">
      <c r="AA1028616" s="7"/>
    </row>
    <row r="1028617" spans="27:27">
      <c r="AA1028617" s="7"/>
    </row>
    <row r="1028618" spans="27:27">
      <c r="AA1028618" s="7"/>
    </row>
    <row r="1028619" spans="27:27">
      <c r="AA1028619" s="7"/>
    </row>
    <row r="1028620" spans="27:27">
      <c r="AA1028620" s="7"/>
    </row>
    <row r="1028621" spans="27:27">
      <c r="AA1028621" s="7"/>
    </row>
    <row r="1028622" spans="27:27">
      <c r="AA1028622" s="7"/>
    </row>
    <row r="1028623" spans="27:27">
      <c r="AA1028623" s="7"/>
    </row>
    <row r="1028624" spans="27:27">
      <c r="AA1028624" s="7"/>
    </row>
    <row r="1028625" spans="27:27">
      <c r="AA1028625" s="7"/>
    </row>
    <row r="1028626" spans="27:27">
      <c r="AA1028626" s="7"/>
    </row>
    <row r="1028627" spans="27:27">
      <c r="AA1028627" s="7"/>
    </row>
    <row r="1028628" spans="27:27">
      <c r="AA1028628" s="7"/>
    </row>
    <row r="1028629" spans="27:27">
      <c r="AA1028629" s="7"/>
    </row>
    <row r="1028630" spans="27:27">
      <c r="AA1028630" s="7"/>
    </row>
    <row r="1028631" spans="27:27">
      <c r="AA1028631" s="7"/>
    </row>
    <row r="1028632" spans="27:27">
      <c r="AA1028632" s="7"/>
    </row>
    <row r="1028633" spans="27:27">
      <c r="AA1028633" s="7"/>
    </row>
    <row r="1028634" spans="27:27">
      <c r="AA1028634" s="7"/>
    </row>
    <row r="1028635" spans="27:27">
      <c r="AA1028635" s="7"/>
    </row>
    <row r="1028636" spans="27:27">
      <c r="AA1028636" s="7"/>
    </row>
    <row r="1028637" spans="27:27">
      <c r="AA1028637" s="7"/>
    </row>
    <row r="1028638" spans="27:27">
      <c r="AA1028638" s="7"/>
    </row>
    <row r="1028639" spans="27:27">
      <c r="AA1028639" s="7"/>
    </row>
    <row r="1028640" spans="27:27">
      <c r="AA1028640" s="7"/>
    </row>
    <row r="1028641" spans="27:27">
      <c r="AA1028641" s="7"/>
    </row>
    <row r="1028642" spans="27:27">
      <c r="AA1028642" s="7"/>
    </row>
    <row r="1028643" spans="27:27">
      <c r="AA1028643" s="7"/>
    </row>
    <row r="1028644" spans="27:27">
      <c r="AA1028644" s="7"/>
    </row>
    <row r="1028645" spans="27:27">
      <c r="AA1028645" s="7"/>
    </row>
    <row r="1028646" spans="27:27">
      <c r="AA1028646" s="7"/>
    </row>
    <row r="1028647" spans="27:27">
      <c r="AA1028647" s="7"/>
    </row>
    <row r="1028648" spans="27:27">
      <c r="AA1028648" s="7"/>
    </row>
    <row r="1028649" spans="27:27">
      <c r="AA1028649" s="7"/>
    </row>
    <row r="1028650" spans="27:27">
      <c r="AA1028650" s="7"/>
    </row>
    <row r="1028651" spans="27:27">
      <c r="AA1028651" s="7"/>
    </row>
    <row r="1028652" spans="27:27">
      <c r="AA1028652" s="7"/>
    </row>
    <row r="1028653" spans="27:27">
      <c r="AA1028653" s="7"/>
    </row>
    <row r="1028654" spans="27:27">
      <c r="AA1028654" s="7"/>
    </row>
    <row r="1028655" spans="27:27">
      <c r="AA1028655" s="7"/>
    </row>
    <row r="1028656" spans="27:27">
      <c r="AA1028656" s="7"/>
    </row>
    <row r="1028657" spans="27:27">
      <c r="AA1028657" s="7"/>
    </row>
    <row r="1028658" spans="27:27">
      <c r="AA1028658" s="7"/>
    </row>
    <row r="1028659" spans="27:27">
      <c r="AA1028659" s="7"/>
    </row>
    <row r="1028660" spans="27:27">
      <c r="AA1028660" s="7"/>
    </row>
    <row r="1028661" spans="27:27">
      <c r="AA1028661" s="7"/>
    </row>
    <row r="1028662" spans="27:27">
      <c r="AA1028662" s="7"/>
    </row>
    <row r="1028663" spans="27:27">
      <c r="AA1028663" s="7"/>
    </row>
    <row r="1028664" spans="27:27">
      <c r="AA1028664" s="7"/>
    </row>
    <row r="1028665" spans="27:27">
      <c r="AA1028665" s="7"/>
    </row>
    <row r="1028666" spans="27:27">
      <c r="AA1028666" s="7"/>
    </row>
    <row r="1028667" spans="27:27">
      <c r="AA1028667" s="7"/>
    </row>
    <row r="1028668" spans="27:27">
      <c r="AA1028668" s="7"/>
    </row>
    <row r="1028669" spans="27:27">
      <c r="AA1028669" s="7"/>
    </row>
    <row r="1028670" spans="27:27">
      <c r="AA1028670" s="7"/>
    </row>
    <row r="1028671" spans="27:27">
      <c r="AA1028671" s="7"/>
    </row>
    <row r="1028672" spans="27:27">
      <c r="AA1028672" s="7"/>
    </row>
    <row r="1028673" spans="27:27">
      <c r="AA1028673" s="7"/>
    </row>
    <row r="1028674" spans="27:27">
      <c r="AA1028674" s="7"/>
    </row>
    <row r="1028675" spans="27:27">
      <c r="AA1028675" s="7"/>
    </row>
    <row r="1028676" spans="27:27">
      <c r="AA1028676" s="7"/>
    </row>
    <row r="1028677" spans="27:27">
      <c r="AA1028677" s="7"/>
    </row>
    <row r="1028678" spans="27:27">
      <c r="AA1028678" s="7"/>
    </row>
    <row r="1028679" spans="27:27">
      <c r="AA1028679" s="7"/>
    </row>
    <row r="1028680" spans="27:27">
      <c r="AA1028680" s="7"/>
    </row>
    <row r="1028681" spans="27:27">
      <c r="AA1028681" s="7"/>
    </row>
    <row r="1028682" spans="27:27">
      <c r="AA1028682" s="7"/>
    </row>
    <row r="1028683" spans="27:27">
      <c r="AA1028683" s="7"/>
    </row>
    <row r="1028684" spans="27:27">
      <c r="AA1028684" s="7"/>
    </row>
    <row r="1028685" spans="27:27">
      <c r="AA1028685" s="7"/>
    </row>
    <row r="1028686" spans="27:27">
      <c r="AA1028686" s="7"/>
    </row>
    <row r="1028687" spans="27:27">
      <c r="AA1028687" s="7"/>
    </row>
    <row r="1028688" spans="27:27">
      <c r="AA1028688" s="7"/>
    </row>
    <row r="1028689" spans="27:27">
      <c r="AA1028689" s="7"/>
    </row>
    <row r="1028690" spans="27:27">
      <c r="AA1028690" s="7"/>
    </row>
    <row r="1028691" spans="27:27">
      <c r="AA1028691" s="7"/>
    </row>
    <row r="1028692" spans="27:27">
      <c r="AA1028692" s="7"/>
    </row>
    <row r="1028693" spans="27:27">
      <c r="AA1028693" s="7"/>
    </row>
    <row r="1028694" spans="27:27">
      <c r="AA1028694" s="7"/>
    </row>
    <row r="1028695" spans="27:27">
      <c r="AA1028695" s="7"/>
    </row>
    <row r="1028696" spans="27:27">
      <c r="AA1028696" s="7"/>
    </row>
    <row r="1028697" spans="27:27">
      <c r="AA1028697" s="7"/>
    </row>
    <row r="1028698" spans="27:27">
      <c r="AA1028698" s="7"/>
    </row>
    <row r="1028699" spans="27:27">
      <c r="AA1028699" s="7"/>
    </row>
    <row r="1028700" spans="27:27">
      <c r="AA1028700" s="7"/>
    </row>
    <row r="1028701" spans="27:27">
      <c r="AA1028701" s="7"/>
    </row>
    <row r="1028702" spans="27:27">
      <c r="AA1028702" s="7"/>
    </row>
    <row r="1028703" spans="27:27">
      <c r="AA1028703" s="7"/>
    </row>
    <row r="1028704" spans="27:27">
      <c r="AA1028704" s="7"/>
    </row>
    <row r="1028705" spans="27:27">
      <c r="AA1028705" s="7"/>
    </row>
    <row r="1028706" spans="27:27">
      <c r="AA1028706" s="7"/>
    </row>
    <row r="1028707" spans="27:27">
      <c r="AA1028707" s="7"/>
    </row>
    <row r="1028708" spans="27:27">
      <c r="AA1028708" s="7"/>
    </row>
    <row r="1028709" spans="27:27">
      <c r="AA1028709" s="7"/>
    </row>
    <row r="1028710" spans="27:27">
      <c r="AA1028710" s="7"/>
    </row>
    <row r="1028711" spans="27:27">
      <c r="AA1028711" s="7"/>
    </row>
    <row r="1028712" spans="27:27">
      <c r="AA1028712" s="7"/>
    </row>
    <row r="1028713" spans="27:27">
      <c r="AA1028713" s="7"/>
    </row>
    <row r="1028714" spans="27:27">
      <c r="AA1028714" s="7"/>
    </row>
    <row r="1028715" spans="27:27">
      <c r="AA1028715" s="7"/>
    </row>
    <row r="1028716" spans="27:27">
      <c r="AA1028716" s="7"/>
    </row>
    <row r="1028717" spans="27:27">
      <c r="AA1028717" s="7"/>
    </row>
    <row r="1028718" spans="27:27">
      <c r="AA1028718" s="7"/>
    </row>
    <row r="1028719" spans="27:27">
      <c r="AA1028719" s="7"/>
    </row>
    <row r="1028720" spans="27:27">
      <c r="AA1028720" s="7"/>
    </row>
    <row r="1028721" spans="27:27">
      <c r="AA1028721" s="7"/>
    </row>
    <row r="1028722" spans="27:27">
      <c r="AA1028722" s="7"/>
    </row>
    <row r="1028723" spans="27:27">
      <c r="AA1028723" s="7"/>
    </row>
    <row r="1028724" spans="27:27">
      <c r="AA1028724" s="7"/>
    </row>
    <row r="1028725" spans="27:27">
      <c r="AA1028725" s="7"/>
    </row>
    <row r="1028726" spans="27:27">
      <c r="AA1028726" s="7"/>
    </row>
    <row r="1028727" spans="27:27">
      <c r="AA1028727" s="7"/>
    </row>
    <row r="1028728" spans="27:27">
      <c r="AA1028728" s="7"/>
    </row>
    <row r="1028729" spans="27:27">
      <c r="AA1028729" s="7"/>
    </row>
    <row r="1028730" spans="27:27">
      <c r="AA1028730" s="7"/>
    </row>
    <row r="1028731" spans="27:27">
      <c r="AA1028731" s="7"/>
    </row>
    <row r="1028732" spans="27:27">
      <c r="AA1028732" s="7"/>
    </row>
    <row r="1028733" spans="27:27">
      <c r="AA1028733" s="7"/>
    </row>
    <row r="1028734" spans="27:27">
      <c r="AA1028734" s="7"/>
    </row>
    <row r="1028735" spans="27:27">
      <c r="AA1028735" s="7"/>
    </row>
    <row r="1028736" spans="27:27">
      <c r="AA1028736" s="7"/>
    </row>
    <row r="1028737" spans="27:27">
      <c r="AA1028737" s="7"/>
    </row>
    <row r="1028738" spans="27:27">
      <c r="AA1028738" s="7"/>
    </row>
    <row r="1028739" spans="27:27">
      <c r="AA1028739" s="7"/>
    </row>
    <row r="1028740" spans="27:27">
      <c r="AA1028740" s="7"/>
    </row>
    <row r="1028741" spans="27:27">
      <c r="AA1028741" s="7"/>
    </row>
    <row r="1028742" spans="27:27">
      <c r="AA1028742" s="7"/>
    </row>
    <row r="1028743" spans="27:27">
      <c r="AA1028743" s="7"/>
    </row>
    <row r="1028744" spans="27:27">
      <c r="AA1028744" s="7"/>
    </row>
    <row r="1028745" spans="27:27">
      <c r="AA1028745" s="7"/>
    </row>
    <row r="1028746" spans="27:27">
      <c r="AA1028746" s="7"/>
    </row>
    <row r="1028747" spans="27:27">
      <c r="AA1028747" s="7"/>
    </row>
    <row r="1028748" spans="27:27">
      <c r="AA1028748" s="7"/>
    </row>
    <row r="1028749" spans="27:27">
      <c r="AA1028749" s="7"/>
    </row>
    <row r="1028750" spans="27:27">
      <c r="AA1028750" s="7"/>
    </row>
    <row r="1028751" spans="27:27">
      <c r="AA1028751" s="7"/>
    </row>
    <row r="1028752" spans="27:27">
      <c r="AA1028752" s="7"/>
    </row>
    <row r="1028753" spans="27:27">
      <c r="AA1028753" s="7"/>
    </row>
    <row r="1028754" spans="27:27">
      <c r="AA1028754" s="7"/>
    </row>
    <row r="1028755" spans="27:27">
      <c r="AA1028755" s="7"/>
    </row>
    <row r="1028756" spans="27:27">
      <c r="AA1028756" s="7"/>
    </row>
    <row r="1028757" spans="27:27">
      <c r="AA1028757" s="7"/>
    </row>
    <row r="1028758" spans="27:27">
      <c r="AA1028758" s="7"/>
    </row>
    <row r="1028759" spans="27:27">
      <c r="AA1028759" s="7"/>
    </row>
    <row r="1028760" spans="27:27">
      <c r="AA1028760" s="7"/>
    </row>
    <row r="1028761" spans="27:27">
      <c r="AA1028761" s="7"/>
    </row>
    <row r="1028762" spans="27:27">
      <c r="AA1028762" s="7"/>
    </row>
    <row r="1028763" spans="27:27">
      <c r="AA1028763" s="7"/>
    </row>
    <row r="1028764" spans="27:27">
      <c r="AA1028764" s="7"/>
    </row>
    <row r="1028765" spans="27:27">
      <c r="AA1028765" s="7"/>
    </row>
    <row r="1028766" spans="27:27">
      <c r="AA1028766" s="7"/>
    </row>
    <row r="1028767" spans="27:27">
      <c r="AA1028767" s="7"/>
    </row>
    <row r="1028768" spans="27:27">
      <c r="AA1028768" s="7"/>
    </row>
    <row r="1028769" spans="27:27">
      <c r="AA1028769" s="7"/>
    </row>
    <row r="1028770" spans="27:27">
      <c r="AA1028770" s="7"/>
    </row>
    <row r="1028771" spans="27:27">
      <c r="AA1028771" s="7"/>
    </row>
    <row r="1028772" spans="27:27">
      <c r="AA1028772" s="7"/>
    </row>
    <row r="1028773" spans="27:27">
      <c r="AA1028773" s="7"/>
    </row>
    <row r="1028774" spans="27:27">
      <c r="AA1028774" s="7"/>
    </row>
    <row r="1028775" spans="27:27">
      <c r="AA1028775" s="7"/>
    </row>
    <row r="1028776" spans="27:27">
      <c r="AA1028776" s="7"/>
    </row>
    <row r="1028777" spans="27:27">
      <c r="AA1028777" s="7"/>
    </row>
    <row r="1028778" spans="27:27">
      <c r="AA1028778" s="7"/>
    </row>
    <row r="1028779" spans="27:27">
      <c r="AA1028779" s="7"/>
    </row>
    <row r="1028780" spans="27:27">
      <c r="AA1028780" s="7"/>
    </row>
    <row r="1028781" spans="27:27">
      <c r="AA1028781" s="7"/>
    </row>
    <row r="1028782" spans="27:27">
      <c r="AA1028782" s="7"/>
    </row>
    <row r="1028783" spans="27:27">
      <c r="AA1028783" s="7"/>
    </row>
    <row r="1028784" spans="27:27">
      <c r="AA1028784" s="7"/>
    </row>
    <row r="1028785" spans="27:27">
      <c r="AA1028785" s="7"/>
    </row>
    <row r="1028786" spans="27:27">
      <c r="AA1028786" s="7"/>
    </row>
    <row r="1028787" spans="27:27">
      <c r="AA1028787" s="7"/>
    </row>
    <row r="1028788" spans="27:27">
      <c r="AA1028788" s="7"/>
    </row>
    <row r="1028789" spans="27:27">
      <c r="AA1028789" s="7"/>
    </row>
    <row r="1028790" spans="27:27">
      <c r="AA1028790" s="7"/>
    </row>
    <row r="1028791" spans="27:27">
      <c r="AA1028791" s="7"/>
    </row>
    <row r="1028792" spans="27:27">
      <c r="AA1028792" s="7"/>
    </row>
    <row r="1028793" spans="27:27">
      <c r="AA1028793" s="7"/>
    </row>
    <row r="1028794" spans="27:27">
      <c r="AA1028794" s="7"/>
    </row>
    <row r="1028795" spans="27:27">
      <c r="AA1028795" s="7"/>
    </row>
    <row r="1028796" spans="27:27">
      <c r="AA1028796" s="7"/>
    </row>
    <row r="1028797" spans="27:27">
      <c r="AA1028797" s="7"/>
    </row>
    <row r="1028798" spans="27:27">
      <c r="AA1028798" s="7"/>
    </row>
    <row r="1028799" spans="27:27">
      <c r="AA1028799" s="7"/>
    </row>
    <row r="1028800" spans="27:27">
      <c r="AA1028800" s="7"/>
    </row>
    <row r="1028801" spans="27:27">
      <c r="AA1028801" s="7"/>
    </row>
    <row r="1028802" spans="27:27">
      <c r="AA1028802" s="7"/>
    </row>
    <row r="1028803" spans="27:27">
      <c r="AA1028803" s="7"/>
    </row>
    <row r="1028804" spans="27:27">
      <c r="AA1028804" s="7"/>
    </row>
    <row r="1028805" spans="27:27">
      <c r="AA1028805" s="7"/>
    </row>
    <row r="1028806" spans="27:27">
      <c r="AA1028806" s="7"/>
    </row>
    <row r="1028807" spans="27:27">
      <c r="AA1028807" s="7"/>
    </row>
    <row r="1028808" spans="27:27">
      <c r="AA1028808" s="7"/>
    </row>
    <row r="1028809" spans="27:27">
      <c r="AA1028809" s="7"/>
    </row>
    <row r="1028810" spans="27:27">
      <c r="AA1028810" s="7"/>
    </row>
    <row r="1028811" spans="27:27">
      <c r="AA1028811" s="7"/>
    </row>
    <row r="1028812" spans="27:27">
      <c r="AA1028812" s="7"/>
    </row>
    <row r="1028813" spans="27:27">
      <c r="AA1028813" s="7"/>
    </row>
    <row r="1028814" spans="27:27">
      <c r="AA1028814" s="7"/>
    </row>
    <row r="1028815" spans="27:27">
      <c r="AA1028815" s="7"/>
    </row>
    <row r="1028816" spans="27:27">
      <c r="AA1028816" s="7"/>
    </row>
    <row r="1028817" spans="27:27">
      <c r="AA1028817" s="7"/>
    </row>
    <row r="1028818" spans="27:27">
      <c r="AA1028818" s="7"/>
    </row>
    <row r="1028819" spans="27:27">
      <c r="AA1028819" s="7"/>
    </row>
    <row r="1028820" spans="27:27">
      <c r="AA1028820" s="7"/>
    </row>
    <row r="1028821" spans="27:27">
      <c r="AA1028821" s="7"/>
    </row>
    <row r="1028822" spans="27:27">
      <c r="AA1028822" s="7"/>
    </row>
    <row r="1028823" spans="27:27">
      <c r="AA1028823" s="7"/>
    </row>
    <row r="1028824" spans="27:27">
      <c r="AA1028824" s="7"/>
    </row>
    <row r="1028825" spans="27:27">
      <c r="AA1028825" s="7"/>
    </row>
    <row r="1028826" spans="27:27">
      <c r="AA1028826" s="7"/>
    </row>
    <row r="1028827" spans="27:27">
      <c r="AA1028827" s="7"/>
    </row>
    <row r="1028828" spans="27:27">
      <c r="AA1028828" s="7"/>
    </row>
    <row r="1028829" spans="27:27">
      <c r="AA1028829" s="7"/>
    </row>
    <row r="1028830" spans="27:27">
      <c r="AA1028830" s="7"/>
    </row>
    <row r="1028831" spans="27:27">
      <c r="AA1028831" s="7"/>
    </row>
    <row r="1028832" spans="27:27">
      <c r="AA1028832" s="7"/>
    </row>
    <row r="1028833" spans="27:27">
      <c r="AA1028833" s="7"/>
    </row>
    <row r="1028834" spans="27:27">
      <c r="AA1028834" s="7"/>
    </row>
    <row r="1028835" spans="27:27">
      <c r="AA1028835" s="7"/>
    </row>
    <row r="1028836" spans="27:27">
      <c r="AA1028836" s="7"/>
    </row>
    <row r="1028837" spans="27:27">
      <c r="AA1028837" s="7"/>
    </row>
    <row r="1028838" spans="27:27">
      <c r="AA1028838" s="7"/>
    </row>
    <row r="1028839" spans="27:27">
      <c r="AA1028839" s="7"/>
    </row>
    <row r="1028840" spans="27:27">
      <c r="AA1028840" s="7"/>
    </row>
    <row r="1028841" spans="27:27">
      <c r="AA1028841" s="7"/>
    </row>
    <row r="1028842" spans="27:27">
      <c r="AA1028842" s="7"/>
    </row>
    <row r="1028843" spans="27:27">
      <c r="AA1028843" s="7"/>
    </row>
    <row r="1028844" spans="27:27">
      <c r="AA1028844" s="7"/>
    </row>
    <row r="1028845" spans="27:27">
      <c r="AA1028845" s="7"/>
    </row>
    <row r="1028846" spans="27:27">
      <c r="AA1028846" s="7"/>
    </row>
    <row r="1028847" spans="27:27">
      <c r="AA1028847" s="7"/>
    </row>
    <row r="1028848" spans="27:27">
      <c r="AA1028848" s="7"/>
    </row>
    <row r="1028849" spans="27:27">
      <c r="AA1028849" s="7"/>
    </row>
    <row r="1028850" spans="27:27">
      <c r="AA1028850" s="7"/>
    </row>
    <row r="1028851" spans="27:27">
      <c r="AA1028851" s="7"/>
    </row>
    <row r="1028852" spans="27:27">
      <c r="AA1028852" s="7"/>
    </row>
    <row r="1028853" spans="27:27">
      <c r="AA1028853" s="7"/>
    </row>
    <row r="1028854" spans="27:27">
      <c r="AA1028854" s="7"/>
    </row>
    <row r="1028855" spans="27:27">
      <c r="AA1028855" s="7"/>
    </row>
    <row r="1028856" spans="27:27">
      <c r="AA1028856" s="7"/>
    </row>
    <row r="1028857" spans="27:27">
      <c r="AA1028857" s="7"/>
    </row>
    <row r="1028858" spans="27:27">
      <c r="AA1028858" s="7"/>
    </row>
    <row r="1028859" spans="27:27">
      <c r="AA1028859" s="7"/>
    </row>
    <row r="1028860" spans="27:27">
      <c r="AA1028860" s="7"/>
    </row>
    <row r="1028861" spans="27:27">
      <c r="AA1028861" s="7"/>
    </row>
    <row r="1028862" spans="27:27">
      <c r="AA1028862" s="7"/>
    </row>
    <row r="1028863" spans="27:27">
      <c r="AA1028863" s="7"/>
    </row>
    <row r="1028864" spans="27:27">
      <c r="AA1028864" s="7"/>
    </row>
    <row r="1028865" spans="27:27">
      <c r="AA1028865" s="7"/>
    </row>
    <row r="1028866" spans="27:27">
      <c r="AA1028866" s="7"/>
    </row>
    <row r="1028867" spans="27:27">
      <c r="AA1028867" s="7"/>
    </row>
    <row r="1028868" spans="27:27">
      <c r="AA1028868" s="7"/>
    </row>
    <row r="1028869" spans="27:27">
      <c r="AA1028869" s="7"/>
    </row>
    <row r="1028870" spans="27:27">
      <c r="AA1028870" s="7"/>
    </row>
    <row r="1028871" spans="27:27">
      <c r="AA1028871" s="7"/>
    </row>
    <row r="1028872" spans="27:27">
      <c r="AA1028872" s="7"/>
    </row>
    <row r="1028873" spans="27:27">
      <c r="AA1028873" s="7"/>
    </row>
    <row r="1028874" spans="27:27">
      <c r="AA1028874" s="7"/>
    </row>
    <row r="1028875" spans="27:27">
      <c r="AA1028875" s="7"/>
    </row>
    <row r="1028876" spans="27:27">
      <c r="AA1028876" s="7"/>
    </row>
    <row r="1028877" spans="27:27">
      <c r="AA1028877" s="7"/>
    </row>
    <row r="1028878" spans="27:27">
      <c r="AA1028878" s="7"/>
    </row>
    <row r="1028879" spans="27:27">
      <c r="AA1028879" s="7"/>
    </row>
    <row r="1028880" spans="27:27">
      <c r="AA1028880" s="7"/>
    </row>
    <row r="1028881" spans="27:27">
      <c r="AA1028881" s="7"/>
    </row>
    <row r="1028882" spans="27:27">
      <c r="AA1028882" s="7"/>
    </row>
    <row r="1028883" spans="27:27">
      <c r="AA1028883" s="7"/>
    </row>
    <row r="1028884" spans="27:27">
      <c r="AA1028884" s="7"/>
    </row>
    <row r="1028885" spans="27:27">
      <c r="AA1028885" s="7"/>
    </row>
    <row r="1028886" spans="27:27">
      <c r="AA1028886" s="7"/>
    </row>
    <row r="1028887" spans="27:27">
      <c r="AA1028887" s="7"/>
    </row>
    <row r="1028888" spans="27:27">
      <c r="AA1028888" s="7"/>
    </row>
    <row r="1028889" spans="27:27">
      <c r="AA1028889" s="7"/>
    </row>
    <row r="1028890" spans="27:27">
      <c r="AA1028890" s="7"/>
    </row>
    <row r="1028891" spans="27:27">
      <c r="AA1028891" s="7"/>
    </row>
    <row r="1028892" spans="27:27">
      <c r="AA1028892" s="7"/>
    </row>
    <row r="1028893" spans="27:27">
      <c r="AA1028893" s="7"/>
    </row>
    <row r="1028894" spans="27:27">
      <c r="AA1028894" s="7"/>
    </row>
    <row r="1028895" spans="27:27">
      <c r="AA1028895" s="7"/>
    </row>
    <row r="1028896" spans="27:27">
      <c r="AA1028896" s="7"/>
    </row>
    <row r="1028897" spans="27:27">
      <c r="AA1028897" s="7"/>
    </row>
    <row r="1028898" spans="27:27">
      <c r="AA1028898" s="7"/>
    </row>
    <row r="1028899" spans="27:27">
      <c r="AA1028899" s="7"/>
    </row>
    <row r="1028900" spans="27:27">
      <c r="AA1028900" s="7"/>
    </row>
    <row r="1028901" spans="27:27">
      <c r="AA1028901" s="7"/>
    </row>
    <row r="1028902" spans="27:27">
      <c r="AA1028902" s="7"/>
    </row>
    <row r="1028903" spans="27:27">
      <c r="AA1028903" s="7"/>
    </row>
    <row r="1028904" spans="27:27">
      <c r="AA1028904" s="7"/>
    </row>
    <row r="1028905" spans="27:27">
      <c r="AA1028905" s="7"/>
    </row>
    <row r="1028906" spans="27:27">
      <c r="AA1028906" s="7"/>
    </row>
    <row r="1028907" spans="27:27">
      <c r="AA1028907" s="7"/>
    </row>
    <row r="1028908" spans="27:27">
      <c r="AA1028908" s="7"/>
    </row>
    <row r="1028909" spans="27:27">
      <c r="AA1028909" s="7"/>
    </row>
    <row r="1028910" spans="27:27">
      <c r="AA1028910" s="7"/>
    </row>
    <row r="1028911" spans="27:27">
      <c r="AA1028911" s="7"/>
    </row>
    <row r="1028912" spans="27:27">
      <c r="AA1028912" s="7"/>
    </row>
    <row r="1028913" spans="27:27">
      <c r="AA1028913" s="7"/>
    </row>
    <row r="1028914" spans="27:27">
      <c r="AA1028914" s="7"/>
    </row>
    <row r="1028915" spans="27:27">
      <c r="AA1028915" s="7"/>
    </row>
    <row r="1028916" spans="27:27">
      <c r="AA1028916" s="7"/>
    </row>
    <row r="1028917" spans="27:27">
      <c r="AA1028917" s="7"/>
    </row>
    <row r="1028918" spans="27:27">
      <c r="AA1028918" s="7"/>
    </row>
    <row r="1028919" spans="27:27">
      <c r="AA1028919" s="7"/>
    </row>
    <row r="1028920" spans="27:27">
      <c r="AA1028920" s="7"/>
    </row>
    <row r="1028921" spans="27:27">
      <c r="AA1028921" s="7"/>
    </row>
    <row r="1028922" spans="27:27">
      <c r="AA1028922" s="7"/>
    </row>
    <row r="1028923" spans="27:27">
      <c r="AA1028923" s="7"/>
    </row>
    <row r="1028924" spans="27:27">
      <c r="AA1028924" s="7"/>
    </row>
    <row r="1028925" spans="27:27">
      <c r="AA1028925" s="7"/>
    </row>
    <row r="1028926" spans="27:27">
      <c r="AA1028926" s="7"/>
    </row>
    <row r="1028927" spans="27:27">
      <c r="AA1028927" s="7"/>
    </row>
    <row r="1028928" spans="27:27">
      <c r="AA1028928" s="7"/>
    </row>
    <row r="1028929" spans="27:27">
      <c r="AA1028929" s="7"/>
    </row>
    <row r="1028930" spans="27:27">
      <c r="AA1028930" s="7"/>
    </row>
    <row r="1028931" spans="27:27">
      <c r="AA1028931" s="7"/>
    </row>
    <row r="1028932" spans="27:27">
      <c r="AA1028932" s="7"/>
    </row>
    <row r="1028933" spans="27:27">
      <c r="AA1028933" s="7"/>
    </row>
    <row r="1028934" spans="27:27">
      <c r="AA1028934" s="7"/>
    </row>
    <row r="1028935" spans="27:27">
      <c r="AA1028935" s="7"/>
    </row>
    <row r="1028936" spans="27:27">
      <c r="AA1028936" s="7"/>
    </row>
    <row r="1028937" spans="27:27">
      <c r="AA1028937" s="7"/>
    </row>
    <row r="1028938" spans="27:27">
      <c r="AA1028938" s="7"/>
    </row>
    <row r="1028939" spans="27:27">
      <c r="AA1028939" s="7"/>
    </row>
    <row r="1028940" spans="27:27">
      <c r="AA1028940" s="7"/>
    </row>
    <row r="1028941" spans="27:27">
      <c r="AA1028941" s="7"/>
    </row>
    <row r="1028942" spans="27:27">
      <c r="AA1028942" s="7"/>
    </row>
    <row r="1028943" spans="27:27">
      <c r="AA1028943" s="7"/>
    </row>
    <row r="1028944" spans="27:27">
      <c r="AA1028944" s="7"/>
    </row>
    <row r="1028945" spans="27:27">
      <c r="AA1028945" s="7"/>
    </row>
    <row r="1028946" spans="27:27">
      <c r="AA1028946" s="7"/>
    </row>
    <row r="1028947" spans="27:27">
      <c r="AA1028947" s="7"/>
    </row>
    <row r="1028948" spans="27:27">
      <c r="AA1028948" s="7"/>
    </row>
    <row r="1028949" spans="27:27">
      <c r="AA1028949" s="7"/>
    </row>
    <row r="1028950" spans="27:27">
      <c r="AA1028950" s="7"/>
    </row>
    <row r="1028951" spans="27:27">
      <c r="AA1028951" s="7"/>
    </row>
    <row r="1028952" spans="27:27">
      <c r="AA1028952" s="7"/>
    </row>
    <row r="1028953" spans="27:27">
      <c r="AA1028953" s="7"/>
    </row>
    <row r="1028954" spans="27:27">
      <c r="AA1028954" s="7"/>
    </row>
    <row r="1028955" spans="27:27">
      <c r="AA1028955" s="7"/>
    </row>
    <row r="1028956" spans="27:27">
      <c r="AA1028956" s="7"/>
    </row>
    <row r="1028957" spans="27:27">
      <c r="AA1028957" s="7"/>
    </row>
    <row r="1028958" spans="27:27">
      <c r="AA1028958" s="7"/>
    </row>
    <row r="1028959" spans="27:27">
      <c r="AA1028959" s="7"/>
    </row>
    <row r="1028960" spans="27:27">
      <c r="AA1028960" s="7"/>
    </row>
    <row r="1028961" spans="27:27">
      <c r="AA1028961" s="7"/>
    </row>
    <row r="1028962" spans="27:27">
      <c r="AA1028962" s="7"/>
    </row>
    <row r="1028963" spans="27:27">
      <c r="AA1028963" s="7"/>
    </row>
    <row r="1028964" spans="27:27">
      <c r="AA1028964" s="7"/>
    </row>
    <row r="1028965" spans="27:27">
      <c r="AA1028965" s="7"/>
    </row>
    <row r="1028966" spans="27:27">
      <c r="AA1028966" s="7"/>
    </row>
    <row r="1028967" spans="27:27">
      <c r="AA1028967" s="7"/>
    </row>
    <row r="1028968" spans="27:27">
      <c r="AA1028968" s="7"/>
    </row>
    <row r="1028969" spans="27:27">
      <c r="AA1028969" s="7"/>
    </row>
    <row r="1028970" spans="27:27">
      <c r="AA1028970" s="7"/>
    </row>
    <row r="1028971" spans="27:27">
      <c r="AA1028971" s="7"/>
    </row>
    <row r="1028972" spans="27:27">
      <c r="AA1028972" s="7"/>
    </row>
    <row r="1028973" spans="27:27">
      <c r="AA1028973" s="7"/>
    </row>
    <row r="1028974" spans="27:27">
      <c r="AA1028974" s="7"/>
    </row>
    <row r="1028975" spans="27:27">
      <c r="AA1028975" s="7"/>
    </row>
    <row r="1028976" spans="27:27">
      <c r="AA1028976" s="7"/>
    </row>
    <row r="1028977" spans="27:27">
      <c r="AA1028977" s="7"/>
    </row>
    <row r="1028978" spans="27:27">
      <c r="AA1028978" s="7"/>
    </row>
    <row r="1028979" spans="27:27">
      <c r="AA1028979" s="7"/>
    </row>
    <row r="1028980" spans="27:27">
      <c r="AA1028980" s="7"/>
    </row>
    <row r="1028981" spans="27:27">
      <c r="AA1028981" s="7"/>
    </row>
    <row r="1028982" spans="27:27">
      <c r="AA1028982" s="7"/>
    </row>
    <row r="1028983" spans="27:27">
      <c r="AA1028983" s="7"/>
    </row>
    <row r="1028984" spans="27:27">
      <c r="AA1028984" s="7"/>
    </row>
    <row r="1028985" spans="27:27">
      <c r="AA1028985" s="7"/>
    </row>
    <row r="1028986" spans="27:27">
      <c r="AA1028986" s="7"/>
    </row>
    <row r="1028987" spans="27:27">
      <c r="AA1028987" s="7"/>
    </row>
    <row r="1028988" spans="27:27">
      <c r="AA1028988" s="7"/>
    </row>
    <row r="1028989" spans="27:27">
      <c r="AA1028989" s="7"/>
    </row>
    <row r="1028990" spans="27:27">
      <c r="AA1028990" s="7"/>
    </row>
    <row r="1028991" spans="27:27">
      <c r="AA1028991" s="7"/>
    </row>
    <row r="1028992" spans="27:27">
      <c r="AA1028992" s="7"/>
    </row>
    <row r="1028993" spans="27:27">
      <c r="AA1028993" s="7"/>
    </row>
    <row r="1028994" spans="27:27">
      <c r="AA1028994" s="7"/>
    </row>
    <row r="1028995" spans="27:27">
      <c r="AA1028995" s="7"/>
    </row>
    <row r="1028996" spans="27:27">
      <c r="AA1028996" s="7"/>
    </row>
    <row r="1028997" spans="27:27">
      <c r="AA1028997" s="7"/>
    </row>
    <row r="1028998" spans="27:27">
      <c r="AA1028998" s="7"/>
    </row>
    <row r="1028999" spans="27:27">
      <c r="AA1028999" s="7"/>
    </row>
    <row r="1029000" spans="27:27">
      <c r="AA1029000" s="7"/>
    </row>
    <row r="1029001" spans="27:27">
      <c r="AA1029001" s="7"/>
    </row>
    <row r="1029002" spans="27:27">
      <c r="AA1029002" s="7"/>
    </row>
    <row r="1029003" spans="27:27">
      <c r="AA1029003" s="7"/>
    </row>
    <row r="1029004" spans="27:27">
      <c r="AA1029004" s="7"/>
    </row>
    <row r="1029005" spans="27:27">
      <c r="AA1029005" s="7"/>
    </row>
    <row r="1029006" spans="27:27">
      <c r="AA1029006" s="7"/>
    </row>
    <row r="1029007" spans="27:27">
      <c r="AA1029007" s="7"/>
    </row>
    <row r="1029008" spans="27:27">
      <c r="AA1029008" s="7"/>
    </row>
    <row r="1029009" spans="27:27">
      <c r="AA1029009" s="7"/>
    </row>
    <row r="1029010" spans="27:27">
      <c r="AA1029010" s="7"/>
    </row>
    <row r="1029011" spans="27:27">
      <c r="AA1029011" s="7"/>
    </row>
    <row r="1029012" spans="27:27">
      <c r="AA1029012" s="7"/>
    </row>
    <row r="1029013" spans="27:27">
      <c r="AA1029013" s="7"/>
    </row>
    <row r="1029014" spans="27:27">
      <c r="AA1029014" s="7"/>
    </row>
    <row r="1029015" spans="27:27">
      <c r="AA1029015" s="7"/>
    </row>
    <row r="1029016" spans="27:27">
      <c r="AA1029016" s="7"/>
    </row>
    <row r="1029017" spans="27:27">
      <c r="AA1029017" s="7"/>
    </row>
    <row r="1029018" spans="27:27">
      <c r="AA1029018" s="7"/>
    </row>
    <row r="1029019" spans="27:27">
      <c r="AA1029019" s="7"/>
    </row>
    <row r="1029020" spans="27:27">
      <c r="AA1029020" s="7"/>
    </row>
    <row r="1029021" spans="27:27">
      <c r="AA1029021" s="7"/>
    </row>
    <row r="1029022" spans="27:27">
      <c r="AA1029022" s="7"/>
    </row>
    <row r="1029023" spans="27:27">
      <c r="AA1029023" s="7"/>
    </row>
    <row r="1029024" spans="27:27">
      <c r="AA1029024" s="7"/>
    </row>
    <row r="1029025" spans="27:27">
      <c r="AA1029025" s="7"/>
    </row>
    <row r="1029026" spans="27:27">
      <c r="AA1029026" s="7"/>
    </row>
    <row r="1029027" spans="27:27">
      <c r="AA1029027" s="7"/>
    </row>
    <row r="1029028" spans="27:27">
      <c r="AA1029028" s="7"/>
    </row>
    <row r="1029029" spans="27:27">
      <c r="AA1029029" s="7"/>
    </row>
    <row r="1029030" spans="27:27">
      <c r="AA1029030" s="7"/>
    </row>
    <row r="1029031" spans="27:27">
      <c r="AA1029031" s="7"/>
    </row>
    <row r="1029032" spans="27:27">
      <c r="AA1029032" s="7"/>
    </row>
    <row r="1029033" spans="27:27">
      <c r="AA1029033" s="7"/>
    </row>
    <row r="1029034" spans="27:27">
      <c r="AA1029034" s="7"/>
    </row>
    <row r="1029035" spans="27:27">
      <c r="AA1029035" s="7"/>
    </row>
    <row r="1029036" spans="27:27">
      <c r="AA1029036" s="7"/>
    </row>
    <row r="1029037" spans="27:27">
      <c r="AA1029037" s="7"/>
    </row>
    <row r="1029038" spans="27:27">
      <c r="AA1029038" s="7"/>
    </row>
    <row r="1029039" spans="27:27">
      <c r="AA1029039" s="7"/>
    </row>
    <row r="1029040" spans="27:27">
      <c r="AA1029040" s="7"/>
    </row>
    <row r="1029041" spans="27:27">
      <c r="AA1029041" s="7"/>
    </row>
    <row r="1029042" spans="27:27">
      <c r="AA1029042" s="7"/>
    </row>
    <row r="1029043" spans="27:27">
      <c r="AA1029043" s="7"/>
    </row>
    <row r="1029044" spans="27:27">
      <c r="AA1029044" s="7"/>
    </row>
    <row r="1029045" spans="27:27">
      <c r="AA1029045" s="7"/>
    </row>
    <row r="1029046" spans="27:27">
      <c r="AA1029046" s="7"/>
    </row>
    <row r="1029047" spans="27:27">
      <c r="AA1029047" s="7"/>
    </row>
    <row r="1029048" spans="27:27">
      <c r="AA1029048" s="7"/>
    </row>
    <row r="1029049" spans="27:27">
      <c r="AA1029049" s="7"/>
    </row>
    <row r="1029050" spans="27:27">
      <c r="AA1029050" s="7"/>
    </row>
    <row r="1029051" spans="27:27">
      <c r="AA1029051" s="7"/>
    </row>
    <row r="1029052" spans="27:27">
      <c r="AA1029052" s="7"/>
    </row>
    <row r="1029053" spans="27:27">
      <c r="AA1029053" s="7"/>
    </row>
    <row r="1029054" spans="27:27">
      <c r="AA1029054" s="7"/>
    </row>
    <row r="1029055" spans="27:27">
      <c r="AA1029055" s="7"/>
    </row>
    <row r="1029056" spans="27:27">
      <c r="AA1029056" s="7"/>
    </row>
    <row r="1029057" spans="27:27">
      <c r="AA1029057" s="7"/>
    </row>
    <row r="1029058" spans="27:27">
      <c r="AA1029058" s="7"/>
    </row>
    <row r="1029059" spans="27:27">
      <c r="AA1029059" s="7"/>
    </row>
    <row r="1029060" spans="27:27">
      <c r="AA1029060" s="7"/>
    </row>
    <row r="1029061" spans="27:27">
      <c r="AA1029061" s="7"/>
    </row>
    <row r="1029062" spans="27:27">
      <c r="AA1029062" s="7"/>
    </row>
    <row r="1029063" spans="27:27">
      <c r="AA1029063" s="7"/>
    </row>
    <row r="1029064" spans="27:27">
      <c r="AA1029064" s="7"/>
    </row>
    <row r="1029065" spans="27:27">
      <c r="AA1029065" s="7"/>
    </row>
    <row r="1029066" spans="27:27">
      <c r="AA1029066" s="7"/>
    </row>
    <row r="1029067" spans="27:27">
      <c r="AA1029067" s="7"/>
    </row>
    <row r="1029068" spans="27:27">
      <c r="AA1029068" s="7"/>
    </row>
    <row r="1029069" spans="27:27">
      <c r="AA1029069" s="7"/>
    </row>
    <row r="1029070" spans="27:27">
      <c r="AA1029070" s="7"/>
    </row>
    <row r="1029071" spans="27:27">
      <c r="AA1029071" s="7"/>
    </row>
    <row r="1029072" spans="27:27">
      <c r="AA1029072" s="7"/>
    </row>
    <row r="1029073" spans="27:27">
      <c r="AA1029073" s="7"/>
    </row>
    <row r="1029074" spans="27:27">
      <c r="AA1029074" s="7"/>
    </row>
    <row r="1029075" spans="27:27">
      <c r="AA1029075" s="7"/>
    </row>
    <row r="1029076" spans="27:27">
      <c r="AA1029076" s="7"/>
    </row>
    <row r="1029077" spans="27:27">
      <c r="AA1029077" s="7"/>
    </row>
    <row r="1029078" spans="27:27">
      <c r="AA1029078" s="7"/>
    </row>
    <row r="1029079" spans="27:27">
      <c r="AA1029079" s="7"/>
    </row>
    <row r="1029080" spans="27:27">
      <c r="AA1029080" s="7"/>
    </row>
    <row r="1029081" spans="27:27">
      <c r="AA1029081" s="7"/>
    </row>
    <row r="1029082" spans="27:27">
      <c r="AA1029082" s="7"/>
    </row>
    <row r="1029083" spans="27:27">
      <c r="AA1029083" s="7"/>
    </row>
    <row r="1029084" spans="27:27">
      <c r="AA1029084" s="7"/>
    </row>
    <row r="1029085" spans="27:27">
      <c r="AA1029085" s="7"/>
    </row>
    <row r="1029086" spans="27:27">
      <c r="AA1029086" s="7"/>
    </row>
    <row r="1029087" spans="27:27">
      <c r="AA1029087" s="7"/>
    </row>
    <row r="1029088" spans="27:27">
      <c r="AA1029088" s="7"/>
    </row>
    <row r="1029089" spans="27:27">
      <c r="AA1029089" s="7"/>
    </row>
    <row r="1029090" spans="27:27">
      <c r="AA1029090" s="7"/>
    </row>
    <row r="1029091" spans="27:27">
      <c r="AA1029091" s="7"/>
    </row>
    <row r="1029092" spans="27:27">
      <c r="AA1029092" s="7"/>
    </row>
    <row r="1029093" spans="27:27">
      <c r="AA1029093" s="7"/>
    </row>
    <row r="1029094" spans="27:27">
      <c r="AA1029094" s="7"/>
    </row>
    <row r="1029095" spans="27:27">
      <c r="AA1029095" s="7"/>
    </row>
    <row r="1029096" spans="27:27">
      <c r="AA1029096" s="7"/>
    </row>
    <row r="1029097" spans="27:27">
      <c r="AA1029097" s="7"/>
    </row>
    <row r="1029098" spans="27:27">
      <c r="AA1029098" s="7"/>
    </row>
    <row r="1029099" spans="27:27">
      <c r="AA1029099" s="7"/>
    </row>
    <row r="1029100" spans="27:27">
      <c r="AA1029100" s="7"/>
    </row>
    <row r="1029101" spans="27:27">
      <c r="AA1029101" s="7"/>
    </row>
    <row r="1029102" spans="27:27">
      <c r="AA1029102" s="7"/>
    </row>
    <row r="1029103" spans="27:27">
      <c r="AA1029103" s="7"/>
    </row>
    <row r="1029104" spans="27:27">
      <c r="AA1029104" s="7"/>
    </row>
    <row r="1029105" spans="27:27">
      <c r="AA1029105" s="7"/>
    </row>
    <row r="1029106" spans="27:27">
      <c r="AA1029106" s="7"/>
    </row>
    <row r="1029107" spans="27:27">
      <c r="AA1029107" s="7"/>
    </row>
    <row r="1029108" spans="27:27">
      <c r="AA1029108" s="7"/>
    </row>
    <row r="1029109" spans="27:27">
      <c r="AA1029109" s="7"/>
    </row>
    <row r="1029110" spans="27:27">
      <c r="AA1029110" s="7"/>
    </row>
    <row r="1029111" spans="27:27">
      <c r="AA1029111" s="7"/>
    </row>
    <row r="1029112" spans="27:27">
      <c r="AA1029112" s="7"/>
    </row>
    <row r="1029113" spans="27:27">
      <c r="AA1029113" s="7"/>
    </row>
    <row r="1029114" spans="27:27">
      <c r="AA1029114" s="7"/>
    </row>
    <row r="1029115" spans="27:27">
      <c r="AA1029115" s="7"/>
    </row>
    <row r="1029116" spans="27:27">
      <c r="AA1029116" s="7"/>
    </row>
    <row r="1029117" spans="27:27">
      <c r="AA1029117" s="7"/>
    </row>
    <row r="1029118" spans="27:27">
      <c r="AA1029118" s="7"/>
    </row>
    <row r="1029119" spans="27:27">
      <c r="AA1029119" s="7"/>
    </row>
    <row r="1029120" spans="27:27">
      <c r="AA1029120" s="7"/>
    </row>
    <row r="1029121" spans="27:27">
      <c r="AA1029121" s="7"/>
    </row>
    <row r="1029122" spans="27:27">
      <c r="AA1029122" s="7"/>
    </row>
    <row r="1029123" spans="27:27">
      <c r="AA1029123" s="7"/>
    </row>
    <row r="1029124" spans="27:27">
      <c r="AA1029124" s="7"/>
    </row>
    <row r="1029125" spans="27:27">
      <c r="AA1029125" s="7"/>
    </row>
    <row r="1029126" spans="27:27">
      <c r="AA1029126" s="7"/>
    </row>
    <row r="1029127" spans="27:27">
      <c r="AA1029127" s="7"/>
    </row>
    <row r="1029128" spans="27:27">
      <c r="AA1029128" s="7"/>
    </row>
    <row r="1029129" spans="27:27">
      <c r="AA1029129" s="7"/>
    </row>
    <row r="1029130" spans="27:27">
      <c r="AA1029130" s="7"/>
    </row>
    <row r="1029131" spans="27:27">
      <c r="AA1029131" s="7"/>
    </row>
    <row r="1029132" spans="27:27">
      <c r="AA1029132" s="7"/>
    </row>
    <row r="1029133" spans="27:27">
      <c r="AA1029133" s="7"/>
    </row>
    <row r="1029134" spans="27:27">
      <c r="AA1029134" s="7"/>
    </row>
    <row r="1029135" spans="27:27">
      <c r="AA1029135" s="7"/>
    </row>
    <row r="1029136" spans="27:27">
      <c r="AA1029136" s="7"/>
    </row>
    <row r="1029137" spans="27:27">
      <c r="AA1029137" s="7"/>
    </row>
    <row r="1029138" spans="27:27">
      <c r="AA1029138" s="7"/>
    </row>
    <row r="1029139" spans="27:27">
      <c r="AA1029139" s="7"/>
    </row>
    <row r="1029140" spans="27:27">
      <c r="AA1029140" s="7"/>
    </row>
    <row r="1029141" spans="27:27">
      <c r="AA1029141" s="7"/>
    </row>
    <row r="1029142" spans="27:27">
      <c r="AA1029142" s="7"/>
    </row>
    <row r="1029143" spans="27:27">
      <c r="AA1029143" s="7"/>
    </row>
    <row r="1029144" spans="27:27">
      <c r="AA1029144" s="7"/>
    </row>
    <row r="1029145" spans="27:27">
      <c r="AA1029145" s="7"/>
    </row>
    <row r="1029146" spans="27:27">
      <c r="AA1029146" s="7"/>
    </row>
    <row r="1029147" spans="27:27">
      <c r="AA1029147" s="7"/>
    </row>
    <row r="1029148" spans="27:27">
      <c r="AA1029148" s="7"/>
    </row>
    <row r="1029149" spans="27:27">
      <c r="AA1029149" s="7"/>
    </row>
    <row r="1029150" spans="27:27">
      <c r="AA1029150" s="7"/>
    </row>
    <row r="1029151" spans="27:27">
      <c r="AA1029151" s="7"/>
    </row>
    <row r="1029152" spans="27:27">
      <c r="AA1029152" s="7"/>
    </row>
    <row r="1029153" spans="27:27">
      <c r="AA1029153" s="7"/>
    </row>
    <row r="1029154" spans="27:27">
      <c r="AA1029154" s="7"/>
    </row>
    <row r="1029155" spans="27:27">
      <c r="AA1029155" s="7"/>
    </row>
    <row r="1029156" spans="27:27">
      <c r="AA1029156" s="7"/>
    </row>
    <row r="1029157" spans="27:27">
      <c r="AA1029157" s="7"/>
    </row>
    <row r="1029158" spans="27:27">
      <c r="AA1029158" s="7"/>
    </row>
    <row r="1029159" spans="27:27">
      <c r="AA1029159" s="7"/>
    </row>
    <row r="1029160" spans="27:27">
      <c r="AA1029160" s="7"/>
    </row>
    <row r="1029161" spans="27:27">
      <c r="AA1029161" s="7"/>
    </row>
    <row r="1029162" spans="27:27">
      <c r="AA1029162" s="7"/>
    </row>
    <row r="1029163" spans="27:27">
      <c r="AA1029163" s="7"/>
    </row>
    <row r="1029164" spans="27:27">
      <c r="AA1029164" s="7"/>
    </row>
    <row r="1029165" spans="27:27">
      <c r="AA1029165" s="7"/>
    </row>
    <row r="1029166" spans="27:27">
      <c r="AA1029166" s="7"/>
    </row>
    <row r="1029167" spans="27:27">
      <c r="AA1029167" s="7"/>
    </row>
    <row r="1029168" spans="27:27">
      <c r="AA1029168" s="7"/>
    </row>
    <row r="1029169" spans="27:27">
      <c r="AA1029169" s="7"/>
    </row>
    <row r="1029170" spans="27:27">
      <c r="AA1029170" s="7"/>
    </row>
    <row r="1029171" spans="27:27">
      <c r="AA1029171" s="7"/>
    </row>
    <row r="1029172" spans="27:27">
      <c r="AA1029172" s="7"/>
    </row>
    <row r="1029173" spans="27:27">
      <c r="AA1029173" s="7"/>
    </row>
    <row r="1029174" spans="27:27">
      <c r="AA1029174" s="7"/>
    </row>
    <row r="1029175" spans="27:27">
      <c r="AA1029175" s="7"/>
    </row>
    <row r="1029176" spans="27:27">
      <c r="AA1029176" s="7"/>
    </row>
    <row r="1029177" spans="27:27">
      <c r="AA1029177" s="7"/>
    </row>
    <row r="1029178" spans="27:27">
      <c r="AA1029178" s="7"/>
    </row>
    <row r="1029179" spans="27:27">
      <c r="AA1029179" s="7"/>
    </row>
    <row r="1029180" spans="27:27">
      <c r="AA1029180" s="7"/>
    </row>
    <row r="1029181" spans="27:27">
      <c r="AA1029181" s="7"/>
    </row>
    <row r="1029182" spans="27:27">
      <c r="AA1029182" s="7"/>
    </row>
    <row r="1029183" spans="27:27">
      <c r="AA1029183" s="7"/>
    </row>
    <row r="1029184" spans="27:27">
      <c r="AA1029184" s="7"/>
    </row>
    <row r="1029185" spans="27:27">
      <c r="AA1029185" s="7"/>
    </row>
    <row r="1029186" spans="27:27">
      <c r="AA1029186" s="7"/>
    </row>
    <row r="1029187" spans="27:27">
      <c r="AA1029187" s="7"/>
    </row>
    <row r="1029188" spans="27:27">
      <c r="AA1029188" s="7"/>
    </row>
    <row r="1029189" spans="27:27">
      <c r="AA1029189" s="7"/>
    </row>
    <row r="1029190" spans="27:27">
      <c r="AA1029190" s="7"/>
    </row>
    <row r="1029191" spans="27:27">
      <c r="AA1029191" s="7"/>
    </row>
    <row r="1029192" spans="27:27">
      <c r="AA1029192" s="7"/>
    </row>
    <row r="1029193" spans="27:27">
      <c r="AA1029193" s="7"/>
    </row>
    <row r="1029194" spans="27:27">
      <c r="AA1029194" s="7"/>
    </row>
    <row r="1029195" spans="27:27">
      <c r="AA1029195" s="7"/>
    </row>
    <row r="1029196" spans="27:27">
      <c r="AA1029196" s="7"/>
    </row>
    <row r="1029197" spans="27:27">
      <c r="AA1029197" s="7"/>
    </row>
    <row r="1029198" spans="27:27">
      <c r="AA1029198" s="7"/>
    </row>
    <row r="1029199" spans="27:27">
      <c r="AA1029199" s="7"/>
    </row>
    <row r="1029200" spans="27:27">
      <c r="AA1029200" s="7"/>
    </row>
    <row r="1029201" spans="27:27">
      <c r="AA1029201" s="7"/>
    </row>
    <row r="1029202" spans="27:27">
      <c r="AA1029202" s="7"/>
    </row>
    <row r="1029203" spans="27:27">
      <c r="AA1029203" s="7"/>
    </row>
    <row r="1029204" spans="27:27">
      <c r="AA1029204" s="7"/>
    </row>
    <row r="1029205" spans="27:27">
      <c r="AA1029205" s="7"/>
    </row>
    <row r="1029206" spans="27:27">
      <c r="AA1029206" s="7"/>
    </row>
    <row r="1029207" spans="27:27">
      <c r="AA1029207" s="7"/>
    </row>
    <row r="1029208" spans="27:27">
      <c r="AA1029208" s="7"/>
    </row>
    <row r="1029209" spans="27:27">
      <c r="AA1029209" s="7"/>
    </row>
    <row r="1029210" spans="27:27">
      <c r="AA1029210" s="7"/>
    </row>
    <row r="1029211" spans="27:27">
      <c r="AA1029211" s="7"/>
    </row>
    <row r="1029212" spans="27:27">
      <c r="AA1029212" s="7"/>
    </row>
    <row r="1029213" spans="27:27">
      <c r="AA1029213" s="7"/>
    </row>
    <row r="1029214" spans="27:27">
      <c r="AA1029214" s="7"/>
    </row>
    <row r="1029215" spans="27:27">
      <c r="AA1029215" s="7"/>
    </row>
    <row r="1029216" spans="27:27">
      <c r="AA1029216" s="7"/>
    </row>
    <row r="1029217" spans="27:27">
      <c r="AA1029217" s="7"/>
    </row>
    <row r="1029218" spans="27:27">
      <c r="AA1029218" s="7"/>
    </row>
    <row r="1029219" spans="27:27">
      <c r="AA1029219" s="7"/>
    </row>
    <row r="1029220" spans="27:27">
      <c r="AA1029220" s="7"/>
    </row>
    <row r="1029221" spans="27:27">
      <c r="AA1029221" s="7"/>
    </row>
    <row r="1029222" spans="27:27">
      <c r="AA1029222" s="7"/>
    </row>
    <row r="1029223" spans="27:27">
      <c r="AA1029223" s="7"/>
    </row>
    <row r="1029224" spans="27:27">
      <c r="AA1029224" s="7"/>
    </row>
    <row r="1029225" spans="27:27">
      <c r="AA1029225" s="7"/>
    </row>
    <row r="1029226" spans="27:27">
      <c r="AA1029226" s="7"/>
    </row>
    <row r="1029227" spans="27:27">
      <c r="AA1029227" s="7"/>
    </row>
    <row r="1029228" spans="27:27">
      <c r="AA1029228" s="7"/>
    </row>
    <row r="1029229" spans="27:27">
      <c r="AA1029229" s="7"/>
    </row>
    <row r="1029230" spans="27:27">
      <c r="AA1029230" s="7"/>
    </row>
    <row r="1029231" spans="27:27">
      <c r="AA1029231" s="7"/>
    </row>
    <row r="1029232" spans="27:27">
      <c r="AA1029232" s="7"/>
    </row>
    <row r="1029233" spans="27:27">
      <c r="AA1029233" s="7"/>
    </row>
    <row r="1029234" spans="27:27">
      <c r="AA1029234" s="7"/>
    </row>
    <row r="1029235" spans="27:27">
      <c r="AA1029235" s="7"/>
    </row>
    <row r="1029236" spans="27:27">
      <c r="AA1029236" s="7"/>
    </row>
    <row r="1029237" spans="27:27">
      <c r="AA1029237" s="7"/>
    </row>
    <row r="1029238" spans="27:27">
      <c r="AA1029238" s="7"/>
    </row>
    <row r="1029239" spans="27:27">
      <c r="AA1029239" s="7"/>
    </row>
    <row r="1029240" spans="27:27">
      <c r="AA1029240" s="7"/>
    </row>
    <row r="1029241" spans="27:27">
      <c r="AA1029241" s="7"/>
    </row>
    <row r="1029242" spans="27:27">
      <c r="AA1029242" s="7"/>
    </row>
    <row r="1029243" spans="27:27">
      <c r="AA1029243" s="7"/>
    </row>
    <row r="1029244" spans="27:27">
      <c r="AA1029244" s="7"/>
    </row>
    <row r="1029245" spans="27:27">
      <c r="AA1029245" s="7"/>
    </row>
    <row r="1029246" spans="27:27">
      <c r="AA1029246" s="7"/>
    </row>
    <row r="1029247" spans="27:27">
      <c r="AA1029247" s="7"/>
    </row>
    <row r="1029248" spans="27:27">
      <c r="AA1029248" s="7"/>
    </row>
    <row r="1029249" spans="27:27">
      <c r="AA1029249" s="7"/>
    </row>
    <row r="1029250" spans="27:27">
      <c r="AA1029250" s="7"/>
    </row>
    <row r="1029251" spans="27:27">
      <c r="AA1029251" s="7"/>
    </row>
    <row r="1029252" spans="27:27">
      <c r="AA1029252" s="7"/>
    </row>
    <row r="1029253" spans="27:27">
      <c r="AA1029253" s="7"/>
    </row>
    <row r="1029254" spans="27:27">
      <c r="AA1029254" s="7"/>
    </row>
    <row r="1029255" spans="27:27">
      <c r="AA1029255" s="7"/>
    </row>
    <row r="1029256" spans="27:27">
      <c r="AA1029256" s="7"/>
    </row>
    <row r="1029257" spans="27:27">
      <c r="AA1029257" s="7"/>
    </row>
    <row r="1029258" spans="27:27">
      <c r="AA1029258" s="7"/>
    </row>
    <row r="1029259" spans="27:27">
      <c r="AA1029259" s="7"/>
    </row>
    <row r="1029260" spans="27:27">
      <c r="AA1029260" s="7"/>
    </row>
    <row r="1029261" spans="27:27">
      <c r="AA1029261" s="7"/>
    </row>
    <row r="1029262" spans="27:27">
      <c r="AA1029262" s="7"/>
    </row>
    <row r="1029263" spans="27:27">
      <c r="AA1029263" s="7"/>
    </row>
    <row r="1029264" spans="27:27">
      <c r="AA1029264" s="7"/>
    </row>
    <row r="1029265" spans="27:27">
      <c r="AA1029265" s="7"/>
    </row>
    <row r="1029266" spans="27:27">
      <c r="AA1029266" s="7"/>
    </row>
    <row r="1029267" spans="27:27">
      <c r="AA1029267" s="7"/>
    </row>
    <row r="1029268" spans="27:27">
      <c r="AA1029268" s="7"/>
    </row>
    <row r="1029269" spans="27:27">
      <c r="AA1029269" s="7"/>
    </row>
    <row r="1029270" spans="27:27">
      <c r="AA1029270" s="7"/>
    </row>
    <row r="1029271" spans="27:27">
      <c r="AA1029271" s="7"/>
    </row>
    <row r="1029272" spans="27:27">
      <c r="AA1029272" s="7"/>
    </row>
    <row r="1029273" spans="27:27">
      <c r="AA1029273" s="7"/>
    </row>
    <row r="1029274" spans="27:27">
      <c r="AA1029274" s="7"/>
    </row>
    <row r="1029275" spans="27:27">
      <c r="AA1029275" s="7"/>
    </row>
    <row r="1029276" spans="27:27">
      <c r="AA1029276" s="7"/>
    </row>
    <row r="1029277" spans="27:27">
      <c r="AA1029277" s="7"/>
    </row>
    <row r="1029278" spans="27:27">
      <c r="AA1029278" s="7"/>
    </row>
    <row r="1029279" spans="27:27">
      <c r="AA1029279" s="7"/>
    </row>
    <row r="1029280" spans="27:27">
      <c r="AA1029280" s="7"/>
    </row>
    <row r="1029281" spans="27:27">
      <c r="AA1029281" s="7"/>
    </row>
    <row r="1029282" spans="27:27">
      <c r="AA1029282" s="7"/>
    </row>
    <row r="1029283" spans="27:27">
      <c r="AA1029283" s="7"/>
    </row>
    <row r="1029284" spans="27:27">
      <c r="AA1029284" s="7"/>
    </row>
    <row r="1029285" spans="27:27">
      <c r="AA1029285" s="7"/>
    </row>
    <row r="1029286" spans="27:27">
      <c r="AA1029286" s="7"/>
    </row>
    <row r="1029287" spans="27:27">
      <c r="AA1029287" s="7"/>
    </row>
    <row r="1029288" spans="27:27">
      <c r="AA1029288" s="7"/>
    </row>
    <row r="1029289" spans="27:27">
      <c r="AA1029289" s="7"/>
    </row>
    <row r="1029290" spans="27:27">
      <c r="AA1029290" s="7"/>
    </row>
    <row r="1029291" spans="27:27">
      <c r="AA1029291" s="7"/>
    </row>
    <row r="1029292" spans="27:27">
      <c r="AA1029292" s="7"/>
    </row>
    <row r="1029293" spans="27:27">
      <c r="AA1029293" s="7"/>
    </row>
    <row r="1029294" spans="27:27">
      <c r="AA1029294" s="7"/>
    </row>
    <row r="1029295" spans="27:27">
      <c r="AA1029295" s="7"/>
    </row>
    <row r="1029296" spans="27:27">
      <c r="AA1029296" s="7"/>
    </row>
    <row r="1029297" spans="27:27">
      <c r="AA1029297" s="7"/>
    </row>
    <row r="1029298" spans="27:27">
      <c r="AA1029298" s="7"/>
    </row>
    <row r="1029299" spans="27:27">
      <c r="AA1029299" s="7"/>
    </row>
    <row r="1029300" spans="27:27">
      <c r="AA1029300" s="7"/>
    </row>
    <row r="1029301" spans="27:27">
      <c r="AA1029301" s="7"/>
    </row>
    <row r="1029302" spans="27:27">
      <c r="AA1029302" s="7"/>
    </row>
    <row r="1029303" spans="27:27">
      <c r="AA1029303" s="7"/>
    </row>
    <row r="1029304" spans="27:27">
      <c r="AA1029304" s="7"/>
    </row>
    <row r="1029305" spans="27:27">
      <c r="AA1029305" s="7"/>
    </row>
    <row r="1029306" spans="27:27">
      <c r="AA1029306" s="7"/>
    </row>
    <row r="1029307" spans="27:27">
      <c r="AA1029307" s="7"/>
    </row>
    <row r="1029308" spans="27:27">
      <c r="AA1029308" s="7"/>
    </row>
    <row r="1029309" spans="27:27">
      <c r="AA1029309" s="7"/>
    </row>
    <row r="1029310" spans="27:27">
      <c r="AA1029310" s="7"/>
    </row>
    <row r="1029311" spans="27:27">
      <c r="AA1029311" s="7"/>
    </row>
    <row r="1029312" spans="27:27">
      <c r="AA1029312" s="7"/>
    </row>
    <row r="1029313" spans="27:27">
      <c r="AA1029313" s="7"/>
    </row>
    <row r="1029314" spans="27:27">
      <c r="AA1029314" s="7"/>
    </row>
    <row r="1029315" spans="27:27">
      <c r="AA1029315" s="7"/>
    </row>
    <row r="1029316" spans="27:27">
      <c r="AA1029316" s="7"/>
    </row>
    <row r="1029317" spans="27:27">
      <c r="AA1029317" s="7"/>
    </row>
    <row r="1029318" spans="27:27">
      <c r="AA1029318" s="7"/>
    </row>
    <row r="1029319" spans="27:27">
      <c r="AA1029319" s="7"/>
    </row>
    <row r="1029320" spans="27:27">
      <c r="AA1029320" s="7"/>
    </row>
    <row r="1029321" spans="27:27">
      <c r="AA1029321" s="7"/>
    </row>
    <row r="1029322" spans="27:27">
      <c r="AA1029322" s="7"/>
    </row>
    <row r="1029323" spans="27:27">
      <c r="AA1029323" s="7"/>
    </row>
    <row r="1029324" spans="27:27">
      <c r="AA1029324" s="7"/>
    </row>
    <row r="1029325" spans="27:27">
      <c r="AA1029325" s="7"/>
    </row>
    <row r="1029326" spans="27:27">
      <c r="AA1029326" s="7"/>
    </row>
    <row r="1029327" spans="27:27">
      <c r="AA1029327" s="7"/>
    </row>
    <row r="1029328" spans="27:27">
      <c r="AA1029328" s="7"/>
    </row>
    <row r="1029329" spans="27:27">
      <c r="AA1029329" s="7"/>
    </row>
    <row r="1029330" spans="27:27">
      <c r="AA1029330" s="7"/>
    </row>
    <row r="1029331" spans="27:27">
      <c r="AA1029331" s="7"/>
    </row>
    <row r="1029332" spans="27:27">
      <c r="AA1029332" s="7"/>
    </row>
    <row r="1029333" spans="27:27">
      <c r="AA1029333" s="7"/>
    </row>
    <row r="1029334" spans="27:27">
      <c r="AA1029334" s="7"/>
    </row>
    <row r="1029335" spans="27:27">
      <c r="AA1029335" s="7"/>
    </row>
    <row r="1029336" spans="27:27">
      <c r="AA1029336" s="7"/>
    </row>
    <row r="1029337" spans="27:27">
      <c r="AA1029337" s="7"/>
    </row>
    <row r="1029338" spans="27:27">
      <c r="AA1029338" s="7"/>
    </row>
    <row r="1029339" spans="27:27">
      <c r="AA1029339" s="7"/>
    </row>
    <row r="1029340" spans="27:27">
      <c r="AA1029340" s="7"/>
    </row>
    <row r="1029341" spans="27:27">
      <c r="AA1029341" s="7"/>
    </row>
    <row r="1029342" spans="27:27">
      <c r="AA1029342" s="7"/>
    </row>
    <row r="1029343" spans="27:27">
      <c r="AA1029343" s="7"/>
    </row>
    <row r="1029344" spans="27:27">
      <c r="AA1029344" s="7"/>
    </row>
    <row r="1029345" spans="27:27">
      <c r="AA1029345" s="7"/>
    </row>
    <row r="1029346" spans="27:27">
      <c r="AA1029346" s="7"/>
    </row>
    <row r="1029347" spans="27:27">
      <c r="AA1029347" s="7"/>
    </row>
    <row r="1029348" spans="27:27">
      <c r="AA1029348" s="7"/>
    </row>
    <row r="1029349" spans="27:27">
      <c r="AA1029349" s="7"/>
    </row>
    <row r="1029350" spans="27:27">
      <c r="AA1029350" s="7"/>
    </row>
    <row r="1029351" spans="27:27">
      <c r="AA1029351" s="7"/>
    </row>
    <row r="1029352" spans="27:27">
      <c r="AA1029352" s="7"/>
    </row>
    <row r="1029353" spans="27:27">
      <c r="AA1029353" s="7"/>
    </row>
    <row r="1029354" spans="27:27">
      <c r="AA1029354" s="7"/>
    </row>
    <row r="1029355" spans="27:27">
      <c r="AA1029355" s="7"/>
    </row>
    <row r="1029356" spans="27:27">
      <c r="AA1029356" s="7"/>
    </row>
    <row r="1029357" spans="27:27">
      <c r="AA1029357" s="7"/>
    </row>
    <row r="1029358" spans="27:27">
      <c r="AA1029358" s="7"/>
    </row>
    <row r="1029359" spans="27:27">
      <c r="AA1029359" s="7"/>
    </row>
    <row r="1029360" spans="27:27">
      <c r="AA1029360" s="7"/>
    </row>
    <row r="1029361" spans="27:27">
      <c r="AA1029361" s="7"/>
    </row>
    <row r="1029362" spans="27:27">
      <c r="AA1029362" s="7"/>
    </row>
    <row r="1029363" spans="27:27">
      <c r="AA1029363" s="7"/>
    </row>
    <row r="1029364" spans="27:27">
      <c r="AA1029364" s="7"/>
    </row>
    <row r="1029365" spans="27:27">
      <c r="AA1029365" s="7"/>
    </row>
    <row r="1029366" spans="27:27">
      <c r="AA1029366" s="7"/>
    </row>
    <row r="1029367" spans="27:27">
      <c r="AA1029367" s="7"/>
    </row>
    <row r="1029368" spans="27:27">
      <c r="AA1029368" s="7"/>
    </row>
    <row r="1029369" spans="27:27">
      <c r="AA1029369" s="7"/>
    </row>
    <row r="1029370" spans="27:27">
      <c r="AA1029370" s="7"/>
    </row>
    <row r="1029371" spans="27:27">
      <c r="AA1029371" s="7"/>
    </row>
    <row r="1029372" spans="27:27">
      <c r="AA1029372" s="7"/>
    </row>
    <row r="1029373" spans="27:27">
      <c r="AA1029373" s="7"/>
    </row>
    <row r="1029374" spans="27:27">
      <c r="AA1029374" s="7"/>
    </row>
    <row r="1029375" spans="27:27">
      <c r="AA1029375" s="7"/>
    </row>
    <row r="1029376" spans="27:27">
      <c r="AA1029376" s="7"/>
    </row>
    <row r="1029377" spans="27:27">
      <c r="AA1029377" s="7"/>
    </row>
    <row r="1029378" spans="27:27">
      <c r="AA1029378" s="7"/>
    </row>
    <row r="1029379" spans="27:27">
      <c r="AA1029379" s="7"/>
    </row>
    <row r="1029380" spans="27:27">
      <c r="AA1029380" s="7"/>
    </row>
    <row r="1029381" spans="27:27">
      <c r="AA1029381" s="7"/>
    </row>
    <row r="1029382" spans="27:27">
      <c r="AA1029382" s="7"/>
    </row>
    <row r="1029383" spans="27:27">
      <c r="AA1029383" s="7"/>
    </row>
    <row r="1029384" spans="27:27">
      <c r="AA1029384" s="7"/>
    </row>
    <row r="1029385" spans="27:27">
      <c r="AA1029385" s="7"/>
    </row>
    <row r="1029386" spans="27:27">
      <c r="AA1029386" s="7"/>
    </row>
    <row r="1029387" spans="27:27">
      <c r="AA1029387" s="7"/>
    </row>
    <row r="1029388" spans="27:27">
      <c r="AA1029388" s="7"/>
    </row>
    <row r="1029389" spans="27:27">
      <c r="AA1029389" s="7"/>
    </row>
    <row r="1029390" spans="27:27">
      <c r="AA1029390" s="7"/>
    </row>
    <row r="1029391" spans="27:27">
      <c r="AA1029391" s="7"/>
    </row>
    <row r="1029392" spans="27:27">
      <c r="AA1029392" s="7"/>
    </row>
    <row r="1029393" spans="27:27">
      <c r="AA1029393" s="7"/>
    </row>
    <row r="1029394" spans="27:27">
      <c r="AA1029394" s="7"/>
    </row>
    <row r="1029395" spans="27:27">
      <c r="AA1029395" s="7"/>
    </row>
    <row r="1029396" spans="27:27">
      <c r="AA1029396" s="7"/>
    </row>
    <row r="1029397" spans="27:27">
      <c r="AA1029397" s="7"/>
    </row>
    <row r="1029398" spans="27:27">
      <c r="AA1029398" s="7"/>
    </row>
    <row r="1029399" spans="27:27">
      <c r="AA1029399" s="7"/>
    </row>
    <row r="1029400" spans="27:27">
      <c r="AA1029400" s="7"/>
    </row>
    <row r="1029401" spans="27:27">
      <c r="AA1029401" s="7"/>
    </row>
    <row r="1029402" spans="27:27">
      <c r="AA1029402" s="7"/>
    </row>
    <row r="1029403" spans="27:27">
      <c r="AA1029403" s="7"/>
    </row>
    <row r="1029404" spans="27:27">
      <c r="AA1029404" s="7"/>
    </row>
    <row r="1029405" spans="27:27">
      <c r="AA1029405" s="7"/>
    </row>
    <row r="1029406" spans="27:27">
      <c r="AA1029406" s="7"/>
    </row>
    <row r="1029407" spans="27:27">
      <c r="AA1029407" s="7"/>
    </row>
    <row r="1029408" spans="27:27">
      <c r="AA1029408" s="7"/>
    </row>
    <row r="1029409" spans="27:27">
      <c r="AA1029409" s="7"/>
    </row>
    <row r="1029410" spans="27:27">
      <c r="AA1029410" s="7"/>
    </row>
    <row r="1029411" spans="27:27">
      <c r="AA1029411" s="7"/>
    </row>
    <row r="1029412" spans="27:27">
      <c r="AA1029412" s="7"/>
    </row>
    <row r="1029413" spans="27:27">
      <c r="AA1029413" s="7"/>
    </row>
    <row r="1029414" spans="27:27">
      <c r="AA1029414" s="7"/>
    </row>
    <row r="1029415" spans="27:27">
      <c r="AA1029415" s="7"/>
    </row>
    <row r="1029416" spans="27:27">
      <c r="AA1029416" s="7"/>
    </row>
    <row r="1029417" spans="27:27">
      <c r="AA1029417" s="7"/>
    </row>
    <row r="1029418" spans="27:27">
      <c r="AA1029418" s="7"/>
    </row>
    <row r="1029419" spans="27:27">
      <c r="AA1029419" s="7"/>
    </row>
    <row r="1029420" spans="27:27">
      <c r="AA1029420" s="7"/>
    </row>
    <row r="1029421" spans="27:27">
      <c r="AA1029421" s="7"/>
    </row>
    <row r="1029422" spans="27:27">
      <c r="AA1029422" s="7"/>
    </row>
    <row r="1029423" spans="27:27">
      <c r="AA1029423" s="7"/>
    </row>
    <row r="1029424" spans="27:27">
      <c r="AA1029424" s="7"/>
    </row>
    <row r="1029425" spans="27:27">
      <c r="AA1029425" s="7"/>
    </row>
    <row r="1029426" spans="27:27">
      <c r="AA1029426" s="7"/>
    </row>
    <row r="1029427" spans="27:27">
      <c r="AA1029427" s="7"/>
    </row>
    <row r="1029428" spans="27:27">
      <c r="AA1029428" s="7"/>
    </row>
    <row r="1029429" spans="27:27">
      <c r="AA1029429" s="7"/>
    </row>
    <row r="1029430" spans="27:27">
      <c r="AA1029430" s="7"/>
    </row>
    <row r="1029431" spans="27:27">
      <c r="AA1029431" s="7"/>
    </row>
    <row r="1029432" spans="27:27">
      <c r="AA1029432" s="7"/>
    </row>
    <row r="1029433" spans="27:27">
      <c r="AA1029433" s="7"/>
    </row>
    <row r="1029434" spans="27:27">
      <c r="AA1029434" s="7"/>
    </row>
    <row r="1029435" spans="27:27">
      <c r="AA1029435" s="7"/>
    </row>
    <row r="1029436" spans="27:27">
      <c r="AA1029436" s="7"/>
    </row>
    <row r="1029437" spans="27:27">
      <c r="AA1029437" s="7"/>
    </row>
    <row r="1029438" spans="27:27">
      <c r="AA1029438" s="7"/>
    </row>
    <row r="1029439" spans="27:27">
      <c r="AA1029439" s="7"/>
    </row>
    <row r="1029440" spans="27:27">
      <c r="AA1029440" s="7"/>
    </row>
    <row r="1029441" spans="27:27">
      <c r="AA1029441" s="7"/>
    </row>
    <row r="1029442" spans="27:27">
      <c r="AA1029442" s="7"/>
    </row>
    <row r="1029443" spans="27:27">
      <c r="AA1029443" s="7"/>
    </row>
    <row r="1029444" spans="27:27">
      <c r="AA1029444" s="7"/>
    </row>
    <row r="1029445" spans="27:27">
      <c r="AA1029445" s="7"/>
    </row>
    <row r="1029446" spans="27:27">
      <c r="AA1029446" s="7"/>
    </row>
    <row r="1029447" spans="27:27">
      <c r="AA1029447" s="7"/>
    </row>
    <row r="1029448" spans="27:27">
      <c r="AA1029448" s="7"/>
    </row>
    <row r="1029449" spans="27:27">
      <c r="AA1029449" s="7"/>
    </row>
    <row r="1029450" spans="27:27">
      <c r="AA1029450" s="7"/>
    </row>
    <row r="1029451" spans="27:27">
      <c r="AA1029451" s="7"/>
    </row>
    <row r="1029452" spans="27:27">
      <c r="AA1029452" s="7"/>
    </row>
    <row r="1029453" spans="27:27">
      <c r="AA1029453" s="7"/>
    </row>
    <row r="1029454" spans="27:27">
      <c r="AA1029454" s="7"/>
    </row>
    <row r="1029455" spans="27:27">
      <c r="AA1029455" s="7"/>
    </row>
    <row r="1029456" spans="27:27">
      <c r="AA1029456" s="7"/>
    </row>
    <row r="1029457" spans="27:27">
      <c r="AA1029457" s="7"/>
    </row>
    <row r="1029458" spans="27:27">
      <c r="AA1029458" s="7"/>
    </row>
    <row r="1029459" spans="27:27">
      <c r="AA1029459" s="7"/>
    </row>
    <row r="1029460" spans="27:27">
      <c r="AA1029460" s="7"/>
    </row>
    <row r="1029461" spans="27:27">
      <c r="AA1029461" s="7"/>
    </row>
    <row r="1029462" spans="27:27">
      <c r="AA1029462" s="7"/>
    </row>
    <row r="1029463" spans="27:27">
      <c r="AA1029463" s="7"/>
    </row>
    <row r="1029464" spans="27:27">
      <c r="AA1029464" s="7"/>
    </row>
    <row r="1029465" spans="27:27">
      <c r="AA1029465" s="7"/>
    </row>
    <row r="1029466" spans="27:27">
      <c r="AA1029466" s="7"/>
    </row>
    <row r="1029467" spans="27:27">
      <c r="AA1029467" s="7"/>
    </row>
    <row r="1029468" spans="27:27">
      <c r="AA1029468" s="7"/>
    </row>
    <row r="1029469" spans="27:27">
      <c r="AA1029469" s="7"/>
    </row>
    <row r="1029470" spans="27:27">
      <c r="AA1029470" s="7"/>
    </row>
    <row r="1029471" spans="27:27">
      <c r="AA1029471" s="7"/>
    </row>
    <row r="1029472" spans="27:27">
      <c r="AA1029472" s="7"/>
    </row>
    <row r="1029473" spans="27:27">
      <c r="AA1029473" s="7"/>
    </row>
    <row r="1029474" spans="27:27">
      <c r="AA1029474" s="7"/>
    </row>
    <row r="1029475" spans="27:27">
      <c r="AA1029475" s="7"/>
    </row>
    <row r="1029476" spans="27:27">
      <c r="AA1029476" s="7"/>
    </row>
    <row r="1029477" spans="27:27">
      <c r="AA1029477" s="7"/>
    </row>
    <row r="1029478" spans="27:27">
      <c r="AA1029478" s="7"/>
    </row>
    <row r="1029479" spans="27:27">
      <c r="AA1029479" s="7"/>
    </row>
    <row r="1029480" spans="27:27">
      <c r="AA1029480" s="7"/>
    </row>
    <row r="1029481" spans="27:27">
      <c r="AA1029481" s="7"/>
    </row>
    <row r="1029482" spans="27:27">
      <c r="AA1029482" s="7"/>
    </row>
    <row r="1029483" spans="27:27">
      <c r="AA1029483" s="7"/>
    </row>
    <row r="1029484" spans="27:27">
      <c r="AA1029484" s="7"/>
    </row>
    <row r="1029485" spans="27:27">
      <c r="AA1029485" s="7"/>
    </row>
    <row r="1029486" spans="27:27">
      <c r="AA1029486" s="7"/>
    </row>
    <row r="1029487" spans="27:27">
      <c r="AA1029487" s="7"/>
    </row>
    <row r="1029488" spans="27:27">
      <c r="AA1029488" s="7"/>
    </row>
    <row r="1029489" spans="27:27">
      <c r="AA1029489" s="7"/>
    </row>
    <row r="1029490" spans="27:27">
      <c r="AA1029490" s="7"/>
    </row>
    <row r="1029491" spans="27:27">
      <c r="AA1029491" s="7"/>
    </row>
    <row r="1029492" spans="27:27">
      <c r="AA1029492" s="7"/>
    </row>
    <row r="1029493" spans="27:27">
      <c r="AA1029493" s="7"/>
    </row>
    <row r="1029494" spans="27:27">
      <c r="AA1029494" s="7"/>
    </row>
    <row r="1029495" spans="27:27">
      <c r="AA1029495" s="7"/>
    </row>
    <row r="1029496" spans="27:27">
      <c r="AA1029496" s="7"/>
    </row>
    <row r="1029497" spans="27:27">
      <c r="AA1029497" s="7"/>
    </row>
    <row r="1029498" spans="27:27">
      <c r="AA1029498" s="7"/>
    </row>
    <row r="1029499" spans="27:27">
      <c r="AA1029499" s="7"/>
    </row>
    <row r="1029500" spans="27:27">
      <c r="AA1029500" s="7"/>
    </row>
    <row r="1029501" spans="27:27">
      <c r="AA1029501" s="7"/>
    </row>
    <row r="1029502" spans="27:27">
      <c r="AA1029502" s="7"/>
    </row>
    <row r="1029503" spans="27:27">
      <c r="AA1029503" s="7"/>
    </row>
    <row r="1029504" spans="27:27">
      <c r="AA1029504" s="7"/>
    </row>
    <row r="1029505" spans="27:27">
      <c r="AA1029505" s="7"/>
    </row>
    <row r="1029506" spans="27:27">
      <c r="AA1029506" s="7"/>
    </row>
    <row r="1029507" spans="27:27">
      <c r="AA1029507" s="7"/>
    </row>
    <row r="1029508" spans="27:27">
      <c r="AA1029508" s="7"/>
    </row>
    <row r="1029509" spans="27:27">
      <c r="AA1029509" s="7"/>
    </row>
    <row r="1029510" spans="27:27">
      <c r="AA1029510" s="7"/>
    </row>
    <row r="1029511" spans="27:27">
      <c r="AA1029511" s="7"/>
    </row>
    <row r="1029512" spans="27:27">
      <c r="AA1029512" s="7"/>
    </row>
    <row r="1029513" spans="27:27">
      <c r="AA1029513" s="7"/>
    </row>
    <row r="1029514" spans="27:27">
      <c r="AA1029514" s="7"/>
    </row>
    <row r="1029515" spans="27:27">
      <c r="AA1029515" s="7"/>
    </row>
    <row r="1029516" spans="27:27">
      <c r="AA1029516" s="7"/>
    </row>
    <row r="1029517" spans="27:27">
      <c r="AA1029517" s="7"/>
    </row>
    <row r="1029518" spans="27:27">
      <c r="AA1029518" s="7"/>
    </row>
    <row r="1029519" spans="27:27">
      <c r="AA1029519" s="7"/>
    </row>
    <row r="1029520" spans="27:27">
      <c r="AA1029520" s="7"/>
    </row>
    <row r="1029521" spans="27:27">
      <c r="AA1029521" s="7"/>
    </row>
    <row r="1029522" spans="27:27">
      <c r="AA1029522" s="7"/>
    </row>
    <row r="1029523" spans="27:27">
      <c r="AA1029523" s="7"/>
    </row>
    <row r="1029524" spans="27:27">
      <c r="AA1029524" s="7"/>
    </row>
    <row r="1029525" spans="27:27">
      <c r="AA1029525" s="7"/>
    </row>
    <row r="1029526" spans="27:27">
      <c r="AA1029526" s="7"/>
    </row>
    <row r="1029527" spans="27:27">
      <c r="AA1029527" s="7"/>
    </row>
    <row r="1029528" spans="27:27">
      <c r="AA1029528" s="7"/>
    </row>
    <row r="1029529" spans="27:27">
      <c r="AA1029529" s="7"/>
    </row>
    <row r="1029530" spans="27:27">
      <c r="AA1029530" s="7"/>
    </row>
    <row r="1029531" spans="27:27">
      <c r="AA1029531" s="7"/>
    </row>
    <row r="1029532" spans="27:27">
      <c r="AA1029532" s="7"/>
    </row>
    <row r="1029533" spans="27:27">
      <c r="AA1029533" s="7"/>
    </row>
    <row r="1029534" spans="27:27">
      <c r="AA1029534" s="7"/>
    </row>
    <row r="1029535" spans="27:27">
      <c r="AA1029535" s="7"/>
    </row>
    <row r="1029536" spans="27:27">
      <c r="AA1029536" s="7"/>
    </row>
    <row r="1029537" spans="27:27">
      <c r="AA1029537" s="7"/>
    </row>
    <row r="1029538" spans="27:27">
      <c r="AA1029538" s="7"/>
    </row>
    <row r="1029539" spans="27:27">
      <c r="AA1029539" s="7"/>
    </row>
    <row r="1029540" spans="27:27">
      <c r="AA1029540" s="7"/>
    </row>
    <row r="1029541" spans="27:27">
      <c r="AA1029541" s="7"/>
    </row>
    <row r="1029542" spans="27:27">
      <c r="AA1029542" s="7"/>
    </row>
    <row r="1029543" spans="27:27">
      <c r="AA1029543" s="7"/>
    </row>
    <row r="1029544" spans="27:27">
      <c r="AA1029544" s="7"/>
    </row>
    <row r="1029545" spans="27:27">
      <c r="AA1029545" s="7"/>
    </row>
    <row r="1029546" spans="27:27">
      <c r="AA1029546" s="7"/>
    </row>
    <row r="1029547" spans="27:27">
      <c r="AA1029547" s="7"/>
    </row>
    <row r="1029548" spans="27:27">
      <c r="AA1029548" s="7"/>
    </row>
    <row r="1029549" spans="27:27">
      <c r="AA1029549" s="7"/>
    </row>
    <row r="1029550" spans="27:27">
      <c r="AA1029550" s="7"/>
    </row>
    <row r="1029551" spans="27:27">
      <c r="AA1029551" s="7"/>
    </row>
    <row r="1029552" spans="27:27">
      <c r="AA1029552" s="7"/>
    </row>
    <row r="1029553" spans="27:27">
      <c r="AA1029553" s="7"/>
    </row>
    <row r="1029554" spans="27:27">
      <c r="AA1029554" s="7"/>
    </row>
    <row r="1029555" spans="27:27">
      <c r="AA1029555" s="7"/>
    </row>
    <row r="1029556" spans="27:27">
      <c r="AA1029556" s="7"/>
    </row>
    <row r="1029557" spans="27:27">
      <c r="AA1029557" s="7"/>
    </row>
    <row r="1029558" spans="27:27">
      <c r="AA1029558" s="7"/>
    </row>
    <row r="1029559" spans="27:27">
      <c r="AA1029559" s="7"/>
    </row>
    <row r="1029560" spans="27:27">
      <c r="AA1029560" s="7"/>
    </row>
    <row r="1029561" spans="27:27">
      <c r="AA1029561" s="7"/>
    </row>
    <row r="1029562" spans="27:27">
      <c r="AA1029562" s="7"/>
    </row>
    <row r="1029563" spans="27:27">
      <c r="AA1029563" s="7"/>
    </row>
    <row r="1029564" spans="27:27">
      <c r="AA1029564" s="7"/>
    </row>
    <row r="1029565" spans="27:27">
      <c r="AA1029565" s="7"/>
    </row>
    <row r="1029566" spans="27:27">
      <c r="AA1029566" s="7"/>
    </row>
    <row r="1029567" spans="27:27">
      <c r="AA1029567" s="7"/>
    </row>
    <row r="1029568" spans="27:27">
      <c r="AA1029568" s="7"/>
    </row>
    <row r="1029569" spans="27:27">
      <c r="AA1029569" s="7"/>
    </row>
    <row r="1029570" spans="27:27">
      <c r="AA1029570" s="7"/>
    </row>
    <row r="1029571" spans="27:27">
      <c r="AA1029571" s="7"/>
    </row>
    <row r="1029572" spans="27:27">
      <c r="AA1029572" s="7"/>
    </row>
    <row r="1029573" spans="27:27">
      <c r="AA1029573" s="7"/>
    </row>
    <row r="1029574" spans="27:27">
      <c r="AA1029574" s="7"/>
    </row>
    <row r="1029575" spans="27:27">
      <c r="AA1029575" s="7"/>
    </row>
    <row r="1029576" spans="27:27">
      <c r="AA1029576" s="7"/>
    </row>
    <row r="1029577" spans="27:27">
      <c r="AA1029577" s="7"/>
    </row>
    <row r="1029578" spans="27:27">
      <c r="AA1029578" s="7"/>
    </row>
    <row r="1029579" spans="27:27">
      <c r="AA1029579" s="7"/>
    </row>
    <row r="1029580" spans="27:27">
      <c r="AA1029580" s="7"/>
    </row>
    <row r="1029581" spans="27:27">
      <c r="AA1029581" s="7"/>
    </row>
    <row r="1029582" spans="27:27">
      <c r="AA1029582" s="7"/>
    </row>
    <row r="1029583" spans="27:27">
      <c r="AA1029583" s="7"/>
    </row>
    <row r="1029584" spans="27:27">
      <c r="AA1029584" s="7"/>
    </row>
    <row r="1029585" spans="27:27">
      <c r="AA1029585" s="7"/>
    </row>
    <row r="1029586" spans="27:27">
      <c r="AA1029586" s="7"/>
    </row>
    <row r="1029587" spans="27:27">
      <c r="AA1029587" s="7"/>
    </row>
    <row r="1029588" spans="27:27">
      <c r="AA1029588" s="7"/>
    </row>
    <row r="1029589" spans="27:27">
      <c r="AA1029589" s="7"/>
    </row>
    <row r="1029590" spans="27:27">
      <c r="AA1029590" s="7"/>
    </row>
    <row r="1029591" spans="27:27">
      <c r="AA1029591" s="7"/>
    </row>
    <row r="1029592" spans="27:27">
      <c r="AA1029592" s="7"/>
    </row>
    <row r="1029593" spans="27:27">
      <c r="AA1029593" s="7"/>
    </row>
    <row r="1029594" spans="27:27">
      <c r="AA1029594" s="7"/>
    </row>
    <row r="1029595" spans="27:27">
      <c r="AA1029595" s="7"/>
    </row>
    <row r="1029596" spans="27:27">
      <c r="AA1029596" s="7"/>
    </row>
    <row r="1029597" spans="27:27">
      <c r="AA1029597" s="7"/>
    </row>
    <row r="1029598" spans="27:27">
      <c r="AA1029598" s="7"/>
    </row>
    <row r="1029599" spans="27:27">
      <c r="AA1029599" s="7"/>
    </row>
    <row r="1029600" spans="27:27">
      <c r="AA1029600" s="7"/>
    </row>
    <row r="1029601" spans="27:27">
      <c r="AA1029601" s="7"/>
    </row>
    <row r="1029602" spans="27:27">
      <c r="AA1029602" s="7"/>
    </row>
    <row r="1029603" spans="27:27">
      <c r="AA1029603" s="7"/>
    </row>
    <row r="1029604" spans="27:27">
      <c r="AA1029604" s="7"/>
    </row>
    <row r="1029605" spans="27:27">
      <c r="AA1029605" s="7"/>
    </row>
    <row r="1029606" spans="27:27">
      <c r="AA1029606" s="7"/>
    </row>
    <row r="1029607" spans="27:27">
      <c r="AA1029607" s="7"/>
    </row>
    <row r="1029608" spans="27:27">
      <c r="AA1029608" s="7"/>
    </row>
    <row r="1029609" spans="27:27">
      <c r="AA1029609" s="7"/>
    </row>
    <row r="1029610" spans="27:27">
      <c r="AA1029610" s="7"/>
    </row>
    <row r="1029611" spans="27:27">
      <c r="AA1029611" s="7"/>
    </row>
    <row r="1029612" spans="27:27">
      <c r="AA1029612" s="7"/>
    </row>
    <row r="1029613" spans="27:27">
      <c r="AA1029613" s="7"/>
    </row>
    <row r="1029614" spans="27:27">
      <c r="AA1029614" s="7"/>
    </row>
    <row r="1029615" spans="27:27">
      <c r="AA1029615" s="7"/>
    </row>
    <row r="1029616" spans="27:27">
      <c r="AA1029616" s="7"/>
    </row>
    <row r="1029617" spans="27:27">
      <c r="AA1029617" s="7"/>
    </row>
    <row r="1029618" spans="27:27">
      <c r="AA1029618" s="7"/>
    </row>
    <row r="1029619" spans="27:27">
      <c r="AA1029619" s="7"/>
    </row>
    <row r="1029620" spans="27:27">
      <c r="AA1029620" s="7"/>
    </row>
    <row r="1029621" spans="27:27">
      <c r="AA1029621" s="7"/>
    </row>
    <row r="1029622" spans="27:27">
      <c r="AA1029622" s="7"/>
    </row>
    <row r="1029623" spans="27:27">
      <c r="AA1029623" s="7"/>
    </row>
    <row r="1029624" spans="27:27">
      <c r="AA1029624" s="7"/>
    </row>
    <row r="1029625" spans="27:27">
      <c r="AA1029625" s="7"/>
    </row>
    <row r="1029626" spans="27:27">
      <c r="AA1029626" s="7"/>
    </row>
    <row r="1029627" spans="27:27">
      <c r="AA1029627" s="7"/>
    </row>
    <row r="1029628" spans="27:27">
      <c r="AA1029628" s="7"/>
    </row>
    <row r="1029629" spans="27:27">
      <c r="AA1029629" s="7"/>
    </row>
    <row r="1029630" spans="27:27">
      <c r="AA1029630" s="7"/>
    </row>
    <row r="1029631" spans="27:27">
      <c r="AA1029631" s="7"/>
    </row>
    <row r="1029632" spans="27:27">
      <c r="AA1029632" s="7"/>
    </row>
    <row r="1029633" spans="27:27">
      <c r="AA1029633" s="7"/>
    </row>
    <row r="1029634" spans="27:27">
      <c r="AA1029634" s="7"/>
    </row>
    <row r="1029635" spans="27:27">
      <c r="AA1029635" s="7"/>
    </row>
    <row r="1029636" spans="27:27">
      <c r="AA1029636" s="7"/>
    </row>
    <row r="1029637" spans="27:27">
      <c r="AA1029637" s="7"/>
    </row>
    <row r="1029638" spans="27:27">
      <c r="AA1029638" s="7"/>
    </row>
    <row r="1029639" spans="27:27">
      <c r="AA1029639" s="7"/>
    </row>
    <row r="1029640" spans="27:27">
      <c r="AA1029640" s="7"/>
    </row>
    <row r="1029641" spans="27:27">
      <c r="AA1029641" s="7"/>
    </row>
    <row r="1029642" spans="27:27">
      <c r="AA1029642" s="7"/>
    </row>
    <row r="1029643" spans="27:27">
      <c r="AA1029643" s="7"/>
    </row>
    <row r="1029644" spans="27:27">
      <c r="AA1029644" s="7"/>
    </row>
    <row r="1029645" spans="27:27">
      <c r="AA1029645" s="7"/>
    </row>
    <row r="1029646" spans="27:27">
      <c r="AA1029646" s="7"/>
    </row>
    <row r="1029647" spans="27:27">
      <c r="AA1029647" s="7"/>
    </row>
    <row r="1029648" spans="27:27">
      <c r="AA1029648" s="7"/>
    </row>
    <row r="1029649" spans="27:27">
      <c r="AA1029649" s="7"/>
    </row>
    <row r="1029650" spans="27:27">
      <c r="AA1029650" s="7"/>
    </row>
    <row r="1029651" spans="27:27">
      <c r="AA1029651" s="7"/>
    </row>
    <row r="1029652" spans="27:27">
      <c r="AA1029652" s="7"/>
    </row>
    <row r="1029653" spans="27:27">
      <c r="AA1029653" s="7"/>
    </row>
    <row r="1029654" spans="27:27">
      <c r="AA1029654" s="7"/>
    </row>
    <row r="1029655" spans="27:27">
      <c r="AA1029655" s="7"/>
    </row>
    <row r="1029656" spans="27:27">
      <c r="AA1029656" s="7"/>
    </row>
    <row r="1029657" spans="27:27">
      <c r="AA1029657" s="7"/>
    </row>
    <row r="1029658" spans="27:27">
      <c r="AA1029658" s="7"/>
    </row>
    <row r="1029659" spans="27:27">
      <c r="AA1029659" s="7"/>
    </row>
    <row r="1029660" spans="27:27">
      <c r="AA1029660" s="7"/>
    </row>
    <row r="1029661" spans="27:27">
      <c r="AA1029661" s="7"/>
    </row>
    <row r="1029662" spans="27:27">
      <c r="AA1029662" s="7"/>
    </row>
    <row r="1029663" spans="27:27">
      <c r="AA1029663" s="7"/>
    </row>
    <row r="1029664" spans="27:27">
      <c r="AA1029664" s="7"/>
    </row>
    <row r="1029665" spans="27:27">
      <c r="AA1029665" s="7"/>
    </row>
    <row r="1029666" spans="27:27">
      <c r="AA1029666" s="7"/>
    </row>
    <row r="1029667" spans="27:27">
      <c r="AA1029667" s="7"/>
    </row>
    <row r="1029668" spans="27:27">
      <c r="AA1029668" s="7"/>
    </row>
    <row r="1029669" spans="27:27">
      <c r="AA1029669" s="7"/>
    </row>
    <row r="1029670" spans="27:27">
      <c r="AA1029670" s="7"/>
    </row>
    <row r="1029671" spans="27:27">
      <c r="AA1029671" s="7"/>
    </row>
    <row r="1029672" spans="27:27">
      <c r="AA1029672" s="7"/>
    </row>
    <row r="1029673" spans="27:27">
      <c r="AA1029673" s="7"/>
    </row>
    <row r="1029674" spans="27:27">
      <c r="AA1029674" s="7"/>
    </row>
    <row r="1029675" spans="27:27">
      <c r="AA1029675" s="7"/>
    </row>
    <row r="1029676" spans="27:27">
      <c r="AA1029676" s="7"/>
    </row>
    <row r="1029677" spans="27:27">
      <c r="AA1029677" s="7"/>
    </row>
    <row r="1029678" spans="27:27">
      <c r="AA1029678" s="7"/>
    </row>
    <row r="1029679" spans="27:27">
      <c r="AA1029679" s="7"/>
    </row>
    <row r="1029680" spans="27:27">
      <c r="AA1029680" s="7"/>
    </row>
    <row r="1029681" spans="27:27">
      <c r="AA1029681" s="7"/>
    </row>
    <row r="1029682" spans="27:27">
      <c r="AA1029682" s="7"/>
    </row>
    <row r="1029683" spans="27:27">
      <c r="AA1029683" s="7"/>
    </row>
    <row r="1029684" spans="27:27">
      <c r="AA1029684" s="7"/>
    </row>
    <row r="1029685" spans="27:27">
      <c r="AA1029685" s="7"/>
    </row>
    <row r="1029686" spans="27:27">
      <c r="AA1029686" s="7"/>
    </row>
    <row r="1029687" spans="27:27">
      <c r="AA1029687" s="7"/>
    </row>
    <row r="1029688" spans="27:27">
      <c r="AA1029688" s="7"/>
    </row>
    <row r="1029689" spans="27:27">
      <c r="AA1029689" s="7"/>
    </row>
    <row r="1029690" spans="27:27">
      <c r="AA1029690" s="7"/>
    </row>
    <row r="1029691" spans="27:27">
      <c r="AA1029691" s="7"/>
    </row>
    <row r="1029692" spans="27:27">
      <c r="AA1029692" s="7"/>
    </row>
    <row r="1029693" spans="27:27">
      <c r="AA1029693" s="7"/>
    </row>
    <row r="1029694" spans="27:27">
      <c r="AA1029694" s="7"/>
    </row>
    <row r="1029695" spans="27:27">
      <c r="AA1029695" s="7"/>
    </row>
    <row r="1029696" spans="27:27">
      <c r="AA1029696" s="7"/>
    </row>
    <row r="1029697" spans="27:27">
      <c r="AA1029697" s="7"/>
    </row>
    <row r="1029698" spans="27:27">
      <c r="AA1029698" s="7"/>
    </row>
    <row r="1029699" spans="27:27">
      <c r="AA1029699" s="7"/>
    </row>
    <row r="1029700" spans="27:27">
      <c r="AA1029700" s="7"/>
    </row>
    <row r="1029701" spans="27:27">
      <c r="AA1029701" s="7"/>
    </row>
    <row r="1029702" spans="27:27">
      <c r="AA1029702" s="7"/>
    </row>
    <row r="1029703" spans="27:27">
      <c r="AA1029703" s="7"/>
    </row>
    <row r="1029704" spans="27:27">
      <c r="AA1029704" s="7"/>
    </row>
    <row r="1029705" spans="27:27">
      <c r="AA1029705" s="7"/>
    </row>
    <row r="1029706" spans="27:27">
      <c r="AA1029706" s="7"/>
    </row>
    <row r="1029707" spans="27:27">
      <c r="AA1029707" s="7"/>
    </row>
    <row r="1029708" spans="27:27">
      <c r="AA1029708" s="7"/>
    </row>
    <row r="1029709" spans="27:27">
      <c r="AA1029709" s="7"/>
    </row>
    <row r="1029710" spans="27:27">
      <c r="AA1029710" s="7"/>
    </row>
    <row r="1029711" spans="27:27">
      <c r="AA1029711" s="7"/>
    </row>
    <row r="1029712" spans="27:27">
      <c r="AA1029712" s="7"/>
    </row>
    <row r="1029713" spans="27:27">
      <c r="AA1029713" s="7"/>
    </row>
    <row r="1029714" spans="27:27">
      <c r="AA1029714" s="7"/>
    </row>
    <row r="1029715" spans="27:27">
      <c r="AA1029715" s="7"/>
    </row>
    <row r="1029716" spans="27:27">
      <c r="AA1029716" s="7"/>
    </row>
    <row r="1029717" spans="27:27">
      <c r="AA1029717" s="7"/>
    </row>
    <row r="1029718" spans="27:27">
      <c r="AA1029718" s="7"/>
    </row>
    <row r="1029719" spans="27:27">
      <c r="AA1029719" s="7"/>
    </row>
    <row r="1029720" spans="27:27">
      <c r="AA1029720" s="7"/>
    </row>
    <row r="1029721" spans="27:27">
      <c r="AA1029721" s="7"/>
    </row>
    <row r="1029722" spans="27:27">
      <c r="AA1029722" s="7"/>
    </row>
    <row r="1029723" spans="27:27">
      <c r="AA1029723" s="7"/>
    </row>
    <row r="1029724" spans="27:27">
      <c r="AA1029724" s="7"/>
    </row>
    <row r="1029725" spans="27:27">
      <c r="AA1029725" s="7"/>
    </row>
    <row r="1029726" spans="27:27">
      <c r="AA1029726" s="7"/>
    </row>
    <row r="1029727" spans="27:27">
      <c r="AA1029727" s="7"/>
    </row>
    <row r="1029728" spans="27:27">
      <c r="AA1029728" s="7"/>
    </row>
    <row r="1029729" spans="27:27">
      <c r="AA1029729" s="7"/>
    </row>
    <row r="1029730" spans="27:27">
      <c r="AA1029730" s="7"/>
    </row>
    <row r="1029731" spans="27:27">
      <c r="AA1029731" s="7"/>
    </row>
    <row r="1029732" spans="27:27">
      <c r="AA1029732" s="7"/>
    </row>
    <row r="1029733" spans="27:27">
      <c r="AA1029733" s="7"/>
    </row>
    <row r="1029734" spans="27:27">
      <c r="AA1029734" s="7"/>
    </row>
    <row r="1029735" spans="27:27">
      <c r="AA1029735" s="7"/>
    </row>
    <row r="1029736" spans="27:27">
      <c r="AA1029736" s="7"/>
    </row>
    <row r="1029737" spans="27:27">
      <c r="AA1029737" s="7"/>
    </row>
    <row r="1029738" spans="27:27">
      <c r="AA1029738" s="7"/>
    </row>
    <row r="1029739" spans="27:27">
      <c r="AA1029739" s="7"/>
    </row>
    <row r="1029740" spans="27:27">
      <c r="AA1029740" s="7"/>
    </row>
    <row r="1029741" spans="27:27">
      <c r="AA1029741" s="7"/>
    </row>
    <row r="1029742" spans="27:27">
      <c r="AA1029742" s="7"/>
    </row>
    <row r="1029743" spans="27:27">
      <c r="AA1029743" s="7"/>
    </row>
    <row r="1029744" spans="27:27">
      <c r="AA1029744" s="7"/>
    </row>
    <row r="1029745" spans="27:27">
      <c r="AA1029745" s="7"/>
    </row>
    <row r="1029746" spans="27:27">
      <c r="AA1029746" s="7"/>
    </row>
    <row r="1029747" spans="27:27">
      <c r="AA1029747" s="7"/>
    </row>
    <row r="1029748" spans="27:27">
      <c r="AA1029748" s="7"/>
    </row>
    <row r="1029749" spans="27:27">
      <c r="AA1029749" s="7"/>
    </row>
    <row r="1029750" spans="27:27">
      <c r="AA1029750" s="7"/>
    </row>
    <row r="1029751" spans="27:27">
      <c r="AA1029751" s="7"/>
    </row>
    <row r="1029752" spans="27:27">
      <c r="AA1029752" s="7"/>
    </row>
    <row r="1029753" spans="27:27">
      <c r="AA1029753" s="7"/>
    </row>
    <row r="1029754" spans="27:27">
      <c r="AA1029754" s="7"/>
    </row>
    <row r="1029755" spans="27:27">
      <c r="AA1029755" s="7"/>
    </row>
    <row r="1029756" spans="27:27">
      <c r="AA1029756" s="7"/>
    </row>
    <row r="1029757" spans="27:27">
      <c r="AA1029757" s="7"/>
    </row>
    <row r="1029758" spans="27:27">
      <c r="AA1029758" s="7"/>
    </row>
    <row r="1029759" spans="27:27">
      <c r="AA1029759" s="7"/>
    </row>
    <row r="1029760" spans="27:27">
      <c r="AA1029760" s="7"/>
    </row>
    <row r="1029761" spans="27:27">
      <c r="AA1029761" s="7"/>
    </row>
    <row r="1029762" spans="27:27">
      <c r="AA1029762" s="7"/>
    </row>
    <row r="1029763" spans="27:27">
      <c r="AA1029763" s="7"/>
    </row>
    <row r="1029764" spans="27:27">
      <c r="AA1029764" s="7"/>
    </row>
    <row r="1029765" spans="27:27">
      <c r="AA1029765" s="7"/>
    </row>
    <row r="1029766" spans="27:27">
      <c r="AA1029766" s="7"/>
    </row>
    <row r="1029767" spans="27:27">
      <c r="AA1029767" s="7"/>
    </row>
    <row r="1029768" spans="27:27">
      <c r="AA1029768" s="7"/>
    </row>
    <row r="1029769" spans="27:27">
      <c r="AA1029769" s="7"/>
    </row>
    <row r="1029770" spans="27:27">
      <c r="AA1029770" s="7"/>
    </row>
    <row r="1029771" spans="27:27">
      <c r="AA1029771" s="7"/>
    </row>
    <row r="1029772" spans="27:27">
      <c r="AA1029772" s="7"/>
    </row>
    <row r="1029773" spans="27:27">
      <c r="AA1029773" s="7"/>
    </row>
    <row r="1029774" spans="27:27">
      <c r="AA1029774" s="7"/>
    </row>
    <row r="1029775" spans="27:27">
      <c r="AA1029775" s="7"/>
    </row>
    <row r="1029776" spans="27:27">
      <c r="AA1029776" s="7"/>
    </row>
    <row r="1029777" spans="27:27">
      <c r="AA1029777" s="7"/>
    </row>
    <row r="1029778" spans="27:27">
      <c r="AA1029778" s="7"/>
    </row>
    <row r="1029779" spans="27:27">
      <c r="AA1029779" s="7"/>
    </row>
    <row r="1029780" spans="27:27">
      <c r="AA1029780" s="7"/>
    </row>
    <row r="1029781" spans="27:27">
      <c r="AA1029781" s="7"/>
    </row>
    <row r="1029782" spans="27:27">
      <c r="AA1029782" s="7"/>
    </row>
    <row r="1029783" spans="27:27">
      <c r="AA1029783" s="7"/>
    </row>
    <row r="1029784" spans="27:27">
      <c r="AA1029784" s="7"/>
    </row>
    <row r="1029785" spans="27:27">
      <c r="AA1029785" s="7"/>
    </row>
    <row r="1029786" spans="27:27">
      <c r="AA1029786" s="7"/>
    </row>
    <row r="1029787" spans="27:27">
      <c r="AA1029787" s="7"/>
    </row>
    <row r="1029788" spans="27:27">
      <c r="AA1029788" s="7"/>
    </row>
    <row r="1029789" spans="27:27">
      <c r="AA1029789" s="7"/>
    </row>
    <row r="1029790" spans="27:27">
      <c r="AA1029790" s="7"/>
    </row>
    <row r="1029791" spans="27:27">
      <c r="AA1029791" s="7"/>
    </row>
    <row r="1029792" spans="27:27">
      <c r="AA1029792" s="7"/>
    </row>
    <row r="1029793" spans="27:27">
      <c r="AA1029793" s="7"/>
    </row>
    <row r="1029794" spans="27:27">
      <c r="AA1029794" s="7"/>
    </row>
    <row r="1029795" spans="27:27">
      <c r="AA1029795" s="7"/>
    </row>
    <row r="1029796" spans="27:27">
      <c r="AA1029796" s="7"/>
    </row>
    <row r="1029797" spans="27:27">
      <c r="AA1029797" s="7"/>
    </row>
    <row r="1029798" spans="27:27">
      <c r="AA1029798" s="7"/>
    </row>
    <row r="1029799" spans="27:27">
      <c r="AA1029799" s="7"/>
    </row>
    <row r="1029800" spans="27:27">
      <c r="AA1029800" s="7"/>
    </row>
    <row r="1029801" spans="27:27">
      <c r="AA1029801" s="7"/>
    </row>
    <row r="1029802" spans="27:27">
      <c r="AA1029802" s="7"/>
    </row>
    <row r="1029803" spans="27:27">
      <c r="AA1029803" s="7"/>
    </row>
    <row r="1029804" spans="27:27">
      <c r="AA1029804" s="7"/>
    </row>
    <row r="1029805" spans="27:27">
      <c r="AA1029805" s="7"/>
    </row>
    <row r="1029806" spans="27:27">
      <c r="AA1029806" s="7"/>
    </row>
    <row r="1029807" spans="27:27">
      <c r="AA1029807" s="7"/>
    </row>
    <row r="1029808" spans="27:27">
      <c r="AA1029808" s="7"/>
    </row>
    <row r="1029809" spans="27:27">
      <c r="AA1029809" s="7"/>
    </row>
    <row r="1029810" spans="27:27">
      <c r="AA1029810" s="7"/>
    </row>
    <row r="1029811" spans="27:27">
      <c r="AA1029811" s="7"/>
    </row>
    <row r="1029812" spans="27:27">
      <c r="AA1029812" s="7"/>
    </row>
    <row r="1029813" spans="27:27">
      <c r="AA1029813" s="7"/>
    </row>
    <row r="1029814" spans="27:27">
      <c r="AA1029814" s="7"/>
    </row>
    <row r="1029815" spans="27:27">
      <c r="AA1029815" s="7"/>
    </row>
    <row r="1029816" spans="27:27">
      <c r="AA1029816" s="7"/>
    </row>
    <row r="1029817" spans="27:27">
      <c r="AA1029817" s="7"/>
    </row>
    <row r="1029818" spans="27:27">
      <c r="AA1029818" s="7"/>
    </row>
    <row r="1029819" spans="27:27">
      <c r="AA1029819" s="7"/>
    </row>
    <row r="1029820" spans="27:27">
      <c r="AA1029820" s="7"/>
    </row>
    <row r="1029821" spans="27:27">
      <c r="AA1029821" s="7"/>
    </row>
    <row r="1029822" spans="27:27">
      <c r="AA1029822" s="7"/>
    </row>
    <row r="1029823" spans="27:27">
      <c r="AA1029823" s="7"/>
    </row>
    <row r="1029824" spans="27:27">
      <c r="AA1029824" s="7"/>
    </row>
    <row r="1029825" spans="27:27">
      <c r="AA1029825" s="7"/>
    </row>
    <row r="1029826" spans="27:27">
      <c r="AA1029826" s="7"/>
    </row>
    <row r="1029827" spans="27:27">
      <c r="AA1029827" s="7"/>
    </row>
    <row r="1029828" spans="27:27">
      <c r="AA1029828" s="7"/>
    </row>
    <row r="1029829" spans="27:27">
      <c r="AA1029829" s="7"/>
    </row>
    <row r="1029830" spans="27:27">
      <c r="AA1029830" s="7"/>
    </row>
    <row r="1029831" spans="27:27">
      <c r="AA1029831" s="7"/>
    </row>
    <row r="1029832" spans="27:27">
      <c r="AA1029832" s="7"/>
    </row>
    <row r="1029833" spans="27:27">
      <c r="AA1029833" s="7"/>
    </row>
    <row r="1029834" spans="27:27">
      <c r="AA1029834" s="7"/>
    </row>
    <row r="1029835" spans="27:27">
      <c r="AA1029835" s="7"/>
    </row>
    <row r="1029836" spans="27:27">
      <c r="AA1029836" s="7"/>
    </row>
    <row r="1029837" spans="27:27">
      <c r="AA1029837" s="7"/>
    </row>
    <row r="1029838" spans="27:27">
      <c r="AA1029838" s="7"/>
    </row>
    <row r="1029839" spans="27:27">
      <c r="AA1029839" s="7"/>
    </row>
    <row r="1029840" spans="27:27">
      <c r="AA1029840" s="7"/>
    </row>
    <row r="1029841" spans="27:27">
      <c r="AA1029841" s="7"/>
    </row>
    <row r="1029842" spans="27:27">
      <c r="AA1029842" s="7"/>
    </row>
    <row r="1029843" spans="27:27">
      <c r="AA1029843" s="7"/>
    </row>
    <row r="1029844" spans="27:27">
      <c r="AA1029844" s="7"/>
    </row>
    <row r="1029845" spans="27:27">
      <c r="AA1029845" s="7"/>
    </row>
    <row r="1029846" spans="27:27">
      <c r="AA1029846" s="7"/>
    </row>
    <row r="1029847" spans="27:27">
      <c r="AA1029847" s="7"/>
    </row>
    <row r="1029848" spans="27:27">
      <c r="AA1029848" s="7"/>
    </row>
    <row r="1029849" spans="27:27">
      <c r="AA1029849" s="7"/>
    </row>
    <row r="1029850" spans="27:27">
      <c r="AA1029850" s="7"/>
    </row>
    <row r="1029851" spans="27:27">
      <c r="AA1029851" s="7"/>
    </row>
    <row r="1029852" spans="27:27">
      <c r="AA1029852" s="7"/>
    </row>
    <row r="1029853" spans="27:27">
      <c r="AA1029853" s="7"/>
    </row>
    <row r="1029854" spans="27:27">
      <c r="AA1029854" s="7"/>
    </row>
    <row r="1029855" spans="27:27">
      <c r="AA1029855" s="7"/>
    </row>
    <row r="1029856" spans="27:27">
      <c r="AA1029856" s="7"/>
    </row>
    <row r="1029857" spans="27:27">
      <c r="AA1029857" s="7"/>
    </row>
    <row r="1029858" spans="27:27">
      <c r="AA1029858" s="7"/>
    </row>
    <row r="1029859" spans="27:27">
      <c r="AA1029859" s="7"/>
    </row>
    <row r="1029860" spans="27:27">
      <c r="AA1029860" s="7"/>
    </row>
    <row r="1029861" spans="27:27">
      <c r="AA1029861" s="7"/>
    </row>
    <row r="1029862" spans="27:27">
      <c r="AA1029862" s="7"/>
    </row>
    <row r="1029863" spans="27:27">
      <c r="AA1029863" s="7"/>
    </row>
    <row r="1029864" spans="27:27">
      <c r="AA1029864" s="7"/>
    </row>
    <row r="1029865" spans="27:27">
      <c r="AA1029865" s="7"/>
    </row>
    <row r="1029866" spans="27:27">
      <c r="AA1029866" s="7"/>
    </row>
    <row r="1029867" spans="27:27">
      <c r="AA1029867" s="7"/>
    </row>
    <row r="1029868" spans="27:27">
      <c r="AA1029868" s="7"/>
    </row>
    <row r="1029869" spans="27:27">
      <c r="AA1029869" s="7"/>
    </row>
    <row r="1029870" spans="27:27">
      <c r="AA1029870" s="7"/>
    </row>
    <row r="1029871" spans="27:27">
      <c r="AA1029871" s="7"/>
    </row>
    <row r="1029872" spans="27:27">
      <c r="AA1029872" s="7"/>
    </row>
    <row r="1029873" spans="27:27">
      <c r="AA1029873" s="7"/>
    </row>
    <row r="1029874" spans="27:27">
      <c r="AA1029874" s="7"/>
    </row>
    <row r="1029875" spans="27:27">
      <c r="AA1029875" s="7"/>
    </row>
    <row r="1029876" spans="27:27">
      <c r="AA1029876" s="7"/>
    </row>
    <row r="1029877" spans="27:27">
      <c r="AA1029877" s="7"/>
    </row>
    <row r="1029878" spans="27:27">
      <c r="AA1029878" s="7"/>
    </row>
    <row r="1029879" spans="27:27">
      <c r="AA1029879" s="7"/>
    </row>
    <row r="1029880" spans="27:27">
      <c r="AA1029880" s="7"/>
    </row>
    <row r="1029881" spans="27:27">
      <c r="AA1029881" s="7"/>
    </row>
    <row r="1029882" spans="27:27">
      <c r="AA1029882" s="7"/>
    </row>
    <row r="1029883" spans="27:27">
      <c r="AA1029883" s="7"/>
    </row>
    <row r="1029884" spans="27:27">
      <c r="AA1029884" s="7"/>
    </row>
    <row r="1029885" spans="27:27">
      <c r="AA1029885" s="7"/>
    </row>
    <row r="1029886" spans="27:27">
      <c r="AA1029886" s="7"/>
    </row>
    <row r="1029887" spans="27:27">
      <c r="AA1029887" s="7"/>
    </row>
    <row r="1029888" spans="27:27">
      <c r="AA1029888" s="7"/>
    </row>
    <row r="1029889" spans="27:27">
      <c r="AA1029889" s="7"/>
    </row>
    <row r="1029890" spans="27:27">
      <c r="AA1029890" s="7"/>
    </row>
    <row r="1029891" spans="27:27">
      <c r="AA1029891" s="7"/>
    </row>
    <row r="1029892" spans="27:27">
      <c r="AA1029892" s="7"/>
    </row>
    <row r="1029893" spans="27:27">
      <c r="AA1029893" s="7"/>
    </row>
    <row r="1029894" spans="27:27">
      <c r="AA1029894" s="7"/>
    </row>
    <row r="1029895" spans="27:27">
      <c r="AA1029895" s="7"/>
    </row>
    <row r="1029896" spans="27:27">
      <c r="AA1029896" s="7"/>
    </row>
    <row r="1029897" spans="27:27">
      <c r="AA1029897" s="7"/>
    </row>
    <row r="1029898" spans="27:27">
      <c r="AA1029898" s="7"/>
    </row>
    <row r="1029899" spans="27:27">
      <c r="AA1029899" s="7"/>
    </row>
    <row r="1029900" spans="27:27">
      <c r="AA1029900" s="7"/>
    </row>
    <row r="1029901" spans="27:27">
      <c r="AA1029901" s="7"/>
    </row>
    <row r="1029902" spans="27:27">
      <c r="AA1029902" s="7"/>
    </row>
    <row r="1029903" spans="27:27">
      <c r="AA1029903" s="7"/>
    </row>
    <row r="1029904" spans="27:27">
      <c r="AA1029904" s="7"/>
    </row>
    <row r="1029905" spans="27:27">
      <c r="AA1029905" s="7"/>
    </row>
    <row r="1029906" spans="27:27">
      <c r="AA1029906" s="7"/>
    </row>
    <row r="1029907" spans="27:27">
      <c r="AA1029907" s="7"/>
    </row>
    <row r="1029908" spans="27:27">
      <c r="AA1029908" s="7"/>
    </row>
    <row r="1029909" spans="27:27">
      <c r="AA1029909" s="7"/>
    </row>
    <row r="1029910" spans="27:27">
      <c r="AA1029910" s="7"/>
    </row>
    <row r="1029911" spans="27:27">
      <c r="AA1029911" s="7"/>
    </row>
    <row r="1029912" spans="27:27">
      <c r="AA1029912" s="7"/>
    </row>
    <row r="1029913" spans="27:27">
      <c r="AA1029913" s="7"/>
    </row>
    <row r="1029914" spans="27:27">
      <c r="AA1029914" s="7"/>
    </row>
    <row r="1029915" spans="27:27">
      <c r="AA1029915" s="7"/>
    </row>
    <row r="1029916" spans="27:27">
      <c r="AA1029916" s="7"/>
    </row>
    <row r="1029917" spans="27:27">
      <c r="AA1029917" s="7"/>
    </row>
    <row r="1029918" spans="27:27">
      <c r="AA1029918" s="7"/>
    </row>
    <row r="1029919" spans="27:27">
      <c r="AA1029919" s="7"/>
    </row>
    <row r="1029920" spans="27:27">
      <c r="AA1029920" s="7"/>
    </row>
    <row r="1029921" spans="27:27">
      <c r="AA1029921" s="7"/>
    </row>
    <row r="1029922" spans="27:27">
      <c r="AA1029922" s="7"/>
    </row>
    <row r="1029923" spans="27:27">
      <c r="AA1029923" s="7"/>
    </row>
    <row r="1029924" spans="27:27">
      <c r="AA1029924" s="7"/>
    </row>
    <row r="1029925" spans="27:27">
      <c r="AA1029925" s="7"/>
    </row>
    <row r="1029926" spans="27:27">
      <c r="AA1029926" s="7"/>
    </row>
    <row r="1029927" spans="27:27">
      <c r="AA1029927" s="7"/>
    </row>
    <row r="1029928" spans="27:27">
      <c r="AA1029928" s="7"/>
    </row>
    <row r="1029929" spans="27:27">
      <c r="AA1029929" s="7"/>
    </row>
    <row r="1029930" spans="27:27">
      <c r="AA1029930" s="7"/>
    </row>
    <row r="1029931" spans="27:27">
      <c r="AA1029931" s="7"/>
    </row>
    <row r="1029932" spans="27:27">
      <c r="AA1029932" s="7"/>
    </row>
    <row r="1029933" spans="27:27">
      <c r="AA1029933" s="7"/>
    </row>
    <row r="1029934" spans="27:27">
      <c r="AA1029934" s="7"/>
    </row>
    <row r="1029935" spans="27:27">
      <c r="AA1029935" s="7"/>
    </row>
    <row r="1029936" spans="27:27">
      <c r="AA1029936" s="7"/>
    </row>
    <row r="1029937" spans="27:27">
      <c r="AA1029937" s="7"/>
    </row>
    <row r="1029938" spans="27:27">
      <c r="AA1029938" s="7"/>
    </row>
    <row r="1029939" spans="27:27">
      <c r="AA1029939" s="7"/>
    </row>
    <row r="1029940" spans="27:27">
      <c r="AA1029940" s="7"/>
    </row>
    <row r="1029941" spans="27:27">
      <c r="AA1029941" s="7"/>
    </row>
    <row r="1029942" spans="27:27">
      <c r="AA1029942" s="7"/>
    </row>
    <row r="1029943" spans="27:27">
      <c r="AA1029943" s="7"/>
    </row>
    <row r="1029944" spans="27:27">
      <c r="AA1029944" s="7"/>
    </row>
    <row r="1029945" spans="27:27">
      <c r="AA1029945" s="7"/>
    </row>
    <row r="1029946" spans="27:27">
      <c r="AA1029946" s="7"/>
    </row>
    <row r="1029947" spans="27:27">
      <c r="AA1029947" s="7"/>
    </row>
    <row r="1029948" spans="27:27">
      <c r="AA1029948" s="7"/>
    </row>
    <row r="1029949" spans="27:27">
      <c r="AA1029949" s="7"/>
    </row>
    <row r="1029950" spans="27:27">
      <c r="AA1029950" s="7"/>
    </row>
    <row r="1029951" spans="27:27">
      <c r="AA1029951" s="7"/>
    </row>
    <row r="1029952" spans="27:27">
      <c r="AA1029952" s="7"/>
    </row>
    <row r="1029953" spans="27:27">
      <c r="AA1029953" s="7"/>
    </row>
    <row r="1029954" spans="27:27">
      <c r="AA1029954" s="7"/>
    </row>
    <row r="1029955" spans="27:27">
      <c r="AA1029955" s="7"/>
    </row>
    <row r="1029956" spans="27:27">
      <c r="AA1029956" s="7"/>
    </row>
    <row r="1029957" spans="27:27">
      <c r="AA1029957" s="7"/>
    </row>
    <row r="1029958" spans="27:27">
      <c r="AA1029958" s="7"/>
    </row>
    <row r="1029959" spans="27:27">
      <c r="AA1029959" s="7"/>
    </row>
    <row r="1029960" spans="27:27">
      <c r="AA1029960" s="7"/>
    </row>
    <row r="1029961" spans="27:27">
      <c r="AA1029961" s="7"/>
    </row>
    <row r="1029962" spans="27:27">
      <c r="AA1029962" s="7"/>
    </row>
    <row r="1029963" spans="27:27">
      <c r="AA1029963" s="7"/>
    </row>
    <row r="1029964" spans="27:27">
      <c r="AA1029964" s="7"/>
    </row>
    <row r="1029965" spans="27:27">
      <c r="AA1029965" s="7"/>
    </row>
    <row r="1029966" spans="27:27">
      <c r="AA1029966" s="7"/>
    </row>
    <row r="1029967" spans="27:27">
      <c r="AA1029967" s="7"/>
    </row>
    <row r="1029968" spans="27:27">
      <c r="AA1029968" s="7"/>
    </row>
    <row r="1029969" spans="27:27">
      <c r="AA1029969" s="7"/>
    </row>
    <row r="1029970" spans="27:27">
      <c r="AA1029970" s="7"/>
    </row>
    <row r="1029971" spans="27:27">
      <c r="AA1029971" s="7"/>
    </row>
    <row r="1029972" spans="27:27">
      <c r="AA1029972" s="7"/>
    </row>
    <row r="1029973" spans="27:27">
      <c r="AA1029973" s="7"/>
    </row>
    <row r="1029974" spans="27:27">
      <c r="AA1029974" s="7"/>
    </row>
    <row r="1029975" spans="27:27">
      <c r="AA1029975" s="7"/>
    </row>
    <row r="1029976" spans="27:27">
      <c r="AA1029976" s="7"/>
    </row>
    <row r="1029977" spans="27:27">
      <c r="AA1029977" s="7"/>
    </row>
    <row r="1029978" spans="27:27">
      <c r="AA1029978" s="7"/>
    </row>
    <row r="1029979" spans="27:27">
      <c r="AA1029979" s="7"/>
    </row>
    <row r="1029980" spans="27:27">
      <c r="AA1029980" s="7"/>
    </row>
    <row r="1029981" spans="27:27">
      <c r="AA1029981" s="7"/>
    </row>
    <row r="1029982" spans="27:27">
      <c r="AA1029982" s="7"/>
    </row>
    <row r="1029983" spans="27:27">
      <c r="AA1029983" s="7"/>
    </row>
    <row r="1029984" spans="27:27">
      <c r="AA1029984" s="7"/>
    </row>
    <row r="1029985" spans="27:27">
      <c r="AA1029985" s="7"/>
    </row>
    <row r="1029986" spans="27:27">
      <c r="AA1029986" s="7"/>
    </row>
    <row r="1029987" spans="27:27">
      <c r="AA1029987" s="7"/>
    </row>
    <row r="1029988" spans="27:27">
      <c r="AA1029988" s="7"/>
    </row>
    <row r="1029989" spans="27:27">
      <c r="AA1029989" s="7"/>
    </row>
    <row r="1029990" spans="27:27">
      <c r="AA1029990" s="7"/>
    </row>
    <row r="1029991" spans="27:27">
      <c r="AA1029991" s="7"/>
    </row>
    <row r="1029992" spans="27:27">
      <c r="AA1029992" s="7"/>
    </row>
    <row r="1029993" spans="27:27">
      <c r="AA1029993" s="7"/>
    </row>
    <row r="1029994" spans="27:27">
      <c r="AA1029994" s="7"/>
    </row>
    <row r="1029995" spans="27:27">
      <c r="AA1029995" s="7"/>
    </row>
    <row r="1029996" spans="27:27">
      <c r="AA1029996" s="7"/>
    </row>
    <row r="1029997" spans="27:27">
      <c r="AA1029997" s="7"/>
    </row>
    <row r="1029998" spans="27:27">
      <c r="AA1029998" s="7"/>
    </row>
    <row r="1029999" spans="27:27">
      <c r="AA1029999" s="7"/>
    </row>
    <row r="1030000" spans="27:27">
      <c r="AA1030000" s="7"/>
    </row>
    <row r="1030001" spans="27:27">
      <c r="AA1030001" s="7"/>
    </row>
    <row r="1030002" spans="27:27">
      <c r="AA1030002" s="7"/>
    </row>
    <row r="1030003" spans="27:27">
      <c r="AA1030003" s="7"/>
    </row>
    <row r="1030004" spans="27:27">
      <c r="AA1030004" s="7"/>
    </row>
    <row r="1030005" spans="27:27">
      <c r="AA1030005" s="7"/>
    </row>
    <row r="1030006" spans="27:27">
      <c r="AA1030006" s="7"/>
    </row>
    <row r="1030007" spans="27:27">
      <c r="AA1030007" s="7"/>
    </row>
    <row r="1030008" spans="27:27">
      <c r="AA1030008" s="7"/>
    </row>
    <row r="1030009" spans="27:27">
      <c r="AA1030009" s="7"/>
    </row>
    <row r="1030010" spans="27:27">
      <c r="AA1030010" s="7"/>
    </row>
    <row r="1030011" spans="27:27">
      <c r="AA1030011" s="7"/>
    </row>
    <row r="1030012" spans="27:27">
      <c r="AA1030012" s="7"/>
    </row>
    <row r="1030013" spans="27:27">
      <c r="AA1030013" s="7"/>
    </row>
    <row r="1030014" spans="27:27">
      <c r="AA1030014" s="7"/>
    </row>
    <row r="1030015" spans="27:27">
      <c r="AA1030015" s="7"/>
    </row>
    <row r="1030016" spans="27:27">
      <c r="AA1030016" s="7"/>
    </row>
    <row r="1030017" spans="27:27">
      <c r="AA1030017" s="7"/>
    </row>
    <row r="1030018" spans="27:27">
      <c r="AA1030018" s="7"/>
    </row>
    <row r="1030019" spans="27:27">
      <c r="AA1030019" s="7"/>
    </row>
    <row r="1030020" spans="27:27">
      <c r="AA1030020" s="7"/>
    </row>
    <row r="1030021" spans="27:27">
      <c r="AA1030021" s="7"/>
    </row>
    <row r="1030022" spans="27:27">
      <c r="AA1030022" s="7"/>
    </row>
    <row r="1030023" spans="27:27">
      <c r="AA1030023" s="7"/>
    </row>
    <row r="1030024" spans="27:27">
      <c r="AA1030024" s="7"/>
    </row>
    <row r="1030025" spans="27:27">
      <c r="AA1030025" s="7"/>
    </row>
    <row r="1030026" spans="27:27">
      <c r="AA1030026" s="7"/>
    </row>
    <row r="1030027" spans="27:27">
      <c r="AA1030027" s="7"/>
    </row>
    <row r="1030028" spans="27:27">
      <c r="AA1030028" s="7"/>
    </row>
    <row r="1030029" spans="27:27">
      <c r="AA1030029" s="7"/>
    </row>
    <row r="1030030" spans="27:27">
      <c r="AA1030030" s="7"/>
    </row>
    <row r="1030031" spans="27:27">
      <c r="AA1030031" s="7"/>
    </row>
    <row r="1030032" spans="27:27">
      <c r="AA1030032" s="7"/>
    </row>
    <row r="1030033" spans="27:27">
      <c r="AA1030033" s="7"/>
    </row>
    <row r="1030034" spans="27:27">
      <c r="AA1030034" s="7"/>
    </row>
    <row r="1030035" spans="27:27">
      <c r="AA1030035" s="7"/>
    </row>
    <row r="1030036" spans="27:27">
      <c r="AA1030036" s="7"/>
    </row>
    <row r="1030037" spans="27:27">
      <c r="AA1030037" s="7"/>
    </row>
    <row r="1030038" spans="27:27">
      <c r="AA1030038" s="7"/>
    </row>
    <row r="1030039" spans="27:27">
      <c r="AA1030039" s="7"/>
    </row>
    <row r="1030040" spans="27:27">
      <c r="AA1030040" s="7"/>
    </row>
    <row r="1030041" spans="27:27">
      <c r="AA1030041" s="7"/>
    </row>
    <row r="1030042" spans="27:27">
      <c r="AA1030042" s="7"/>
    </row>
    <row r="1030043" spans="27:27">
      <c r="AA1030043" s="7"/>
    </row>
    <row r="1030044" spans="27:27">
      <c r="AA1030044" s="7"/>
    </row>
    <row r="1030045" spans="27:27">
      <c r="AA1030045" s="7"/>
    </row>
    <row r="1030046" spans="27:27">
      <c r="AA1030046" s="7"/>
    </row>
    <row r="1030047" spans="27:27">
      <c r="AA1030047" s="7"/>
    </row>
    <row r="1030048" spans="27:27">
      <c r="AA1030048" s="7"/>
    </row>
    <row r="1030049" spans="27:27">
      <c r="AA1030049" s="7"/>
    </row>
    <row r="1030050" spans="27:27">
      <c r="AA1030050" s="7"/>
    </row>
    <row r="1030051" spans="27:27">
      <c r="AA1030051" s="7"/>
    </row>
    <row r="1030052" spans="27:27">
      <c r="AA1030052" s="7"/>
    </row>
    <row r="1030053" spans="27:27">
      <c r="AA1030053" s="7"/>
    </row>
    <row r="1030054" spans="27:27">
      <c r="AA1030054" s="7"/>
    </row>
    <row r="1030055" spans="27:27">
      <c r="AA1030055" s="7"/>
    </row>
    <row r="1030056" spans="27:27">
      <c r="AA1030056" s="7"/>
    </row>
    <row r="1030057" spans="27:27">
      <c r="AA1030057" s="7"/>
    </row>
    <row r="1030058" spans="27:27">
      <c r="AA1030058" s="7"/>
    </row>
    <row r="1030059" spans="27:27">
      <c r="AA1030059" s="7"/>
    </row>
    <row r="1030060" spans="27:27">
      <c r="AA1030060" s="7"/>
    </row>
    <row r="1030061" spans="27:27">
      <c r="AA1030061" s="7"/>
    </row>
    <row r="1030062" spans="27:27">
      <c r="AA1030062" s="7"/>
    </row>
    <row r="1030063" spans="27:27">
      <c r="AA1030063" s="7"/>
    </row>
    <row r="1030064" spans="27:27">
      <c r="AA1030064" s="7"/>
    </row>
    <row r="1030065" spans="27:27">
      <c r="AA1030065" s="7"/>
    </row>
    <row r="1030066" spans="27:27">
      <c r="AA1030066" s="7"/>
    </row>
    <row r="1030067" spans="27:27">
      <c r="AA1030067" s="7"/>
    </row>
    <row r="1030068" spans="27:27">
      <c r="AA1030068" s="7"/>
    </row>
    <row r="1030069" spans="27:27">
      <c r="AA1030069" s="7"/>
    </row>
    <row r="1030070" spans="27:27">
      <c r="AA1030070" s="7"/>
    </row>
    <row r="1030071" spans="27:27">
      <c r="AA1030071" s="7"/>
    </row>
    <row r="1030072" spans="27:27">
      <c r="AA1030072" s="7"/>
    </row>
    <row r="1030073" spans="27:27">
      <c r="AA1030073" s="7"/>
    </row>
    <row r="1030074" spans="27:27">
      <c r="AA1030074" s="7"/>
    </row>
    <row r="1030075" spans="27:27">
      <c r="AA1030075" s="7"/>
    </row>
    <row r="1030076" spans="27:27">
      <c r="AA1030076" s="7"/>
    </row>
    <row r="1030077" spans="27:27">
      <c r="AA1030077" s="7"/>
    </row>
    <row r="1030078" spans="27:27">
      <c r="AA1030078" s="7"/>
    </row>
    <row r="1030079" spans="27:27">
      <c r="AA1030079" s="7"/>
    </row>
    <row r="1030080" spans="27:27">
      <c r="AA1030080" s="7"/>
    </row>
    <row r="1030081" spans="27:27">
      <c r="AA1030081" s="7"/>
    </row>
    <row r="1030082" spans="27:27">
      <c r="AA1030082" s="7"/>
    </row>
    <row r="1030083" spans="27:27">
      <c r="AA1030083" s="7"/>
    </row>
    <row r="1030084" spans="27:27">
      <c r="AA1030084" s="7"/>
    </row>
    <row r="1030085" spans="27:27">
      <c r="AA1030085" s="7"/>
    </row>
    <row r="1030086" spans="27:27">
      <c r="AA1030086" s="7"/>
    </row>
    <row r="1030087" spans="27:27">
      <c r="AA1030087" s="7"/>
    </row>
    <row r="1030088" spans="27:27">
      <c r="AA1030088" s="7"/>
    </row>
    <row r="1030089" spans="27:27">
      <c r="AA1030089" s="7"/>
    </row>
    <row r="1030090" spans="27:27">
      <c r="AA1030090" s="7"/>
    </row>
    <row r="1030091" spans="27:27">
      <c r="AA1030091" s="7"/>
    </row>
    <row r="1030092" spans="27:27">
      <c r="AA1030092" s="7"/>
    </row>
    <row r="1030093" spans="27:27">
      <c r="AA1030093" s="7"/>
    </row>
    <row r="1030094" spans="27:27">
      <c r="AA1030094" s="7"/>
    </row>
    <row r="1030095" spans="27:27">
      <c r="AA1030095" s="7"/>
    </row>
    <row r="1030096" spans="27:27">
      <c r="AA1030096" s="7"/>
    </row>
    <row r="1030097" spans="27:27">
      <c r="AA1030097" s="7"/>
    </row>
    <row r="1030098" spans="27:27">
      <c r="AA1030098" s="7"/>
    </row>
    <row r="1030099" spans="27:27">
      <c r="AA1030099" s="7"/>
    </row>
    <row r="1030100" spans="27:27">
      <c r="AA1030100" s="7"/>
    </row>
    <row r="1030101" spans="27:27">
      <c r="AA1030101" s="7"/>
    </row>
    <row r="1030102" spans="27:27">
      <c r="AA1030102" s="7"/>
    </row>
    <row r="1030103" spans="27:27">
      <c r="AA1030103" s="7"/>
    </row>
    <row r="1030104" spans="27:27">
      <c r="AA1030104" s="7"/>
    </row>
    <row r="1030105" spans="27:27">
      <c r="AA1030105" s="7"/>
    </row>
    <row r="1030106" spans="27:27">
      <c r="AA1030106" s="7"/>
    </row>
    <row r="1030107" spans="27:27">
      <c r="AA1030107" s="7"/>
    </row>
    <row r="1030108" spans="27:27">
      <c r="AA1030108" s="7"/>
    </row>
    <row r="1030109" spans="27:27">
      <c r="AA1030109" s="7"/>
    </row>
    <row r="1030110" spans="27:27">
      <c r="AA1030110" s="7"/>
    </row>
    <row r="1030111" spans="27:27">
      <c r="AA1030111" s="7"/>
    </row>
    <row r="1030112" spans="27:27">
      <c r="AA1030112" s="7"/>
    </row>
    <row r="1030113" spans="27:27">
      <c r="AA1030113" s="7"/>
    </row>
    <row r="1030114" spans="27:27">
      <c r="AA1030114" s="7"/>
    </row>
    <row r="1030115" spans="27:27">
      <c r="AA1030115" s="7"/>
    </row>
    <row r="1030116" spans="27:27">
      <c r="AA1030116" s="7"/>
    </row>
    <row r="1030117" spans="27:27">
      <c r="AA1030117" s="7"/>
    </row>
    <row r="1030118" spans="27:27">
      <c r="AA1030118" s="7"/>
    </row>
    <row r="1030119" spans="27:27">
      <c r="AA1030119" s="7"/>
    </row>
    <row r="1030120" spans="27:27">
      <c r="AA1030120" s="7"/>
    </row>
    <row r="1030121" spans="27:27">
      <c r="AA1030121" s="7"/>
    </row>
    <row r="1030122" spans="27:27">
      <c r="AA1030122" s="7"/>
    </row>
    <row r="1030123" spans="27:27">
      <c r="AA1030123" s="7"/>
    </row>
    <row r="1030124" spans="27:27">
      <c r="AA1030124" s="7"/>
    </row>
    <row r="1030125" spans="27:27">
      <c r="AA1030125" s="7"/>
    </row>
    <row r="1030126" spans="27:27">
      <c r="AA1030126" s="7"/>
    </row>
    <row r="1030127" spans="27:27">
      <c r="AA1030127" s="7"/>
    </row>
    <row r="1030128" spans="27:27">
      <c r="AA1030128" s="7"/>
    </row>
    <row r="1030129" spans="27:27">
      <c r="AA1030129" s="7"/>
    </row>
    <row r="1030130" spans="27:27">
      <c r="AA1030130" s="7"/>
    </row>
    <row r="1030131" spans="27:27">
      <c r="AA1030131" s="7"/>
    </row>
    <row r="1030132" spans="27:27">
      <c r="AA1030132" s="7"/>
    </row>
    <row r="1030133" spans="27:27">
      <c r="AA1030133" s="7"/>
    </row>
    <row r="1030134" spans="27:27">
      <c r="AA1030134" s="7"/>
    </row>
    <row r="1030135" spans="27:27">
      <c r="AA1030135" s="7"/>
    </row>
    <row r="1030136" spans="27:27">
      <c r="AA1030136" s="7"/>
    </row>
    <row r="1030137" spans="27:27">
      <c r="AA1030137" s="7"/>
    </row>
    <row r="1030138" spans="27:27">
      <c r="AA1030138" s="7"/>
    </row>
    <row r="1030139" spans="27:27">
      <c r="AA1030139" s="7"/>
    </row>
    <row r="1030140" spans="27:27">
      <c r="AA1030140" s="7"/>
    </row>
    <row r="1030141" spans="27:27">
      <c r="AA1030141" s="7"/>
    </row>
    <row r="1030142" spans="27:27">
      <c r="AA1030142" s="7"/>
    </row>
    <row r="1030143" spans="27:27">
      <c r="AA1030143" s="7"/>
    </row>
    <row r="1030144" spans="27:27">
      <c r="AA1030144" s="7"/>
    </row>
    <row r="1030145" spans="27:27">
      <c r="AA1030145" s="7"/>
    </row>
    <row r="1030146" spans="27:27">
      <c r="AA1030146" s="7"/>
    </row>
    <row r="1030147" spans="27:27">
      <c r="AA1030147" s="7"/>
    </row>
    <row r="1030148" spans="27:27">
      <c r="AA1030148" s="7"/>
    </row>
    <row r="1030149" spans="27:27">
      <c r="AA1030149" s="7"/>
    </row>
    <row r="1030150" spans="27:27">
      <c r="AA1030150" s="7"/>
    </row>
    <row r="1030151" spans="27:27">
      <c r="AA1030151" s="7"/>
    </row>
    <row r="1030152" spans="27:27">
      <c r="AA1030152" s="7"/>
    </row>
    <row r="1030153" spans="27:27">
      <c r="AA1030153" s="7"/>
    </row>
    <row r="1030154" spans="27:27">
      <c r="AA1030154" s="7"/>
    </row>
    <row r="1030155" spans="27:27">
      <c r="AA1030155" s="7"/>
    </row>
    <row r="1030156" spans="27:27">
      <c r="AA1030156" s="7"/>
    </row>
    <row r="1030157" spans="27:27">
      <c r="AA1030157" s="7"/>
    </row>
    <row r="1030158" spans="27:27">
      <c r="AA1030158" s="7"/>
    </row>
    <row r="1030159" spans="27:27">
      <c r="AA1030159" s="7"/>
    </row>
    <row r="1030160" spans="27:27">
      <c r="AA1030160" s="7"/>
    </row>
    <row r="1030161" spans="27:27">
      <c r="AA1030161" s="7"/>
    </row>
    <row r="1030162" spans="27:27">
      <c r="AA1030162" s="7"/>
    </row>
    <row r="1030163" spans="27:27">
      <c r="AA1030163" s="7"/>
    </row>
    <row r="1030164" spans="27:27">
      <c r="AA1030164" s="7"/>
    </row>
    <row r="1030165" spans="27:27">
      <c r="AA1030165" s="7"/>
    </row>
    <row r="1030166" spans="27:27">
      <c r="AA1030166" s="7"/>
    </row>
    <row r="1030167" spans="27:27">
      <c r="AA1030167" s="7"/>
    </row>
    <row r="1030168" spans="27:27">
      <c r="AA1030168" s="7"/>
    </row>
    <row r="1030169" spans="27:27">
      <c r="AA1030169" s="7"/>
    </row>
    <row r="1030170" spans="27:27">
      <c r="AA1030170" s="7"/>
    </row>
    <row r="1030171" spans="27:27">
      <c r="AA1030171" s="7"/>
    </row>
    <row r="1030172" spans="27:27">
      <c r="AA1030172" s="7"/>
    </row>
    <row r="1030173" spans="27:27">
      <c r="AA1030173" s="7"/>
    </row>
    <row r="1030174" spans="27:27">
      <c r="AA1030174" s="7"/>
    </row>
    <row r="1030175" spans="27:27">
      <c r="AA1030175" s="7"/>
    </row>
    <row r="1030176" spans="27:27">
      <c r="AA1030176" s="7"/>
    </row>
    <row r="1030177" spans="27:27">
      <c r="AA1030177" s="7"/>
    </row>
    <row r="1030178" spans="27:27">
      <c r="AA1030178" s="7"/>
    </row>
    <row r="1030179" spans="27:27">
      <c r="AA1030179" s="7"/>
    </row>
    <row r="1030180" spans="27:27">
      <c r="AA1030180" s="7"/>
    </row>
    <row r="1030181" spans="27:27">
      <c r="AA1030181" s="7"/>
    </row>
    <row r="1030182" spans="27:27">
      <c r="AA1030182" s="7"/>
    </row>
    <row r="1030183" spans="27:27">
      <c r="AA1030183" s="7"/>
    </row>
    <row r="1030184" spans="27:27">
      <c r="AA1030184" s="7"/>
    </row>
    <row r="1030185" spans="27:27">
      <c r="AA1030185" s="7"/>
    </row>
    <row r="1030186" spans="27:27">
      <c r="AA1030186" s="7"/>
    </row>
    <row r="1030187" spans="27:27">
      <c r="AA1030187" s="7"/>
    </row>
    <row r="1030188" spans="27:27">
      <c r="AA1030188" s="7"/>
    </row>
    <row r="1030189" spans="27:27">
      <c r="AA1030189" s="7"/>
    </row>
    <row r="1030190" spans="27:27">
      <c r="AA1030190" s="7"/>
    </row>
    <row r="1030191" spans="27:27">
      <c r="AA1030191" s="7"/>
    </row>
    <row r="1030192" spans="27:27">
      <c r="AA1030192" s="7"/>
    </row>
    <row r="1030193" spans="27:27">
      <c r="AA1030193" s="7"/>
    </row>
    <row r="1030194" spans="27:27">
      <c r="AA1030194" s="7"/>
    </row>
    <row r="1030195" spans="27:27">
      <c r="AA1030195" s="7"/>
    </row>
    <row r="1030196" spans="27:27">
      <c r="AA1030196" s="7"/>
    </row>
    <row r="1030197" spans="27:27">
      <c r="AA1030197" s="7"/>
    </row>
    <row r="1030198" spans="27:27">
      <c r="AA1030198" s="7"/>
    </row>
    <row r="1030199" spans="27:27">
      <c r="AA1030199" s="7"/>
    </row>
    <row r="1030200" spans="27:27">
      <c r="AA1030200" s="7"/>
    </row>
    <row r="1030201" spans="27:27">
      <c r="AA1030201" s="7"/>
    </row>
    <row r="1030202" spans="27:27">
      <c r="AA1030202" s="7"/>
    </row>
    <row r="1030203" spans="27:27">
      <c r="AA1030203" s="7"/>
    </row>
    <row r="1030204" spans="27:27">
      <c r="AA1030204" s="7"/>
    </row>
    <row r="1030205" spans="27:27">
      <c r="AA1030205" s="7"/>
    </row>
    <row r="1030206" spans="27:27">
      <c r="AA1030206" s="7"/>
    </row>
    <row r="1030207" spans="27:27">
      <c r="AA1030207" s="7"/>
    </row>
    <row r="1030208" spans="27:27">
      <c r="AA1030208" s="7"/>
    </row>
    <row r="1030209" spans="27:27">
      <c r="AA1030209" s="7"/>
    </row>
    <row r="1030210" spans="27:27">
      <c r="AA1030210" s="7"/>
    </row>
    <row r="1030211" spans="27:27">
      <c r="AA1030211" s="7"/>
    </row>
    <row r="1030212" spans="27:27">
      <c r="AA1030212" s="7"/>
    </row>
    <row r="1030213" spans="27:27">
      <c r="AA1030213" s="7"/>
    </row>
    <row r="1030214" spans="27:27">
      <c r="AA1030214" s="7"/>
    </row>
    <row r="1030215" spans="27:27">
      <c r="AA1030215" s="7"/>
    </row>
    <row r="1030216" spans="27:27">
      <c r="AA1030216" s="7"/>
    </row>
    <row r="1030217" spans="27:27">
      <c r="AA1030217" s="7"/>
    </row>
    <row r="1030218" spans="27:27">
      <c r="AA1030218" s="7"/>
    </row>
    <row r="1030219" spans="27:27">
      <c r="AA1030219" s="7"/>
    </row>
    <row r="1030220" spans="27:27">
      <c r="AA1030220" s="7"/>
    </row>
    <row r="1030221" spans="27:27">
      <c r="AA1030221" s="7"/>
    </row>
    <row r="1030222" spans="27:27">
      <c r="AA1030222" s="7"/>
    </row>
    <row r="1030223" spans="27:27">
      <c r="AA1030223" s="7"/>
    </row>
    <row r="1030224" spans="27:27">
      <c r="AA1030224" s="7"/>
    </row>
    <row r="1030225" spans="27:27">
      <c r="AA1030225" s="7"/>
    </row>
    <row r="1030226" spans="27:27">
      <c r="AA1030226" s="7"/>
    </row>
    <row r="1030227" spans="27:27">
      <c r="AA1030227" s="7"/>
    </row>
    <row r="1030228" spans="27:27">
      <c r="AA1030228" s="7"/>
    </row>
    <row r="1030229" spans="27:27">
      <c r="AA1030229" s="7"/>
    </row>
    <row r="1030230" spans="27:27">
      <c r="AA1030230" s="7"/>
    </row>
    <row r="1030231" spans="27:27">
      <c r="AA1030231" s="7"/>
    </row>
    <row r="1030232" spans="27:27">
      <c r="AA1030232" s="7"/>
    </row>
    <row r="1030233" spans="27:27">
      <c r="AA1030233" s="7"/>
    </row>
    <row r="1030234" spans="27:27">
      <c r="AA1030234" s="7"/>
    </row>
    <row r="1030235" spans="27:27">
      <c r="AA1030235" s="7"/>
    </row>
    <row r="1030236" spans="27:27">
      <c r="AA1030236" s="7"/>
    </row>
    <row r="1030237" spans="27:27">
      <c r="AA1030237" s="7"/>
    </row>
    <row r="1030238" spans="27:27">
      <c r="AA1030238" s="7"/>
    </row>
    <row r="1030239" spans="27:27">
      <c r="AA1030239" s="7"/>
    </row>
    <row r="1030240" spans="27:27">
      <c r="AA1030240" s="7"/>
    </row>
    <row r="1030241" spans="27:27">
      <c r="AA1030241" s="7"/>
    </row>
    <row r="1030242" spans="27:27">
      <c r="AA1030242" s="7"/>
    </row>
    <row r="1030243" spans="27:27">
      <c r="AA1030243" s="7"/>
    </row>
    <row r="1030244" spans="27:27">
      <c r="AA1030244" s="7"/>
    </row>
    <row r="1030245" spans="27:27">
      <c r="AA1030245" s="7"/>
    </row>
    <row r="1030246" spans="27:27">
      <c r="AA1030246" s="7"/>
    </row>
    <row r="1030247" spans="27:27">
      <c r="AA1030247" s="7"/>
    </row>
    <row r="1030248" spans="27:27">
      <c r="AA1030248" s="7"/>
    </row>
    <row r="1030249" spans="27:27">
      <c r="AA1030249" s="7"/>
    </row>
    <row r="1030250" spans="27:27">
      <c r="AA1030250" s="7"/>
    </row>
    <row r="1030251" spans="27:27">
      <c r="AA1030251" s="7"/>
    </row>
    <row r="1030252" spans="27:27">
      <c r="AA1030252" s="7"/>
    </row>
    <row r="1030253" spans="27:27">
      <c r="AA1030253" s="7"/>
    </row>
    <row r="1030254" spans="27:27">
      <c r="AA1030254" s="7"/>
    </row>
    <row r="1030255" spans="27:27">
      <c r="AA1030255" s="7"/>
    </row>
    <row r="1030256" spans="27:27">
      <c r="AA1030256" s="7"/>
    </row>
    <row r="1030257" spans="27:27">
      <c r="AA1030257" s="7"/>
    </row>
    <row r="1030258" spans="27:27">
      <c r="AA1030258" s="7"/>
    </row>
    <row r="1030259" spans="27:27">
      <c r="AA1030259" s="7"/>
    </row>
    <row r="1030260" spans="27:27">
      <c r="AA1030260" s="7"/>
    </row>
    <row r="1030261" spans="27:27">
      <c r="AA1030261" s="7"/>
    </row>
    <row r="1030262" spans="27:27">
      <c r="AA1030262" s="7"/>
    </row>
    <row r="1030263" spans="27:27">
      <c r="AA1030263" s="7"/>
    </row>
    <row r="1030264" spans="27:27">
      <c r="AA1030264" s="7"/>
    </row>
    <row r="1030265" spans="27:27">
      <c r="AA1030265" s="7"/>
    </row>
    <row r="1030266" spans="27:27">
      <c r="AA1030266" s="7"/>
    </row>
    <row r="1030267" spans="27:27">
      <c r="AA1030267" s="7"/>
    </row>
    <row r="1030268" spans="27:27">
      <c r="AA1030268" s="7"/>
    </row>
    <row r="1030269" spans="27:27">
      <c r="AA1030269" s="7"/>
    </row>
    <row r="1030270" spans="27:27">
      <c r="AA1030270" s="7"/>
    </row>
    <row r="1030271" spans="27:27">
      <c r="AA1030271" s="7"/>
    </row>
    <row r="1030272" spans="27:27">
      <c r="AA1030272" s="7"/>
    </row>
    <row r="1030273" spans="27:27">
      <c r="AA1030273" s="7"/>
    </row>
    <row r="1030274" spans="27:27">
      <c r="AA1030274" s="7"/>
    </row>
    <row r="1030275" spans="27:27">
      <c r="AA1030275" s="7"/>
    </row>
    <row r="1030276" spans="27:27">
      <c r="AA1030276" s="7"/>
    </row>
    <row r="1030277" spans="27:27">
      <c r="AA1030277" s="7"/>
    </row>
    <row r="1030278" spans="27:27">
      <c r="AA1030278" s="7"/>
    </row>
    <row r="1030279" spans="27:27">
      <c r="AA1030279" s="7"/>
    </row>
    <row r="1030280" spans="27:27">
      <c r="AA1030280" s="7"/>
    </row>
    <row r="1030281" spans="27:27">
      <c r="AA1030281" s="7"/>
    </row>
    <row r="1030282" spans="27:27">
      <c r="AA1030282" s="7"/>
    </row>
    <row r="1030283" spans="27:27">
      <c r="AA1030283" s="7"/>
    </row>
    <row r="1030284" spans="27:27">
      <c r="AA1030284" s="7"/>
    </row>
    <row r="1030285" spans="27:27">
      <c r="AA1030285" s="7"/>
    </row>
    <row r="1030286" spans="27:27">
      <c r="AA1030286" s="7"/>
    </row>
    <row r="1030287" spans="27:27">
      <c r="AA1030287" s="7"/>
    </row>
    <row r="1030288" spans="27:27">
      <c r="AA1030288" s="7"/>
    </row>
    <row r="1030289" spans="27:27">
      <c r="AA1030289" s="7"/>
    </row>
    <row r="1030290" spans="27:27">
      <c r="AA1030290" s="7"/>
    </row>
    <row r="1030291" spans="27:27">
      <c r="AA1030291" s="7"/>
    </row>
    <row r="1030292" spans="27:27">
      <c r="AA1030292" s="7"/>
    </row>
    <row r="1030293" spans="27:27">
      <c r="AA1030293" s="7"/>
    </row>
    <row r="1030294" spans="27:27">
      <c r="AA1030294" s="7"/>
    </row>
    <row r="1030295" spans="27:27">
      <c r="AA1030295" s="7"/>
    </row>
    <row r="1030296" spans="27:27">
      <c r="AA1030296" s="7"/>
    </row>
    <row r="1030297" spans="27:27">
      <c r="AA1030297" s="7"/>
    </row>
    <row r="1030298" spans="27:27">
      <c r="AA1030298" s="7"/>
    </row>
    <row r="1030299" spans="27:27">
      <c r="AA1030299" s="7"/>
    </row>
    <row r="1030300" spans="27:27">
      <c r="AA1030300" s="7"/>
    </row>
    <row r="1030301" spans="27:27">
      <c r="AA1030301" s="7"/>
    </row>
    <row r="1030302" spans="27:27">
      <c r="AA1030302" s="7"/>
    </row>
    <row r="1030303" spans="27:27">
      <c r="AA1030303" s="7"/>
    </row>
    <row r="1030304" spans="27:27">
      <c r="AA1030304" s="7"/>
    </row>
    <row r="1030305" spans="27:27">
      <c r="AA1030305" s="7"/>
    </row>
    <row r="1030306" spans="27:27">
      <c r="AA1030306" s="7"/>
    </row>
    <row r="1030307" spans="27:27">
      <c r="AA1030307" s="7"/>
    </row>
    <row r="1030308" spans="27:27">
      <c r="AA1030308" s="7"/>
    </row>
    <row r="1030309" spans="27:27">
      <c r="AA1030309" s="7"/>
    </row>
    <row r="1030310" spans="27:27">
      <c r="AA1030310" s="7"/>
    </row>
    <row r="1030311" spans="27:27">
      <c r="AA1030311" s="7"/>
    </row>
    <row r="1030312" spans="27:27">
      <c r="AA1030312" s="7"/>
    </row>
    <row r="1030313" spans="27:27">
      <c r="AA1030313" s="7"/>
    </row>
    <row r="1030314" spans="27:27">
      <c r="AA1030314" s="7"/>
    </row>
    <row r="1030315" spans="27:27">
      <c r="AA1030315" s="7"/>
    </row>
    <row r="1030316" spans="27:27">
      <c r="AA1030316" s="7"/>
    </row>
    <row r="1030317" spans="27:27">
      <c r="AA1030317" s="7"/>
    </row>
    <row r="1030318" spans="27:27">
      <c r="AA1030318" s="7"/>
    </row>
    <row r="1030319" spans="27:27">
      <c r="AA1030319" s="7"/>
    </row>
    <row r="1030320" spans="27:27">
      <c r="AA1030320" s="7"/>
    </row>
    <row r="1030321" spans="27:27">
      <c r="AA1030321" s="7"/>
    </row>
    <row r="1030322" spans="27:27">
      <c r="AA1030322" s="7"/>
    </row>
    <row r="1030323" spans="27:27">
      <c r="AA1030323" s="7"/>
    </row>
    <row r="1030324" spans="27:27">
      <c r="AA1030324" s="7"/>
    </row>
    <row r="1030325" spans="27:27">
      <c r="AA1030325" s="7"/>
    </row>
    <row r="1030326" spans="27:27">
      <c r="AA1030326" s="7"/>
    </row>
    <row r="1030327" spans="27:27">
      <c r="AA1030327" s="7"/>
    </row>
    <row r="1030328" spans="27:27">
      <c r="AA1030328" s="7"/>
    </row>
    <row r="1030329" spans="27:27">
      <c r="AA1030329" s="7"/>
    </row>
    <row r="1030330" spans="27:27">
      <c r="AA1030330" s="7"/>
    </row>
    <row r="1030331" spans="27:27">
      <c r="AA1030331" s="7"/>
    </row>
    <row r="1030332" spans="27:27">
      <c r="AA1030332" s="7"/>
    </row>
    <row r="1030333" spans="27:27">
      <c r="AA1030333" s="7"/>
    </row>
    <row r="1030334" spans="27:27">
      <c r="AA1030334" s="7"/>
    </row>
    <row r="1030335" spans="27:27">
      <c r="AA1030335" s="7"/>
    </row>
    <row r="1030336" spans="27:27">
      <c r="AA1030336" s="7"/>
    </row>
    <row r="1030337" spans="27:27">
      <c r="AA1030337" s="7"/>
    </row>
    <row r="1030338" spans="27:27">
      <c r="AA1030338" s="7"/>
    </row>
    <row r="1030339" spans="27:27">
      <c r="AA1030339" s="7"/>
    </row>
    <row r="1030340" spans="27:27">
      <c r="AA1030340" s="7"/>
    </row>
    <row r="1030341" spans="27:27">
      <c r="AA1030341" s="7"/>
    </row>
    <row r="1030342" spans="27:27">
      <c r="AA1030342" s="7"/>
    </row>
    <row r="1030343" spans="27:27">
      <c r="AA1030343" s="7"/>
    </row>
    <row r="1030344" spans="27:27">
      <c r="AA1030344" s="7"/>
    </row>
    <row r="1030345" spans="27:27">
      <c r="AA1030345" s="7"/>
    </row>
    <row r="1030346" spans="27:27">
      <c r="AA1030346" s="7"/>
    </row>
    <row r="1030347" spans="27:27">
      <c r="AA1030347" s="7"/>
    </row>
    <row r="1030348" spans="27:27">
      <c r="AA1030348" s="7"/>
    </row>
    <row r="1030349" spans="27:27">
      <c r="AA1030349" s="7"/>
    </row>
    <row r="1030350" spans="27:27">
      <c r="AA1030350" s="7"/>
    </row>
    <row r="1030351" spans="27:27">
      <c r="AA1030351" s="7"/>
    </row>
    <row r="1030352" spans="27:27">
      <c r="AA1030352" s="7"/>
    </row>
    <row r="1030353" spans="27:27">
      <c r="AA1030353" s="7"/>
    </row>
    <row r="1030354" spans="27:27">
      <c r="AA1030354" s="7"/>
    </row>
    <row r="1030355" spans="27:27">
      <c r="AA1030355" s="7"/>
    </row>
    <row r="1030356" spans="27:27">
      <c r="AA1030356" s="7"/>
    </row>
    <row r="1030357" spans="27:27">
      <c r="AA1030357" s="7"/>
    </row>
    <row r="1030358" spans="27:27">
      <c r="AA1030358" s="7"/>
    </row>
    <row r="1030359" spans="27:27">
      <c r="AA1030359" s="7"/>
    </row>
    <row r="1030360" spans="27:27">
      <c r="AA1030360" s="7"/>
    </row>
    <row r="1030361" spans="27:27">
      <c r="AA1030361" s="7"/>
    </row>
    <row r="1030362" spans="27:27">
      <c r="AA1030362" s="7"/>
    </row>
    <row r="1030363" spans="27:27">
      <c r="AA1030363" s="7"/>
    </row>
    <row r="1030364" spans="27:27">
      <c r="AA1030364" s="7"/>
    </row>
    <row r="1030365" spans="27:27">
      <c r="AA1030365" s="7"/>
    </row>
    <row r="1030366" spans="27:27">
      <c r="AA1030366" s="7"/>
    </row>
    <row r="1030367" spans="27:27">
      <c r="AA1030367" s="7"/>
    </row>
    <row r="1030368" spans="27:27">
      <c r="AA1030368" s="7"/>
    </row>
    <row r="1030369" spans="27:27">
      <c r="AA1030369" s="7"/>
    </row>
    <row r="1030370" spans="27:27">
      <c r="AA1030370" s="7"/>
    </row>
    <row r="1030371" spans="27:27">
      <c r="AA1030371" s="7"/>
    </row>
    <row r="1030372" spans="27:27">
      <c r="AA1030372" s="7"/>
    </row>
    <row r="1030373" spans="27:27">
      <c r="AA1030373" s="7"/>
    </row>
    <row r="1030374" spans="27:27">
      <c r="AA1030374" s="7"/>
    </row>
    <row r="1030375" spans="27:27">
      <c r="AA1030375" s="7"/>
    </row>
    <row r="1030376" spans="27:27">
      <c r="AA1030376" s="7"/>
    </row>
    <row r="1030377" spans="27:27">
      <c r="AA1030377" s="7"/>
    </row>
    <row r="1030378" spans="27:27">
      <c r="AA1030378" s="7"/>
    </row>
    <row r="1030379" spans="27:27">
      <c r="AA1030379" s="7"/>
    </row>
    <row r="1030380" spans="27:27">
      <c r="AA1030380" s="7"/>
    </row>
    <row r="1030381" spans="27:27">
      <c r="AA1030381" s="7"/>
    </row>
    <row r="1030382" spans="27:27">
      <c r="AA1030382" s="7"/>
    </row>
    <row r="1030383" spans="27:27">
      <c r="AA1030383" s="7"/>
    </row>
    <row r="1030384" spans="27:27">
      <c r="AA1030384" s="7"/>
    </row>
    <row r="1030385" spans="27:27">
      <c r="AA1030385" s="7"/>
    </row>
    <row r="1030386" spans="27:27">
      <c r="AA1030386" s="7"/>
    </row>
    <row r="1030387" spans="27:27">
      <c r="AA1030387" s="7"/>
    </row>
    <row r="1030388" spans="27:27">
      <c r="AA1030388" s="7"/>
    </row>
    <row r="1030389" spans="27:27">
      <c r="AA1030389" s="7"/>
    </row>
    <row r="1030390" spans="27:27">
      <c r="AA1030390" s="7"/>
    </row>
    <row r="1030391" spans="27:27">
      <c r="AA1030391" s="7"/>
    </row>
    <row r="1030392" spans="27:27">
      <c r="AA1030392" s="7"/>
    </row>
    <row r="1030393" spans="27:27">
      <c r="AA1030393" s="7"/>
    </row>
    <row r="1030394" spans="27:27">
      <c r="AA1030394" s="7"/>
    </row>
    <row r="1030395" spans="27:27">
      <c r="AA1030395" s="7"/>
    </row>
    <row r="1030396" spans="27:27">
      <c r="AA1030396" s="7"/>
    </row>
    <row r="1030397" spans="27:27">
      <c r="AA1030397" s="7"/>
    </row>
    <row r="1030398" spans="27:27">
      <c r="AA1030398" s="7"/>
    </row>
    <row r="1030399" spans="27:27">
      <c r="AA1030399" s="7"/>
    </row>
    <row r="1030400" spans="27:27">
      <c r="AA1030400" s="7"/>
    </row>
    <row r="1030401" spans="27:27">
      <c r="AA1030401" s="7"/>
    </row>
    <row r="1030402" spans="27:27">
      <c r="AA1030402" s="7"/>
    </row>
    <row r="1030403" spans="27:27">
      <c r="AA1030403" s="7"/>
    </row>
    <row r="1030404" spans="27:27">
      <c r="AA1030404" s="7"/>
    </row>
    <row r="1030405" spans="27:27">
      <c r="AA1030405" s="7"/>
    </row>
    <row r="1030406" spans="27:27">
      <c r="AA1030406" s="7"/>
    </row>
    <row r="1030407" spans="27:27">
      <c r="AA1030407" s="7"/>
    </row>
    <row r="1030408" spans="27:27">
      <c r="AA1030408" s="7"/>
    </row>
    <row r="1030409" spans="27:27">
      <c r="AA1030409" s="7"/>
    </row>
    <row r="1030410" spans="27:27">
      <c r="AA1030410" s="7"/>
    </row>
    <row r="1030411" spans="27:27">
      <c r="AA1030411" s="7"/>
    </row>
    <row r="1030412" spans="27:27">
      <c r="AA1030412" s="7"/>
    </row>
    <row r="1030413" spans="27:27">
      <c r="AA1030413" s="7"/>
    </row>
    <row r="1030414" spans="27:27">
      <c r="AA1030414" s="7"/>
    </row>
    <row r="1030415" spans="27:27">
      <c r="AA1030415" s="7"/>
    </row>
    <row r="1030416" spans="27:27">
      <c r="AA1030416" s="7"/>
    </row>
    <row r="1030417" spans="27:27">
      <c r="AA1030417" s="7"/>
    </row>
    <row r="1030418" spans="27:27">
      <c r="AA1030418" s="7"/>
    </row>
    <row r="1030419" spans="27:27">
      <c r="AA1030419" s="7"/>
    </row>
    <row r="1030420" spans="27:27">
      <c r="AA1030420" s="7"/>
    </row>
    <row r="1030421" spans="27:27">
      <c r="AA1030421" s="7"/>
    </row>
    <row r="1030422" spans="27:27">
      <c r="AA1030422" s="7"/>
    </row>
    <row r="1030423" spans="27:27">
      <c r="AA1030423" s="7"/>
    </row>
    <row r="1030424" spans="27:27">
      <c r="AA1030424" s="7"/>
    </row>
    <row r="1030425" spans="27:27">
      <c r="AA1030425" s="7"/>
    </row>
    <row r="1030426" spans="27:27">
      <c r="AA1030426" s="7"/>
    </row>
    <row r="1030427" spans="27:27">
      <c r="AA1030427" s="7"/>
    </row>
    <row r="1030428" spans="27:27">
      <c r="AA1030428" s="7"/>
    </row>
    <row r="1030429" spans="27:27">
      <c r="AA1030429" s="7"/>
    </row>
    <row r="1030430" spans="27:27">
      <c r="AA1030430" s="7"/>
    </row>
    <row r="1030431" spans="27:27">
      <c r="AA1030431" s="7"/>
    </row>
    <row r="1030432" spans="27:27">
      <c r="AA1030432" s="7"/>
    </row>
    <row r="1030433" spans="27:27">
      <c r="AA1030433" s="7"/>
    </row>
    <row r="1030434" spans="27:27">
      <c r="AA1030434" s="7"/>
    </row>
    <row r="1030435" spans="27:27">
      <c r="AA1030435" s="7"/>
    </row>
    <row r="1030436" spans="27:27">
      <c r="AA1030436" s="7"/>
    </row>
    <row r="1030437" spans="27:27">
      <c r="AA1030437" s="7"/>
    </row>
    <row r="1030438" spans="27:27">
      <c r="AA1030438" s="7"/>
    </row>
    <row r="1030439" spans="27:27">
      <c r="AA1030439" s="7"/>
    </row>
    <row r="1030440" spans="27:27">
      <c r="AA1030440" s="7"/>
    </row>
    <row r="1030441" spans="27:27">
      <c r="AA1030441" s="7"/>
    </row>
    <row r="1030442" spans="27:27">
      <c r="AA1030442" s="7"/>
    </row>
    <row r="1030443" spans="27:27">
      <c r="AA1030443" s="7"/>
    </row>
    <row r="1030444" spans="27:27">
      <c r="AA1030444" s="7"/>
    </row>
    <row r="1030445" spans="27:27">
      <c r="AA1030445" s="7"/>
    </row>
    <row r="1030446" spans="27:27">
      <c r="AA1030446" s="7"/>
    </row>
    <row r="1030447" spans="27:27">
      <c r="AA1030447" s="7"/>
    </row>
    <row r="1030448" spans="27:27">
      <c r="AA1030448" s="7"/>
    </row>
    <row r="1030449" spans="27:27">
      <c r="AA1030449" s="7"/>
    </row>
    <row r="1030450" spans="27:27">
      <c r="AA1030450" s="7"/>
    </row>
    <row r="1030451" spans="27:27">
      <c r="AA1030451" s="7"/>
    </row>
    <row r="1030452" spans="27:27">
      <c r="AA1030452" s="7"/>
    </row>
    <row r="1030453" spans="27:27">
      <c r="AA1030453" s="7"/>
    </row>
    <row r="1030454" spans="27:27">
      <c r="AA1030454" s="7"/>
    </row>
    <row r="1030455" spans="27:27">
      <c r="AA1030455" s="7"/>
    </row>
    <row r="1030456" spans="27:27">
      <c r="AA1030456" s="7"/>
    </row>
    <row r="1030457" spans="27:27">
      <c r="AA1030457" s="7"/>
    </row>
    <row r="1030458" spans="27:27">
      <c r="AA1030458" s="7"/>
    </row>
    <row r="1030459" spans="27:27">
      <c r="AA1030459" s="7"/>
    </row>
    <row r="1030460" spans="27:27">
      <c r="AA1030460" s="7"/>
    </row>
    <row r="1030461" spans="27:27">
      <c r="AA1030461" s="7"/>
    </row>
    <row r="1030462" spans="27:27">
      <c r="AA1030462" s="7"/>
    </row>
    <row r="1030463" spans="27:27">
      <c r="AA1030463" s="7"/>
    </row>
    <row r="1030464" spans="27:27">
      <c r="AA1030464" s="7"/>
    </row>
    <row r="1030465" spans="27:27">
      <c r="AA1030465" s="7"/>
    </row>
    <row r="1030466" spans="27:27">
      <c r="AA1030466" s="7"/>
    </row>
    <row r="1030467" spans="27:27">
      <c r="AA1030467" s="7"/>
    </row>
    <row r="1030468" spans="27:27">
      <c r="AA1030468" s="7"/>
    </row>
    <row r="1030469" spans="27:27">
      <c r="AA1030469" s="7"/>
    </row>
    <row r="1030470" spans="27:27">
      <c r="AA1030470" s="7"/>
    </row>
    <row r="1030471" spans="27:27">
      <c r="AA1030471" s="7"/>
    </row>
    <row r="1030472" spans="27:27">
      <c r="AA1030472" s="7"/>
    </row>
    <row r="1030473" spans="27:27">
      <c r="AA1030473" s="7"/>
    </row>
    <row r="1030474" spans="27:27">
      <c r="AA1030474" s="7"/>
    </row>
    <row r="1030475" spans="27:27">
      <c r="AA1030475" s="7"/>
    </row>
    <row r="1030476" spans="27:27">
      <c r="AA1030476" s="7"/>
    </row>
    <row r="1030477" spans="27:27">
      <c r="AA1030477" s="7"/>
    </row>
    <row r="1030478" spans="27:27">
      <c r="AA1030478" s="7"/>
    </row>
    <row r="1030479" spans="27:27">
      <c r="AA1030479" s="7"/>
    </row>
    <row r="1030480" spans="27:27">
      <c r="AA1030480" s="7"/>
    </row>
    <row r="1030481" spans="27:27">
      <c r="AA1030481" s="7"/>
    </row>
    <row r="1030482" spans="27:27">
      <c r="AA1030482" s="7"/>
    </row>
    <row r="1030483" spans="27:27">
      <c r="AA1030483" s="7"/>
    </row>
    <row r="1030484" spans="27:27">
      <c r="AA1030484" s="7"/>
    </row>
    <row r="1030485" spans="27:27">
      <c r="AA1030485" s="7"/>
    </row>
    <row r="1030486" spans="27:27">
      <c r="AA1030486" s="7"/>
    </row>
    <row r="1030487" spans="27:27">
      <c r="AA1030487" s="7"/>
    </row>
    <row r="1030488" spans="27:27">
      <c r="AA1030488" s="7"/>
    </row>
    <row r="1030489" spans="27:27">
      <c r="AA1030489" s="7"/>
    </row>
    <row r="1030490" spans="27:27">
      <c r="AA1030490" s="7"/>
    </row>
    <row r="1030491" spans="27:27">
      <c r="AA1030491" s="7"/>
    </row>
    <row r="1030492" spans="27:27">
      <c r="AA1030492" s="7"/>
    </row>
    <row r="1030493" spans="27:27">
      <c r="AA1030493" s="7"/>
    </row>
    <row r="1030494" spans="27:27">
      <c r="AA1030494" s="7"/>
    </row>
    <row r="1030495" spans="27:27">
      <c r="AA1030495" s="7"/>
    </row>
    <row r="1030496" spans="27:27">
      <c r="AA1030496" s="7"/>
    </row>
    <row r="1030497" spans="27:27">
      <c r="AA1030497" s="7"/>
    </row>
    <row r="1030498" spans="27:27">
      <c r="AA1030498" s="7"/>
    </row>
    <row r="1030499" spans="27:27">
      <c r="AA1030499" s="7"/>
    </row>
    <row r="1030500" spans="27:27">
      <c r="AA1030500" s="7"/>
    </row>
    <row r="1030501" spans="27:27">
      <c r="AA1030501" s="7"/>
    </row>
    <row r="1030502" spans="27:27">
      <c r="AA1030502" s="7"/>
    </row>
    <row r="1030503" spans="27:27">
      <c r="AA1030503" s="7"/>
    </row>
    <row r="1030504" spans="27:27">
      <c r="AA1030504" s="7"/>
    </row>
    <row r="1030505" spans="27:27">
      <c r="AA1030505" s="7"/>
    </row>
    <row r="1030506" spans="27:27">
      <c r="AA1030506" s="7"/>
    </row>
    <row r="1030507" spans="27:27">
      <c r="AA1030507" s="7"/>
    </row>
    <row r="1030508" spans="27:27">
      <c r="AA1030508" s="7"/>
    </row>
    <row r="1030509" spans="27:27">
      <c r="AA1030509" s="7"/>
    </row>
    <row r="1030510" spans="27:27">
      <c r="AA1030510" s="7"/>
    </row>
    <row r="1030511" spans="27:27">
      <c r="AA1030511" s="7"/>
    </row>
    <row r="1030512" spans="27:27">
      <c r="AA1030512" s="7"/>
    </row>
    <row r="1030513" spans="27:27">
      <c r="AA1030513" s="7"/>
    </row>
    <row r="1030514" spans="27:27">
      <c r="AA1030514" s="7"/>
    </row>
    <row r="1030515" spans="27:27">
      <c r="AA1030515" s="7"/>
    </row>
    <row r="1030516" spans="27:27">
      <c r="AA1030516" s="7"/>
    </row>
    <row r="1030517" spans="27:27">
      <c r="AA1030517" s="7"/>
    </row>
    <row r="1030518" spans="27:27">
      <c r="AA1030518" s="7"/>
    </row>
    <row r="1030519" spans="27:27">
      <c r="AA1030519" s="7"/>
    </row>
    <row r="1030520" spans="27:27">
      <c r="AA1030520" s="7"/>
    </row>
    <row r="1030521" spans="27:27">
      <c r="AA1030521" s="7"/>
    </row>
    <row r="1030522" spans="27:27">
      <c r="AA1030522" s="7"/>
    </row>
    <row r="1030523" spans="27:27">
      <c r="AA1030523" s="7"/>
    </row>
    <row r="1030524" spans="27:27">
      <c r="AA1030524" s="7"/>
    </row>
    <row r="1030525" spans="27:27">
      <c r="AA1030525" s="7"/>
    </row>
    <row r="1030526" spans="27:27">
      <c r="AA1030526" s="7"/>
    </row>
    <row r="1030527" spans="27:27">
      <c r="AA1030527" s="7"/>
    </row>
    <row r="1030528" spans="27:27">
      <c r="AA1030528" s="7"/>
    </row>
    <row r="1030529" spans="27:27">
      <c r="AA1030529" s="7"/>
    </row>
    <row r="1030530" spans="27:27">
      <c r="AA1030530" s="7"/>
    </row>
    <row r="1030531" spans="27:27">
      <c r="AA1030531" s="7"/>
    </row>
    <row r="1030532" spans="27:27">
      <c r="AA1030532" s="7"/>
    </row>
    <row r="1030533" spans="27:27">
      <c r="AA1030533" s="7"/>
    </row>
    <row r="1030534" spans="27:27">
      <c r="AA1030534" s="7"/>
    </row>
    <row r="1030535" spans="27:27">
      <c r="AA1030535" s="7"/>
    </row>
    <row r="1030536" spans="27:27">
      <c r="AA1030536" s="7"/>
    </row>
    <row r="1030537" spans="27:27">
      <c r="AA1030537" s="7"/>
    </row>
    <row r="1030538" spans="27:27">
      <c r="AA1030538" s="7"/>
    </row>
    <row r="1030539" spans="27:27">
      <c r="AA1030539" s="7"/>
    </row>
    <row r="1030540" spans="27:27">
      <c r="AA1030540" s="7"/>
    </row>
    <row r="1030541" spans="27:27">
      <c r="AA1030541" s="7"/>
    </row>
    <row r="1030542" spans="27:27">
      <c r="AA1030542" s="7"/>
    </row>
    <row r="1030543" spans="27:27">
      <c r="AA1030543" s="7"/>
    </row>
    <row r="1030544" spans="27:27">
      <c r="AA1030544" s="7"/>
    </row>
    <row r="1030545" spans="27:27">
      <c r="AA1030545" s="7"/>
    </row>
    <row r="1030546" spans="27:27">
      <c r="AA1030546" s="7"/>
    </row>
    <row r="1030547" spans="27:27">
      <c r="AA1030547" s="7"/>
    </row>
    <row r="1030548" spans="27:27">
      <c r="AA1030548" s="7"/>
    </row>
    <row r="1030549" spans="27:27">
      <c r="AA1030549" s="7"/>
    </row>
    <row r="1030550" spans="27:27">
      <c r="AA1030550" s="7"/>
    </row>
    <row r="1030551" spans="27:27">
      <c r="AA1030551" s="7"/>
    </row>
    <row r="1030552" spans="27:27">
      <c r="AA1030552" s="7"/>
    </row>
    <row r="1030553" spans="27:27">
      <c r="AA1030553" s="7"/>
    </row>
    <row r="1030554" spans="27:27">
      <c r="AA1030554" s="7"/>
    </row>
    <row r="1030555" spans="27:27">
      <c r="AA1030555" s="7"/>
    </row>
    <row r="1030556" spans="27:27">
      <c r="AA1030556" s="7"/>
    </row>
    <row r="1030557" spans="27:27">
      <c r="AA1030557" s="7"/>
    </row>
    <row r="1030558" spans="27:27">
      <c r="AA1030558" s="7"/>
    </row>
    <row r="1030559" spans="27:27">
      <c r="AA1030559" s="7"/>
    </row>
    <row r="1030560" spans="27:27">
      <c r="AA1030560" s="7"/>
    </row>
    <row r="1030561" spans="27:27">
      <c r="AA1030561" s="7"/>
    </row>
    <row r="1030562" spans="27:27">
      <c r="AA1030562" s="7"/>
    </row>
    <row r="1030563" spans="27:27">
      <c r="AA1030563" s="7"/>
    </row>
    <row r="1030564" spans="27:27">
      <c r="AA1030564" s="7"/>
    </row>
    <row r="1030565" spans="27:27">
      <c r="AA1030565" s="7"/>
    </row>
    <row r="1030566" spans="27:27">
      <c r="AA1030566" s="7"/>
    </row>
    <row r="1030567" spans="27:27">
      <c r="AA1030567" s="7"/>
    </row>
    <row r="1030568" spans="27:27">
      <c r="AA1030568" s="7"/>
    </row>
    <row r="1030569" spans="27:27">
      <c r="AA1030569" s="7"/>
    </row>
    <row r="1030570" spans="27:27">
      <c r="AA1030570" s="7"/>
    </row>
    <row r="1030571" spans="27:27">
      <c r="AA1030571" s="7"/>
    </row>
    <row r="1030572" spans="27:27">
      <c r="AA1030572" s="7"/>
    </row>
    <row r="1030573" spans="27:27">
      <c r="AA1030573" s="7"/>
    </row>
    <row r="1030574" spans="27:27">
      <c r="AA1030574" s="7"/>
    </row>
    <row r="1030575" spans="27:27">
      <c r="AA1030575" s="7"/>
    </row>
    <row r="1030576" spans="27:27">
      <c r="AA1030576" s="7"/>
    </row>
    <row r="1030577" spans="27:27">
      <c r="AA1030577" s="7"/>
    </row>
    <row r="1030578" spans="27:27">
      <c r="AA1030578" s="7"/>
    </row>
    <row r="1030579" spans="27:27">
      <c r="AA1030579" s="7"/>
    </row>
    <row r="1030580" spans="27:27">
      <c r="AA1030580" s="7"/>
    </row>
    <row r="1030581" spans="27:27">
      <c r="AA1030581" s="7"/>
    </row>
    <row r="1030582" spans="27:27">
      <c r="AA1030582" s="7"/>
    </row>
    <row r="1030583" spans="27:27">
      <c r="AA1030583" s="7"/>
    </row>
    <row r="1030584" spans="27:27">
      <c r="AA1030584" s="7"/>
    </row>
    <row r="1030585" spans="27:27">
      <c r="AA1030585" s="7"/>
    </row>
    <row r="1030586" spans="27:27">
      <c r="AA1030586" s="7"/>
    </row>
    <row r="1030587" spans="27:27">
      <c r="AA1030587" s="7"/>
    </row>
    <row r="1030588" spans="27:27">
      <c r="AA1030588" s="7"/>
    </row>
    <row r="1030589" spans="27:27">
      <c r="AA1030589" s="7"/>
    </row>
    <row r="1030590" spans="27:27">
      <c r="AA1030590" s="7"/>
    </row>
    <row r="1030591" spans="27:27">
      <c r="AA1030591" s="7"/>
    </row>
    <row r="1030592" spans="27:27">
      <c r="AA1030592" s="7"/>
    </row>
    <row r="1030593" spans="27:27">
      <c r="AA1030593" s="7"/>
    </row>
    <row r="1030594" spans="27:27">
      <c r="AA1030594" s="7"/>
    </row>
    <row r="1030595" spans="27:27">
      <c r="AA1030595" s="7"/>
    </row>
    <row r="1030596" spans="27:27">
      <c r="AA1030596" s="7"/>
    </row>
    <row r="1030597" spans="27:27">
      <c r="AA1030597" s="7"/>
    </row>
    <row r="1030598" spans="27:27">
      <c r="AA1030598" s="7"/>
    </row>
    <row r="1030599" spans="27:27">
      <c r="AA1030599" s="7"/>
    </row>
    <row r="1030600" spans="27:27">
      <c r="AA1030600" s="7"/>
    </row>
    <row r="1030601" spans="27:27">
      <c r="AA1030601" s="7"/>
    </row>
    <row r="1030602" spans="27:27">
      <c r="AA1030602" s="7"/>
    </row>
    <row r="1030603" spans="27:27">
      <c r="AA1030603" s="7"/>
    </row>
    <row r="1030604" spans="27:27">
      <c r="AA1030604" s="7"/>
    </row>
    <row r="1030605" spans="27:27">
      <c r="AA1030605" s="7"/>
    </row>
    <row r="1030606" spans="27:27">
      <c r="AA1030606" s="7"/>
    </row>
    <row r="1030607" spans="27:27">
      <c r="AA1030607" s="7"/>
    </row>
    <row r="1030608" spans="27:27">
      <c r="AA1030608" s="7"/>
    </row>
    <row r="1030609" spans="27:27">
      <c r="AA1030609" s="7"/>
    </row>
    <row r="1030610" spans="27:27">
      <c r="AA1030610" s="7"/>
    </row>
    <row r="1030611" spans="27:27">
      <c r="AA1030611" s="7"/>
    </row>
    <row r="1030612" spans="27:27">
      <c r="AA1030612" s="7"/>
    </row>
    <row r="1030613" spans="27:27">
      <c r="AA1030613" s="7"/>
    </row>
    <row r="1030614" spans="27:27">
      <c r="AA1030614" s="7"/>
    </row>
    <row r="1030615" spans="27:27">
      <c r="AA1030615" s="7"/>
    </row>
    <row r="1030616" spans="27:27">
      <c r="AA1030616" s="7"/>
    </row>
    <row r="1030617" spans="27:27">
      <c r="AA1030617" s="7"/>
    </row>
    <row r="1030618" spans="27:27">
      <c r="AA1030618" s="7"/>
    </row>
    <row r="1030619" spans="27:27">
      <c r="AA1030619" s="7"/>
    </row>
    <row r="1030620" spans="27:27">
      <c r="AA1030620" s="7"/>
    </row>
    <row r="1030621" spans="27:27">
      <c r="AA1030621" s="7"/>
    </row>
    <row r="1030622" spans="27:27">
      <c r="AA1030622" s="7"/>
    </row>
    <row r="1030623" spans="27:27">
      <c r="AA1030623" s="7"/>
    </row>
    <row r="1030624" spans="27:27">
      <c r="AA1030624" s="7"/>
    </row>
    <row r="1030625" spans="27:27">
      <c r="AA1030625" s="7"/>
    </row>
    <row r="1030626" spans="27:27">
      <c r="AA1030626" s="7"/>
    </row>
    <row r="1030627" spans="27:27">
      <c r="AA1030627" s="7"/>
    </row>
    <row r="1030628" spans="27:27">
      <c r="AA1030628" s="7"/>
    </row>
    <row r="1030629" spans="27:27">
      <c r="AA1030629" s="7"/>
    </row>
    <row r="1030630" spans="27:27">
      <c r="AA1030630" s="7"/>
    </row>
    <row r="1030631" spans="27:27">
      <c r="AA1030631" s="7"/>
    </row>
    <row r="1030632" spans="27:27">
      <c r="AA1030632" s="7"/>
    </row>
    <row r="1030633" spans="27:27">
      <c r="AA1030633" s="7"/>
    </row>
    <row r="1030634" spans="27:27">
      <c r="AA1030634" s="7"/>
    </row>
    <row r="1030635" spans="27:27">
      <c r="AA1030635" s="7"/>
    </row>
    <row r="1030636" spans="27:27">
      <c r="AA1030636" s="7"/>
    </row>
    <row r="1030637" spans="27:27">
      <c r="AA1030637" s="7"/>
    </row>
    <row r="1030638" spans="27:27">
      <c r="AA1030638" s="7"/>
    </row>
    <row r="1030639" spans="27:27">
      <c r="AA1030639" s="7"/>
    </row>
    <row r="1030640" spans="27:27">
      <c r="AA1030640" s="7"/>
    </row>
    <row r="1030641" spans="27:27">
      <c r="AA1030641" s="7"/>
    </row>
    <row r="1030642" spans="27:27">
      <c r="AA1030642" s="7"/>
    </row>
    <row r="1030643" spans="27:27">
      <c r="AA1030643" s="7"/>
    </row>
    <row r="1030644" spans="27:27">
      <c r="AA1030644" s="7"/>
    </row>
    <row r="1030645" spans="27:27">
      <c r="AA1030645" s="7"/>
    </row>
    <row r="1030646" spans="27:27">
      <c r="AA1030646" s="7"/>
    </row>
    <row r="1030647" spans="27:27">
      <c r="AA1030647" s="7"/>
    </row>
    <row r="1030648" spans="27:27">
      <c r="AA1030648" s="7"/>
    </row>
    <row r="1030649" spans="27:27">
      <c r="AA1030649" s="7"/>
    </row>
    <row r="1030650" spans="27:27">
      <c r="AA1030650" s="7"/>
    </row>
    <row r="1030651" spans="27:27">
      <c r="AA1030651" s="7"/>
    </row>
    <row r="1030652" spans="27:27">
      <c r="AA1030652" s="7"/>
    </row>
    <row r="1030653" spans="27:27">
      <c r="AA1030653" s="7"/>
    </row>
    <row r="1030654" spans="27:27">
      <c r="AA1030654" s="7"/>
    </row>
    <row r="1030655" spans="27:27">
      <c r="AA1030655" s="7"/>
    </row>
    <row r="1030656" spans="27:27">
      <c r="AA1030656" s="7"/>
    </row>
    <row r="1030657" spans="27:27">
      <c r="AA1030657" s="7"/>
    </row>
    <row r="1030658" spans="27:27">
      <c r="AA1030658" s="7"/>
    </row>
    <row r="1030659" spans="27:27">
      <c r="AA1030659" s="7"/>
    </row>
    <row r="1030660" spans="27:27">
      <c r="AA1030660" s="7"/>
    </row>
    <row r="1030661" spans="27:27">
      <c r="AA1030661" s="7"/>
    </row>
    <row r="1030662" spans="27:27">
      <c r="AA1030662" s="7"/>
    </row>
    <row r="1030663" spans="27:27">
      <c r="AA1030663" s="7"/>
    </row>
    <row r="1030664" spans="27:27">
      <c r="AA1030664" s="7"/>
    </row>
    <row r="1030665" spans="27:27">
      <c r="AA1030665" s="7"/>
    </row>
    <row r="1030666" spans="27:27">
      <c r="AA1030666" s="7"/>
    </row>
    <row r="1030667" spans="27:27">
      <c r="AA1030667" s="7"/>
    </row>
    <row r="1030668" spans="27:27">
      <c r="AA1030668" s="7"/>
    </row>
    <row r="1030669" spans="27:27">
      <c r="AA1030669" s="7"/>
    </row>
    <row r="1030670" spans="27:27">
      <c r="AA1030670" s="7"/>
    </row>
    <row r="1030671" spans="27:27">
      <c r="AA1030671" s="7"/>
    </row>
    <row r="1030672" spans="27:27">
      <c r="AA1030672" s="7"/>
    </row>
    <row r="1030673" spans="27:27">
      <c r="AA1030673" s="7"/>
    </row>
    <row r="1030674" spans="27:27">
      <c r="AA1030674" s="7"/>
    </row>
    <row r="1030675" spans="27:27">
      <c r="AA1030675" s="7"/>
    </row>
    <row r="1030676" spans="27:27">
      <c r="AA1030676" s="7"/>
    </row>
    <row r="1030677" spans="27:27">
      <c r="AA1030677" s="7"/>
    </row>
    <row r="1030678" spans="27:27">
      <c r="AA1030678" s="7"/>
    </row>
    <row r="1030679" spans="27:27">
      <c r="AA1030679" s="7"/>
    </row>
    <row r="1030680" spans="27:27">
      <c r="AA1030680" s="7"/>
    </row>
    <row r="1030681" spans="27:27">
      <c r="AA1030681" s="7"/>
    </row>
    <row r="1030682" spans="27:27">
      <c r="AA1030682" s="7"/>
    </row>
    <row r="1030683" spans="27:27">
      <c r="AA1030683" s="7"/>
    </row>
    <row r="1030684" spans="27:27">
      <c r="AA1030684" s="7"/>
    </row>
    <row r="1030685" spans="27:27">
      <c r="AA1030685" s="7"/>
    </row>
    <row r="1030686" spans="27:27">
      <c r="AA1030686" s="7"/>
    </row>
    <row r="1030687" spans="27:27">
      <c r="AA1030687" s="7"/>
    </row>
    <row r="1030688" spans="27:27">
      <c r="AA1030688" s="7"/>
    </row>
    <row r="1030689" spans="27:27">
      <c r="AA1030689" s="7"/>
    </row>
    <row r="1030690" spans="27:27">
      <c r="AA1030690" s="7"/>
    </row>
    <row r="1030691" spans="27:27">
      <c r="AA1030691" s="7"/>
    </row>
    <row r="1030692" spans="27:27">
      <c r="AA1030692" s="7"/>
    </row>
    <row r="1030693" spans="27:27">
      <c r="AA1030693" s="7"/>
    </row>
    <row r="1030694" spans="27:27">
      <c r="AA1030694" s="7"/>
    </row>
    <row r="1030695" spans="27:27">
      <c r="AA1030695" s="7"/>
    </row>
    <row r="1030696" spans="27:27">
      <c r="AA1030696" s="7"/>
    </row>
    <row r="1030697" spans="27:27">
      <c r="AA1030697" s="7"/>
    </row>
    <row r="1030698" spans="27:27">
      <c r="AA1030698" s="7"/>
    </row>
    <row r="1030699" spans="27:27">
      <c r="AA1030699" s="7"/>
    </row>
    <row r="1030700" spans="27:27">
      <c r="AA1030700" s="7"/>
    </row>
    <row r="1030701" spans="27:27">
      <c r="AA1030701" s="7"/>
    </row>
    <row r="1030702" spans="27:27">
      <c r="AA1030702" s="7"/>
    </row>
    <row r="1030703" spans="27:27">
      <c r="AA1030703" s="7"/>
    </row>
    <row r="1030704" spans="27:27">
      <c r="AA1030704" s="7"/>
    </row>
    <row r="1030705" spans="27:27">
      <c r="AA1030705" s="7"/>
    </row>
    <row r="1030706" spans="27:27">
      <c r="AA1030706" s="7"/>
    </row>
    <row r="1030707" spans="27:27">
      <c r="AA1030707" s="7"/>
    </row>
    <row r="1030708" spans="27:27">
      <c r="AA1030708" s="7"/>
    </row>
    <row r="1030709" spans="27:27">
      <c r="AA1030709" s="7"/>
    </row>
    <row r="1030710" spans="27:27">
      <c r="AA1030710" s="7"/>
    </row>
    <row r="1030711" spans="27:27">
      <c r="AA1030711" s="7"/>
    </row>
    <row r="1030712" spans="27:27">
      <c r="AA1030712" s="7"/>
    </row>
    <row r="1030713" spans="27:27">
      <c r="AA1030713" s="7"/>
    </row>
    <row r="1030714" spans="27:27">
      <c r="AA1030714" s="7"/>
    </row>
    <row r="1030715" spans="27:27">
      <c r="AA1030715" s="7"/>
    </row>
    <row r="1030716" spans="27:27">
      <c r="AA1030716" s="7"/>
    </row>
    <row r="1030717" spans="27:27">
      <c r="AA1030717" s="7"/>
    </row>
    <row r="1030718" spans="27:27">
      <c r="AA1030718" s="7"/>
    </row>
    <row r="1030719" spans="27:27">
      <c r="AA1030719" s="7"/>
    </row>
    <row r="1030720" spans="27:27">
      <c r="AA1030720" s="7"/>
    </row>
    <row r="1030721" spans="27:27">
      <c r="AA1030721" s="7"/>
    </row>
    <row r="1030722" spans="27:27">
      <c r="AA1030722" s="7"/>
    </row>
    <row r="1030723" spans="27:27">
      <c r="AA1030723" s="7"/>
    </row>
    <row r="1030724" spans="27:27">
      <c r="AA1030724" s="7"/>
    </row>
    <row r="1030725" spans="27:27">
      <c r="AA1030725" s="7"/>
    </row>
    <row r="1030726" spans="27:27">
      <c r="AA1030726" s="7"/>
    </row>
    <row r="1030727" spans="27:27">
      <c r="AA1030727" s="7"/>
    </row>
    <row r="1030728" spans="27:27">
      <c r="AA1030728" s="7"/>
    </row>
    <row r="1030729" spans="27:27">
      <c r="AA1030729" s="7"/>
    </row>
    <row r="1030730" spans="27:27">
      <c r="AA1030730" s="7"/>
    </row>
    <row r="1030731" spans="27:27">
      <c r="AA1030731" s="7"/>
    </row>
    <row r="1030732" spans="27:27">
      <c r="AA1030732" s="7"/>
    </row>
    <row r="1030733" spans="27:27">
      <c r="AA1030733" s="7"/>
    </row>
    <row r="1030734" spans="27:27">
      <c r="AA1030734" s="7"/>
    </row>
    <row r="1030735" spans="27:27">
      <c r="AA1030735" s="7"/>
    </row>
    <row r="1030736" spans="27:27">
      <c r="AA1030736" s="7"/>
    </row>
    <row r="1030737" spans="27:27">
      <c r="AA1030737" s="7"/>
    </row>
    <row r="1030738" spans="27:27">
      <c r="AA1030738" s="7"/>
    </row>
    <row r="1030739" spans="27:27">
      <c r="AA1030739" s="7"/>
    </row>
    <row r="1030740" spans="27:27">
      <c r="AA1030740" s="7"/>
    </row>
    <row r="1030741" spans="27:27">
      <c r="AA1030741" s="7"/>
    </row>
    <row r="1030742" spans="27:27">
      <c r="AA1030742" s="7"/>
    </row>
    <row r="1030743" spans="27:27">
      <c r="AA1030743" s="7"/>
    </row>
    <row r="1030744" spans="27:27">
      <c r="AA1030744" s="7"/>
    </row>
    <row r="1030745" spans="27:27">
      <c r="AA1030745" s="7"/>
    </row>
    <row r="1030746" spans="27:27">
      <c r="AA1030746" s="7"/>
    </row>
    <row r="1030747" spans="27:27">
      <c r="AA1030747" s="7"/>
    </row>
    <row r="1030748" spans="27:27">
      <c r="AA1030748" s="7"/>
    </row>
    <row r="1030749" spans="27:27">
      <c r="AA1030749" s="7"/>
    </row>
    <row r="1030750" spans="27:27">
      <c r="AA1030750" s="7"/>
    </row>
    <row r="1030751" spans="27:27">
      <c r="AA1030751" s="7"/>
    </row>
    <row r="1030752" spans="27:27">
      <c r="AA1030752" s="7"/>
    </row>
    <row r="1030753" spans="27:27">
      <c r="AA1030753" s="7"/>
    </row>
    <row r="1030754" spans="27:27">
      <c r="AA1030754" s="7"/>
    </row>
    <row r="1030755" spans="27:27">
      <c r="AA1030755" s="7"/>
    </row>
    <row r="1030756" spans="27:27">
      <c r="AA1030756" s="7"/>
    </row>
    <row r="1030757" spans="27:27">
      <c r="AA1030757" s="7"/>
    </row>
    <row r="1030758" spans="27:27">
      <c r="AA1030758" s="7"/>
    </row>
    <row r="1030759" spans="27:27">
      <c r="AA1030759" s="7"/>
    </row>
    <row r="1030760" spans="27:27">
      <c r="AA1030760" s="7"/>
    </row>
    <row r="1030761" spans="27:27">
      <c r="AA1030761" s="7"/>
    </row>
    <row r="1030762" spans="27:27">
      <c r="AA1030762" s="7"/>
    </row>
    <row r="1030763" spans="27:27">
      <c r="AA1030763" s="7"/>
    </row>
    <row r="1030764" spans="27:27">
      <c r="AA1030764" s="7"/>
    </row>
    <row r="1030765" spans="27:27">
      <c r="AA1030765" s="7"/>
    </row>
    <row r="1030766" spans="27:27">
      <c r="AA1030766" s="7"/>
    </row>
    <row r="1030767" spans="27:27">
      <c r="AA1030767" s="7"/>
    </row>
    <row r="1030768" spans="27:27">
      <c r="AA1030768" s="7"/>
    </row>
    <row r="1030769" spans="27:27">
      <c r="AA1030769" s="7"/>
    </row>
    <row r="1030770" spans="27:27">
      <c r="AA1030770" s="7"/>
    </row>
    <row r="1030771" spans="27:27">
      <c r="AA1030771" s="7"/>
    </row>
    <row r="1030772" spans="27:27">
      <c r="AA1030772" s="7"/>
    </row>
    <row r="1030773" spans="27:27">
      <c r="AA1030773" s="7"/>
    </row>
    <row r="1030774" spans="27:27">
      <c r="AA1030774" s="7"/>
    </row>
    <row r="1030775" spans="27:27">
      <c r="AA1030775" s="7"/>
    </row>
    <row r="1030776" spans="27:27">
      <c r="AA1030776" s="7"/>
    </row>
    <row r="1030777" spans="27:27">
      <c r="AA1030777" s="7"/>
    </row>
    <row r="1030778" spans="27:27">
      <c r="AA1030778" s="7"/>
    </row>
    <row r="1030779" spans="27:27">
      <c r="AA1030779" s="7"/>
    </row>
    <row r="1030780" spans="27:27">
      <c r="AA1030780" s="7"/>
    </row>
    <row r="1030781" spans="27:27">
      <c r="AA1030781" s="7"/>
    </row>
    <row r="1030782" spans="27:27">
      <c r="AA1030782" s="7"/>
    </row>
    <row r="1030783" spans="27:27">
      <c r="AA1030783" s="7"/>
    </row>
    <row r="1030784" spans="27:27">
      <c r="AA1030784" s="7"/>
    </row>
    <row r="1030785" spans="27:27">
      <c r="AA1030785" s="7"/>
    </row>
    <row r="1030786" spans="27:27">
      <c r="AA1030786" s="7"/>
    </row>
    <row r="1030787" spans="27:27">
      <c r="AA1030787" s="7"/>
    </row>
    <row r="1030788" spans="27:27">
      <c r="AA1030788" s="7"/>
    </row>
    <row r="1030789" spans="27:27">
      <c r="AA1030789" s="7"/>
    </row>
    <row r="1030790" spans="27:27">
      <c r="AA1030790" s="7"/>
    </row>
    <row r="1030791" spans="27:27">
      <c r="AA1030791" s="7"/>
    </row>
    <row r="1030792" spans="27:27">
      <c r="AA1030792" s="7"/>
    </row>
    <row r="1030793" spans="27:27">
      <c r="AA1030793" s="7"/>
    </row>
    <row r="1030794" spans="27:27">
      <c r="AA1030794" s="7"/>
    </row>
    <row r="1030795" spans="27:27">
      <c r="AA1030795" s="7"/>
    </row>
    <row r="1030796" spans="27:27">
      <c r="AA1030796" s="7"/>
    </row>
    <row r="1030797" spans="27:27">
      <c r="AA1030797" s="7"/>
    </row>
    <row r="1030798" spans="27:27">
      <c r="AA1030798" s="7"/>
    </row>
    <row r="1030799" spans="27:27">
      <c r="AA1030799" s="7"/>
    </row>
    <row r="1030800" spans="27:27">
      <c r="AA1030800" s="7"/>
    </row>
    <row r="1030801" spans="27:27">
      <c r="AA1030801" s="7"/>
    </row>
    <row r="1030802" spans="27:27">
      <c r="AA1030802" s="7"/>
    </row>
    <row r="1030803" spans="27:27">
      <c r="AA1030803" s="7"/>
    </row>
    <row r="1030804" spans="27:27">
      <c r="AA1030804" s="7"/>
    </row>
    <row r="1030805" spans="27:27">
      <c r="AA1030805" s="7"/>
    </row>
    <row r="1030806" spans="27:27">
      <c r="AA1030806" s="7"/>
    </row>
    <row r="1030807" spans="27:27">
      <c r="AA1030807" s="7"/>
    </row>
    <row r="1030808" spans="27:27">
      <c r="AA1030808" s="7"/>
    </row>
    <row r="1030809" spans="27:27">
      <c r="AA1030809" s="7"/>
    </row>
    <row r="1030810" spans="27:27">
      <c r="AA1030810" s="7"/>
    </row>
    <row r="1030811" spans="27:27">
      <c r="AA1030811" s="7"/>
    </row>
    <row r="1030812" spans="27:27">
      <c r="AA1030812" s="7"/>
    </row>
    <row r="1030813" spans="27:27">
      <c r="AA1030813" s="7"/>
    </row>
    <row r="1030814" spans="27:27">
      <c r="AA1030814" s="7"/>
    </row>
    <row r="1030815" spans="27:27">
      <c r="AA1030815" s="7"/>
    </row>
    <row r="1030816" spans="27:27">
      <c r="AA1030816" s="7"/>
    </row>
    <row r="1030817" spans="27:27">
      <c r="AA1030817" s="7"/>
    </row>
    <row r="1030818" spans="27:27">
      <c r="AA1030818" s="7"/>
    </row>
    <row r="1030819" spans="27:27">
      <c r="AA1030819" s="7"/>
    </row>
    <row r="1030820" spans="27:27">
      <c r="AA1030820" s="7"/>
    </row>
    <row r="1030821" spans="27:27">
      <c r="AA1030821" s="7"/>
    </row>
    <row r="1030822" spans="27:27">
      <c r="AA1030822" s="7"/>
    </row>
    <row r="1030823" spans="27:27">
      <c r="AA1030823" s="7"/>
    </row>
    <row r="1030824" spans="27:27">
      <c r="AA1030824" s="7"/>
    </row>
    <row r="1030825" spans="27:27">
      <c r="AA1030825" s="7"/>
    </row>
    <row r="1030826" spans="27:27">
      <c r="AA1030826" s="7"/>
    </row>
    <row r="1030827" spans="27:27">
      <c r="AA1030827" s="7"/>
    </row>
    <row r="1030828" spans="27:27">
      <c r="AA1030828" s="7"/>
    </row>
    <row r="1030829" spans="27:27">
      <c r="AA1030829" s="7"/>
    </row>
    <row r="1030830" spans="27:27">
      <c r="AA1030830" s="7"/>
    </row>
    <row r="1030831" spans="27:27">
      <c r="AA1030831" s="7"/>
    </row>
    <row r="1030832" spans="27:27">
      <c r="AA1030832" s="7"/>
    </row>
    <row r="1030833" spans="27:27">
      <c r="AA1030833" s="7"/>
    </row>
    <row r="1030834" spans="27:27">
      <c r="AA1030834" s="7"/>
    </row>
    <row r="1030835" spans="27:27">
      <c r="AA1030835" s="7"/>
    </row>
    <row r="1030836" spans="27:27">
      <c r="AA1030836" s="7"/>
    </row>
    <row r="1030837" spans="27:27">
      <c r="AA1030837" s="7"/>
    </row>
    <row r="1030838" spans="27:27">
      <c r="AA1030838" s="7"/>
    </row>
    <row r="1030839" spans="27:27">
      <c r="AA1030839" s="7"/>
    </row>
    <row r="1030840" spans="27:27">
      <c r="AA1030840" s="7"/>
    </row>
    <row r="1030841" spans="27:27">
      <c r="AA1030841" s="7"/>
    </row>
    <row r="1030842" spans="27:27">
      <c r="AA1030842" s="7"/>
    </row>
    <row r="1030843" spans="27:27">
      <c r="AA1030843" s="7"/>
    </row>
    <row r="1030844" spans="27:27">
      <c r="AA1030844" s="7"/>
    </row>
    <row r="1030845" spans="27:27">
      <c r="AA1030845" s="7"/>
    </row>
    <row r="1030846" spans="27:27">
      <c r="AA1030846" s="7"/>
    </row>
    <row r="1030847" spans="27:27">
      <c r="AA1030847" s="7"/>
    </row>
    <row r="1030848" spans="27:27">
      <c r="AA1030848" s="7"/>
    </row>
    <row r="1030849" spans="27:27">
      <c r="AA1030849" s="7"/>
    </row>
    <row r="1030850" spans="27:27">
      <c r="AA1030850" s="7"/>
    </row>
    <row r="1030851" spans="27:27">
      <c r="AA1030851" s="7"/>
    </row>
    <row r="1030852" spans="27:27">
      <c r="AA1030852" s="7"/>
    </row>
    <row r="1030853" spans="27:27">
      <c r="AA1030853" s="7"/>
    </row>
    <row r="1030854" spans="27:27">
      <c r="AA1030854" s="7"/>
    </row>
    <row r="1030855" spans="27:27">
      <c r="AA1030855" s="7"/>
    </row>
    <row r="1030856" spans="27:27">
      <c r="AA1030856" s="7"/>
    </row>
    <row r="1030857" spans="27:27">
      <c r="AA1030857" s="7"/>
    </row>
    <row r="1030858" spans="27:27">
      <c r="AA1030858" s="7"/>
    </row>
    <row r="1030859" spans="27:27">
      <c r="AA1030859" s="7"/>
    </row>
    <row r="1030860" spans="27:27">
      <c r="AA1030860" s="7"/>
    </row>
    <row r="1030861" spans="27:27">
      <c r="AA1030861" s="7"/>
    </row>
    <row r="1030862" spans="27:27">
      <c r="AA1030862" s="7"/>
    </row>
    <row r="1030863" spans="27:27">
      <c r="AA1030863" s="7"/>
    </row>
    <row r="1030864" spans="27:27">
      <c r="AA1030864" s="7"/>
    </row>
    <row r="1030865" spans="27:27">
      <c r="AA1030865" s="7"/>
    </row>
    <row r="1030866" spans="27:27">
      <c r="AA1030866" s="7"/>
    </row>
    <row r="1030867" spans="27:27">
      <c r="AA1030867" s="7"/>
    </row>
    <row r="1030868" spans="27:27">
      <c r="AA1030868" s="7"/>
    </row>
    <row r="1030869" spans="27:27">
      <c r="AA1030869" s="7"/>
    </row>
    <row r="1030870" spans="27:27">
      <c r="AA1030870" s="7"/>
    </row>
    <row r="1030871" spans="27:27">
      <c r="AA1030871" s="7"/>
    </row>
    <row r="1030872" spans="27:27">
      <c r="AA1030872" s="7"/>
    </row>
    <row r="1030873" spans="27:27">
      <c r="AA1030873" s="7"/>
    </row>
    <row r="1030874" spans="27:27">
      <c r="AA1030874" s="7"/>
    </row>
    <row r="1030875" spans="27:27">
      <c r="AA1030875" s="7"/>
    </row>
    <row r="1030876" spans="27:27">
      <c r="AA1030876" s="7"/>
    </row>
    <row r="1030877" spans="27:27">
      <c r="AA1030877" s="7"/>
    </row>
    <row r="1030878" spans="27:27">
      <c r="AA1030878" s="7"/>
    </row>
    <row r="1030879" spans="27:27">
      <c r="AA1030879" s="7"/>
    </row>
    <row r="1030880" spans="27:27">
      <c r="AA1030880" s="7"/>
    </row>
    <row r="1030881" spans="27:27">
      <c r="AA1030881" s="7"/>
    </row>
    <row r="1030882" spans="27:27">
      <c r="AA1030882" s="7"/>
    </row>
    <row r="1030883" spans="27:27">
      <c r="AA1030883" s="7"/>
    </row>
    <row r="1030884" spans="27:27">
      <c r="AA1030884" s="7"/>
    </row>
    <row r="1030885" spans="27:27">
      <c r="AA1030885" s="7"/>
    </row>
    <row r="1030886" spans="27:27">
      <c r="AA1030886" s="7"/>
    </row>
    <row r="1030887" spans="27:27">
      <c r="AA1030887" s="7"/>
    </row>
    <row r="1030888" spans="27:27">
      <c r="AA1030888" s="7"/>
    </row>
    <row r="1030889" spans="27:27">
      <c r="AA1030889" s="7"/>
    </row>
    <row r="1030890" spans="27:27">
      <c r="AA1030890" s="7"/>
    </row>
    <row r="1030891" spans="27:27">
      <c r="AA1030891" s="7"/>
    </row>
    <row r="1030892" spans="27:27">
      <c r="AA1030892" s="7"/>
    </row>
    <row r="1030893" spans="27:27">
      <c r="AA1030893" s="7"/>
    </row>
    <row r="1030894" spans="27:27">
      <c r="AA1030894" s="7"/>
    </row>
    <row r="1030895" spans="27:27">
      <c r="AA1030895" s="7"/>
    </row>
    <row r="1030896" spans="27:27">
      <c r="AA1030896" s="7"/>
    </row>
    <row r="1030897" spans="27:27">
      <c r="AA1030897" s="7"/>
    </row>
    <row r="1030898" spans="27:27">
      <c r="AA1030898" s="7"/>
    </row>
    <row r="1030899" spans="27:27">
      <c r="AA1030899" s="7"/>
    </row>
    <row r="1030900" spans="27:27">
      <c r="AA1030900" s="7"/>
    </row>
    <row r="1030901" spans="27:27">
      <c r="AA1030901" s="7"/>
    </row>
    <row r="1030902" spans="27:27">
      <c r="AA1030902" s="7"/>
    </row>
    <row r="1030903" spans="27:27">
      <c r="AA1030903" s="7"/>
    </row>
    <row r="1030904" spans="27:27">
      <c r="AA1030904" s="7"/>
    </row>
    <row r="1030905" spans="27:27">
      <c r="AA1030905" s="7"/>
    </row>
    <row r="1030906" spans="27:27">
      <c r="AA1030906" s="7"/>
    </row>
    <row r="1030907" spans="27:27">
      <c r="AA1030907" s="7"/>
    </row>
    <row r="1030908" spans="27:27">
      <c r="AA1030908" s="7"/>
    </row>
    <row r="1030909" spans="27:27">
      <c r="AA1030909" s="7"/>
    </row>
    <row r="1030910" spans="27:27">
      <c r="AA1030910" s="7"/>
    </row>
    <row r="1030911" spans="27:27">
      <c r="AA1030911" s="7"/>
    </row>
    <row r="1030912" spans="27:27">
      <c r="AA1030912" s="7"/>
    </row>
    <row r="1030913" spans="27:27">
      <c r="AA1030913" s="7"/>
    </row>
    <row r="1030914" spans="27:27">
      <c r="AA1030914" s="7"/>
    </row>
    <row r="1030915" spans="27:27">
      <c r="AA1030915" s="7"/>
    </row>
    <row r="1030916" spans="27:27">
      <c r="AA1030916" s="7"/>
    </row>
    <row r="1030917" spans="27:27">
      <c r="AA1030917" s="7"/>
    </row>
    <row r="1030918" spans="27:27">
      <c r="AA1030918" s="7"/>
    </row>
    <row r="1030919" spans="27:27">
      <c r="AA1030919" s="7"/>
    </row>
    <row r="1030920" spans="27:27">
      <c r="AA1030920" s="7"/>
    </row>
    <row r="1030921" spans="27:27">
      <c r="AA1030921" s="7"/>
    </row>
    <row r="1030922" spans="27:27">
      <c r="AA1030922" s="7"/>
    </row>
    <row r="1030923" spans="27:27">
      <c r="AA1030923" s="7"/>
    </row>
    <row r="1030924" spans="27:27">
      <c r="AA1030924" s="7"/>
    </row>
    <row r="1030925" spans="27:27">
      <c r="AA1030925" s="7"/>
    </row>
    <row r="1030926" spans="27:27">
      <c r="AA1030926" s="7"/>
    </row>
    <row r="1030927" spans="27:27">
      <c r="AA1030927" s="7"/>
    </row>
    <row r="1030928" spans="27:27">
      <c r="AA1030928" s="7"/>
    </row>
    <row r="1030929" spans="27:27">
      <c r="AA1030929" s="7"/>
    </row>
    <row r="1030930" spans="27:27">
      <c r="AA1030930" s="7"/>
    </row>
    <row r="1030931" spans="27:27">
      <c r="AA1030931" s="7"/>
    </row>
    <row r="1030932" spans="27:27">
      <c r="AA1030932" s="7"/>
    </row>
    <row r="1030933" spans="27:27">
      <c r="AA1030933" s="7"/>
    </row>
    <row r="1030934" spans="27:27">
      <c r="AA1030934" s="7"/>
    </row>
    <row r="1030935" spans="27:27">
      <c r="AA1030935" s="7"/>
    </row>
    <row r="1030936" spans="27:27">
      <c r="AA1030936" s="7"/>
    </row>
    <row r="1030937" spans="27:27">
      <c r="AA1030937" s="7"/>
    </row>
    <row r="1030938" spans="27:27">
      <c r="AA1030938" s="7"/>
    </row>
    <row r="1030939" spans="27:27">
      <c r="AA1030939" s="7"/>
    </row>
    <row r="1030940" spans="27:27">
      <c r="AA1030940" s="7"/>
    </row>
    <row r="1030941" spans="27:27">
      <c r="AA1030941" s="7"/>
    </row>
    <row r="1030942" spans="27:27">
      <c r="AA1030942" s="7"/>
    </row>
    <row r="1030943" spans="27:27">
      <c r="AA1030943" s="7"/>
    </row>
    <row r="1030944" spans="27:27">
      <c r="AA1030944" s="7"/>
    </row>
    <row r="1030945" spans="27:27">
      <c r="AA1030945" s="7"/>
    </row>
    <row r="1030946" spans="27:27">
      <c r="AA1030946" s="7"/>
    </row>
    <row r="1030947" spans="27:27">
      <c r="AA1030947" s="7"/>
    </row>
    <row r="1030948" spans="27:27">
      <c r="AA1030948" s="7"/>
    </row>
    <row r="1030949" spans="27:27">
      <c r="AA1030949" s="7"/>
    </row>
    <row r="1030950" spans="27:27">
      <c r="AA1030950" s="7"/>
    </row>
    <row r="1030951" spans="27:27">
      <c r="AA1030951" s="7"/>
    </row>
    <row r="1030952" spans="27:27">
      <c r="AA1030952" s="7"/>
    </row>
    <row r="1030953" spans="27:27">
      <c r="AA1030953" s="7"/>
    </row>
    <row r="1030954" spans="27:27">
      <c r="AA1030954" s="7"/>
    </row>
    <row r="1030955" spans="27:27">
      <c r="AA1030955" s="7"/>
    </row>
    <row r="1030956" spans="27:27">
      <c r="AA1030956" s="7"/>
    </row>
    <row r="1030957" spans="27:27">
      <c r="AA1030957" s="7"/>
    </row>
    <row r="1030958" spans="27:27">
      <c r="AA1030958" s="7"/>
    </row>
    <row r="1030959" spans="27:27">
      <c r="AA1030959" s="7"/>
    </row>
    <row r="1030960" spans="27:27">
      <c r="AA1030960" s="7"/>
    </row>
    <row r="1030961" spans="27:27">
      <c r="AA1030961" s="7"/>
    </row>
    <row r="1030962" spans="27:27">
      <c r="AA1030962" s="7"/>
    </row>
    <row r="1030963" spans="27:27">
      <c r="AA1030963" s="7"/>
    </row>
    <row r="1030964" spans="27:27">
      <c r="AA1030964" s="7"/>
    </row>
    <row r="1030965" spans="27:27">
      <c r="AA1030965" s="7"/>
    </row>
    <row r="1030966" spans="27:27">
      <c r="AA1030966" s="7"/>
    </row>
    <row r="1030967" spans="27:27">
      <c r="AA1030967" s="7"/>
    </row>
    <row r="1030968" spans="27:27">
      <c r="AA1030968" s="7"/>
    </row>
    <row r="1030969" spans="27:27">
      <c r="AA1030969" s="7"/>
    </row>
    <row r="1030970" spans="27:27">
      <c r="AA1030970" s="7"/>
    </row>
    <row r="1030971" spans="27:27">
      <c r="AA1030971" s="7"/>
    </row>
    <row r="1030972" spans="27:27">
      <c r="AA1030972" s="7"/>
    </row>
    <row r="1030973" spans="27:27">
      <c r="AA1030973" s="7"/>
    </row>
    <row r="1030974" spans="27:27">
      <c r="AA1030974" s="7"/>
    </row>
    <row r="1030975" spans="27:27">
      <c r="AA1030975" s="7"/>
    </row>
    <row r="1030976" spans="27:27">
      <c r="AA1030976" s="7"/>
    </row>
    <row r="1030977" spans="27:27">
      <c r="AA1030977" s="7"/>
    </row>
    <row r="1030978" spans="27:27">
      <c r="AA1030978" s="7"/>
    </row>
    <row r="1030979" spans="27:27">
      <c r="AA1030979" s="7"/>
    </row>
    <row r="1030980" spans="27:27">
      <c r="AA1030980" s="7"/>
    </row>
    <row r="1030981" spans="27:27">
      <c r="AA1030981" s="7"/>
    </row>
    <row r="1030982" spans="27:27">
      <c r="AA1030982" s="7"/>
    </row>
    <row r="1030983" spans="27:27">
      <c r="AA1030983" s="7"/>
    </row>
    <row r="1030984" spans="27:27">
      <c r="AA1030984" s="7"/>
    </row>
    <row r="1030985" spans="27:27">
      <c r="AA1030985" s="7"/>
    </row>
    <row r="1030986" spans="27:27">
      <c r="AA1030986" s="7"/>
    </row>
    <row r="1030987" spans="27:27">
      <c r="AA1030987" s="7"/>
    </row>
    <row r="1030988" spans="27:27">
      <c r="AA1030988" s="7"/>
    </row>
    <row r="1030989" spans="27:27">
      <c r="AA1030989" s="7"/>
    </row>
    <row r="1030990" spans="27:27">
      <c r="AA1030990" s="7"/>
    </row>
    <row r="1030991" spans="27:27">
      <c r="AA1030991" s="7"/>
    </row>
    <row r="1030992" spans="27:27">
      <c r="AA1030992" s="7"/>
    </row>
    <row r="1030993" spans="27:27">
      <c r="AA1030993" s="7"/>
    </row>
    <row r="1030994" spans="27:27">
      <c r="AA1030994" s="7"/>
    </row>
    <row r="1030995" spans="27:27">
      <c r="AA1030995" s="7"/>
    </row>
    <row r="1030996" spans="27:27">
      <c r="AA1030996" s="7"/>
    </row>
    <row r="1030997" spans="27:27">
      <c r="AA1030997" s="7"/>
    </row>
    <row r="1030998" spans="27:27">
      <c r="AA1030998" s="7"/>
    </row>
    <row r="1030999" spans="27:27">
      <c r="AA1030999" s="7"/>
    </row>
    <row r="1031000" spans="27:27">
      <c r="AA1031000" s="7"/>
    </row>
    <row r="1031001" spans="27:27">
      <c r="AA1031001" s="7"/>
    </row>
    <row r="1031002" spans="27:27">
      <c r="AA1031002" s="7"/>
    </row>
    <row r="1031003" spans="27:27">
      <c r="AA1031003" s="7"/>
    </row>
    <row r="1031004" spans="27:27">
      <c r="AA1031004" s="7"/>
    </row>
    <row r="1031005" spans="27:27">
      <c r="AA1031005" s="7"/>
    </row>
    <row r="1031006" spans="27:27">
      <c r="AA1031006" s="7"/>
    </row>
    <row r="1031007" spans="27:27">
      <c r="AA1031007" s="7"/>
    </row>
    <row r="1031008" spans="27:27">
      <c r="AA1031008" s="7"/>
    </row>
    <row r="1031009" spans="27:27">
      <c r="AA1031009" s="7"/>
    </row>
    <row r="1031010" spans="27:27">
      <c r="AA1031010" s="7"/>
    </row>
    <row r="1031011" spans="27:27">
      <c r="AA1031011" s="7"/>
    </row>
    <row r="1031012" spans="27:27">
      <c r="AA1031012" s="7"/>
    </row>
    <row r="1031013" spans="27:27">
      <c r="AA1031013" s="7"/>
    </row>
    <row r="1031014" spans="27:27">
      <c r="AA1031014" s="7"/>
    </row>
    <row r="1031015" spans="27:27">
      <c r="AA1031015" s="7"/>
    </row>
    <row r="1031016" spans="27:27">
      <c r="AA1031016" s="7"/>
    </row>
    <row r="1031017" spans="27:27">
      <c r="AA1031017" s="7"/>
    </row>
    <row r="1031018" spans="27:27">
      <c r="AA1031018" s="7"/>
    </row>
    <row r="1031019" spans="27:27">
      <c r="AA1031019" s="7"/>
    </row>
    <row r="1031020" spans="27:27">
      <c r="AA1031020" s="7"/>
    </row>
    <row r="1031021" spans="27:27">
      <c r="AA1031021" s="7"/>
    </row>
    <row r="1031022" spans="27:27">
      <c r="AA1031022" s="7"/>
    </row>
    <row r="1031023" spans="27:27">
      <c r="AA1031023" s="7"/>
    </row>
    <row r="1031024" spans="27:27">
      <c r="AA1031024" s="7"/>
    </row>
    <row r="1031025" spans="27:27">
      <c r="AA1031025" s="7"/>
    </row>
    <row r="1031026" spans="27:27">
      <c r="AA1031026" s="7"/>
    </row>
    <row r="1031027" spans="27:27">
      <c r="AA1031027" s="7"/>
    </row>
    <row r="1031028" spans="27:27">
      <c r="AA1031028" s="7"/>
    </row>
    <row r="1031029" spans="27:27">
      <c r="AA1031029" s="7"/>
    </row>
    <row r="1031030" spans="27:27">
      <c r="AA1031030" s="7"/>
    </row>
    <row r="1031031" spans="27:27">
      <c r="AA1031031" s="7"/>
    </row>
    <row r="1031032" spans="27:27">
      <c r="AA1031032" s="7"/>
    </row>
    <row r="1031033" spans="27:27">
      <c r="AA1031033" s="7"/>
    </row>
    <row r="1031034" spans="27:27">
      <c r="AA1031034" s="7"/>
    </row>
    <row r="1031035" spans="27:27">
      <c r="AA1031035" s="7"/>
    </row>
    <row r="1031036" spans="27:27">
      <c r="AA1031036" s="7"/>
    </row>
    <row r="1031037" spans="27:27">
      <c r="AA1031037" s="7"/>
    </row>
    <row r="1031038" spans="27:27">
      <c r="AA1031038" s="7"/>
    </row>
    <row r="1031039" spans="27:27">
      <c r="AA1031039" s="7"/>
    </row>
    <row r="1031040" spans="27:27">
      <c r="AA1031040" s="7"/>
    </row>
    <row r="1031041" spans="27:27">
      <c r="AA1031041" s="7"/>
    </row>
    <row r="1031042" spans="27:27">
      <c r="AA1031042" s="7"/>
    </row>
    <row r="1031043" spans="27:27">
      <c r="AA1031043" s="7"/>
    </row>
    <row r="1031044" spans="27:27">
      <c r="AA1031044" s="7"/>
    </row>
    <row r="1031045" spans="27:27">
      <c r="AA1031045" s="7"/>
    </row>
    <row r="1031046" spans="27:27">
      <c r="AA1031046" s="7"/>
    </row>
    <row r="1031047" spans="27:27">
      <c r="AA1031047" s="7"/>
    </row>
    <row r="1031048" spans="27:27">
      <c r="AA1031048" s="7"/>
    </row>
    <row r="1031049" spans="27:27">
      <c r="AA1031049" s="7"/>
    </row>
    <row r="1031050" spans="27:27">
      <c r="AA1031050" s="7"/>
    </row>
    <row r="1031051" spans="27:27">
      <c r="AA1031051" s="7"/>
    </row>
    <row r="1031052" spans="27:27">
      <c r="AA1031052" s="7"/>
    </row>
    <row r="1031053" spans="27:27">
      <c r="AA1031053" s="7"/>
    </row>
    <row r="1031054" spans="27:27">
      <c r="AA1031054" s="7"/>
    </row>
    <row r="1031055" spans="27:27">
      <c r="AA1031055" s="7"/>
    </row>
    <row r="1031056" spans="27:27">
      <c r="AA1031056" s="7"/>
    </row>
    <row r="1031057" spans="27:27">
      <c r="AA1031057" s="7"/>
    </row>
    <row r="1031058" spans="27:27">
      <c r="AA1031058" s="7"/>
    </row>
    <row r="1031059" spans="27:27">
      <c r="AA1031059" s="7"/>
    </row>
    <row r="1031060" spans="27:27">
      <c r="AA1031060" s="7"/>
    </row>
    <row r="1031061" spans="27:27">
      <c r="AA1031061" s="7"/>
    </row>
    <row r="1031062" spans="27:27">
      <c r="AA1031062" s="7"/>
    </row>
    <row r="1031063" spans="27:27">
      <c r="AA1031063" s="7"/>
    </row>
    <row r="1031064" spans="27:27">
      <c r="AA1031064" s="7"/>
    </row>
    <row r="1031065" spans="27:27">
      <c r="AA1031065" s="7"/>
    </row>
    <row r="1031066" spans="27:27">
      <c r="AA1031066" s="7"/>
    </row>
    <row r="1031067" spans="27:27">
      <c r="AA1031067" s="7"/>
    </row>
    <row r="1031068" spans="27:27">
      <c r="AA1031068" s="7"/>
    </row>
    <row r="1031069" spans="27:27">
      <c r="AA1031069" s="7"/>
    </row>
    <row r="1031070" spans="27:27">
      <c r="AA1031070" s="7"/>
    </row>
    <row r="1031071" spans="27:27">
      <c r="AA1031071" s="7"/>
    </row>
    <row r="1031072" spans="27:27">
      <c r="AA1031072" s="7"/>
    </row>
    <row r="1031073" spans="27:27">
      <c r="AA1031073" s="7"/>
    </row>
    <row r="1031074" spans="27:27">
      <c r="AA1031074" s="7"/>
    </row>
    <row r="1031075" spans="27:27">
      <c r="AA1031075" s="7"/>
    </row>
    <row r="1031076" spans="27:27">
      <c r="AA1031076" s="7"/>
    </row>
    <row r="1031077" spans="27:27">
      <c r="AA1031077" s="7"/>
    </row>
    <row r="1031078" spans="27:27">
      <c r="AA1031078" s="7"/>
    </row>
    <row r="1031079" spans="27:27">
      <c r="AA1031079" s="7"/>
    </row>
    <row r="1031080" spans="27:27">
      <c r="AA1031080" s="7"/>
    </row>
    <row r="1031081" spans="27:27">
      <c r="AA1031081" s="7"/>
    </row>
    <row r="1031082" spans="27:27">
      <c r="AA1031082" s="7"/>
    </row>
    <row r="1031083" spans="27:27">
      <c r="AA1031083" s="7"/>
    </row>
    <row r="1031084" spans="27:27">
      <c r="AA1031084" s="7"/>
    </row>
    <row r="1031085" spans="27:27">
      <c r="AA1031085" s="7"/>
    </row>
    <row r="1031086" spans="27:27">
      <c r="AA1031086" s="7"/>
    </row>
    <row r="1031087" spans="27:27">
      <c r="AA1031087" s="7"/>
    </row>
    <row r="1031088" spans="27:27">
      <c r="AA1031088" s="7"/>
    </row>
    <row r="1031089" spans="27:27">
      <c r="AA1031089" s="7"/>
    </row>
    <row r="1031090" spans="27:27">
      <c r="AA1031090" s="7"/>
    </row>
    <row r="1031091" spans="27:27">
      <c r="AA1031091" s="7"/>
    </row>
    <row r="1031092" spans="27:27">
      <c r="AA1031092" s="7"/>
    </row>
    <row r="1031093" spans="27:27">
      <c r="AA1031093" s="7"/>
    </row>
    <row r="1031094" spans="27:27">
      <c r="AA1031094" s="7"/>
    </row>
    <row r="1031095" spans="27:27">
      <c r="AA1031095" s="7"/>
    </row>
    <row r="1031096" spans="27:27">
      <c r="AA1031096" s="7"/>
    </row>
    <row r="1031097" spans="27:27">
      <c r="AA1031097" s="7"/>
    </row>
    <row r="1031098" spans="27:27">
      <c r="AA1031098" s="7"/>
    </row>
    <row r="1031099" spans="27:27">
      <c r="AA1031099" s="7"/>
    </row>
    <row r="1031100" spans="27:27">
      <c r="AA1031100" s="7"/>
    </row>
    <row r="1031101" spans="27:27">
      <c r="AA1031101" s="7"/>
    </row>
    <row r="1031102" spans="27:27">
      <c r="AA1031102" s="7"/>
    </row>
    <row r="1031103" spans="27:27">
      <c r="AA1031103" s="7"/>
    </row>
    <row r="1031104" spans="27:27">
      <c r="AA1031104" s="7"/>
    </row>
    <row r="1031105" spans="27:27">
      <c r="AA1031105" s="7"/>
    </row>
    <row r="1031106" spans="27:27">
      <c r="AA1031106" s="7"/>
    </row>
    <row r="1031107" spans="27:27">
      <c r="AA1031107" s="7"/>
    </row>
    <row r="1031108" spans="27:27">
      <c r="AA1031108" s="7"/>
    </row>
    <row r="1031109" spans="27:27">
      <c r="AA1031109" s="7"/>
    </row>
    <row r="1031110" spans="27:27">
      <c r="AA1031110" s="7"/>
    </row>
    <row r="1031111" spans="27:27">
      <c r="AA1031111" s="7"/>
    </row>
    <row r="1031112" spans="27:27">
      <c r="AA1031112" s="7"/>
    </row>
    <row r="1031113" spans="27:27">
      <c r="AA1031113" s="7"/>
    </row>
    <row r="1031114" spans="27:27">
      <c r="AA1031114" s="7"/>
    </row>
    <row r="1031115" spans="27:27">
      <c r="AA1031115" s="7"/>
    </row>
    <row r="1031116" spans="27:27">
      <c r="AA1031116" s="7"/>
    </row>
    <row r="1031117" spans="27:27">
      <c r="AA1031117" s="7"/>
    </row>
    <row r="1031118" spans="27:27">
      <c r="AA1031118" s="7"/>
    </row>
    <row r="1031119" spans="27:27">
      <c r="AA1031119" s="7"/>
    </row>
    <row r="1031120" spans="27:27">
      <c r="AA1031120" s="7"/>
    </row>
    <row r="1031121" spans="27:27">
      <c r="AA1031121" s="7"/>
    </row>
    <row r="1031122" spans="27:27">
      <c r="AA1031122" s="7"/>
    </row>
    <row r="1031123" spans="27:27">
      <c r="AA1031123" s="7"/>
    </row>
    <row r="1031124" spans="27:27">
      <c r="AA1031124" s="7"/>
    </row>
    <row r="1031125" spans="27:27">
      <c r="AA1031125" s="7"/>
    </row>
    <row r="1031126" spans="27:27">
      <c r="AA1031126" s="7"/>
    </row>
    <row r="1031127" spans="27:27">
      <c r="AA1031127" s="7"/>
    </row>
    <row r="1031128" spans="27:27">
      <c r="AA1031128" s="7"/>
    </row>
    <row r="1031129" spans="27:27">
      <c r="AA1031129" s="7"/>
    </row>
    <row r="1031130" spans="27:27">
      <c r="AA1031130" s="7"/>
    </row>
    <row r="1031131" spans="27:27">
      <c r="AA1031131" s="7"/>
    </row>
    <row r="1031132" spans="27:27">
      <c r="AA1031132" s="7"/>
    </row>
    <row r="1031133" spans="27:27">
      <c r="AA1031133" s="7"/>
    </row>
    <row r="1031134" spans="27:27">
      <c r="AA1031134" s="7"/>
    </row>
    <row r="1031135" spans="27:27">
      <c r="AA1031135" s="7"/>
    </row>
    <row r="1031136" spans="27:27">
      <c r="AA1031136" s="7"/>
    </row>
    <row r="1031137" spans="27:27">
      <c r="AA1031137" s="7"/>
    </row>
    <row r="1031138" spans="27:27">
      <c r="AA1031138" s="7"/>
    </row>
    <row r="1031139" spans="27:27">
      <c r="AA1031139" s="7"/>
    </row>
    <row r="1031140" spans="27:27">
      <c r="AA1031140" s="7"/>
    </row>
    <row r="1031141" spans="27:27">
      <c r="AA1031141" s="7"/>
    </row>
    <row r="1031142" spans="27:27">
      <c r="AA1031142" s="7"/>
    </row>
    <row r="1031143" spans="27:27">
      <c r="AA1031143" s="7"/>
    </row>
    <row r="1031144" spans="27:27">
      <c r="AA1031144" s="7"/>
    </row>
    <row r="1031145" spans="27:27">
      <c r="AA1031145" s="7"/>
    </row>
    <row r="1031146" spans="27:27">
      <c r="AA1031146" s="7"/>
    </row>
    <row r="1031147" spans="27:27">
      <c r="AA1031147" s="7"/>
    </row>
    <row r="1031148" spans="27:27">
      <c r="AA1031148" s="7"/>
    </row>
    <row r="1031149" spans="27:27">
      <c r="AA1031149" s="7"/>
    </row>
    <row r="1031150" spans="27:27">
      <c r="AA1031150" s="7"/>
    </row>
    <row r="1031151" spans="27:27">
      <c r="AA1031151" s="7"/>
    </row>
    <row r="1031152" spans="27:27">
      <c r="AA1031152" s="7"/>
    </row>
    <row r="1031153" spans="27:27">
      <c r="AA1031153" s="7"/>
    </row>
    <row r="1031154" spans="27:27">
      <c r="AA1031154" s="7"/>
    </row>
    <row r="1031155" spans="27:27">
      <c r="AA1031155" s="7"/>
    </row>
    <row r="1031156" spans="27:27">
      <c r="AA1031156" s="7"/>
    </row>
    <row r="1031157" spans="27:27">
      <c r="AA1031157" s="7"/>
    </row>
    <row r="1031158" spans="27:27">
      <c r="AA1031158" s="7"/>
    </row>
    <row r="1031159" spans="27:27">
      <c r="AA1031159" s="7"/>
    </row>
    <row r="1031160" spans="27:27">
      <c r="AA1031160" s="7"/>
    </row>
    <row r="1031161" spans="27:27">
      <c r="AA1031161" s="7"/>
    </row>
    <row r="1031162" spans="27:27">
      <c r="AA1031162" s="7"/>
    </row>
    <row r="1031163" spans="27:27">
      <c r="AA1031163" s="7"/>
    </row>
    <row r="1031164" spans="27:27">
      <c r="AA1031164" s="7"/>
    </row>
    <row r="1031165" spans="27:27">
      <c r="AA1031165" s="7"/>
    </row>
    <row r="1031166" spans="27:27">
      <c r="AA1031166" s="7"/>
    </row>
    <row r="1031167" spans="27:27">
      <c r="AA1031167" s="7"/>
    </row>
    <row r="1031168" spans="27:27">
      <c r="AA1031168" s="7"/>
    </row>
    <row r="1031169" spans="27:27">
      <c r="AA1031169" s="7"/>
    </row>
    <row r="1031170" spans="27:27">
      <c r="AA1031170" s="7"/>
    </row>
    <row r="1031171" spans="27:27">
      <c r="AA1031171" s="7"/>
    </row>
    <row r="1031172" spans="27:27">
      <c r="AA1031172" s="7"/>
    </row>
    <row r="1031173" spans="27:27">
      <c r="AA1031173" s="7"/>
    </row>
    <row r="1031174" spans="27:27">
      <c r="AA1031174" s="7"/>
    </row>
    <row r="1031175" spans="27:27">
      <c r="AA1031175" s="7"/>
    </row>
    <row r="1031176" spans="27:27">
      <c r="AA1031176" s="7"/>
    </row>
    <row r="1031177" spans="27:27">
      <c r="AA1031177" s="7"/>
    </row>
    <row r="1031178" spans="27:27">
      <c r="AA1031178" s="7"/>
    </row>
    <row r="1031179" spans="27:27">
      <c r="AA1031179" s="7"/>
    </row>
    <row r="1031180" spans="27:27">
      <c r="AA1031180" s="7"/>
    </row>
    <row r="1031181" spans="27:27">
      <c r="AA1031181" s="7"/>
    </row>
    <row r="1031182" spans="27:27">
      <c r="AA1031182" s="7"/>
    </row>
    <row r="1031183" spans="27:27">
      <c r="AA1031183" s="7"/>
    </row>
    <row r="1031184" spans="27:27">
      <c r="AA1031184" s="7"/>
    </row>
    <row r="1031185" spans="27:27">
      <c r="AA1031185" s="7"/>
    </row>
    <row r="1031186" spans="27:27">
      <c r="AA1031186" s="7"/>
    </row>
    <row r="1031187" spans="27:27">
      <c r="AA1031187" s="7"/>
    </row>
    <row r="1031188" spans="27:27">
      <c r="AA1031188" s="7"/>
    </row>
    <row r="1031189" spans="27:27">
      <c r="AA1031189" s="7"/>
    </row>
    <row r="1031190" spans="27:27">
      <c r="AA1031190" s="7"/>
    </row>
    <row r="1031191" spans="27:27">
      <c r="AA1031191" s="7"/>
    </row>
    <row r="1031192" spans="27:27">
      <c r="AA1031192" s="7"/>
    </row>
    <row r="1031193" spans="27:27">
      <c r="AA1031193" s="7"/>
    </row>
    <row r="1031194" spans="27:27">
      <c r="AA1031194" s="7"/>
    </row>
    <row r="1031195" spans="27:27">
      <c r="AA1031195" s="7"/>
    </row>
    <row r="1031196" spans="27:27">
      <c r="AA1031196" s="7"/>
    </row>
    <row r="1031197" spans="27:27">
      <c r="AA1031197" s="7"/>
    </row>
    <row r="1031198" spans="27:27">
      <c r="AA1031198" s="7"/>
    </row>
    <row r="1031199" spans="27:27">
      <c r="AA1031199" s="7"/>
    </row>
    <row r="1031200" spans="27:27">
      <c r="AA1031200" s="7"/>
    </row>
    <row r="1031201" spans="27:27">
      <c r="AA1031201" s="7"/>
    </row>
    <row r="1031202" spans="27:27">
      <c r="AA1031202" s="7"/>
    </row>
    <row r="1031203" spans="27:27">
      <c r="AA1031203" s="7"/>
    </row>
    <row r="1031204" spans="27:27">
      <c r="AA1031204" s="7"/>
    </row>
    <row r="1031205" spans="27:27">
      <c r="AA1031205" s="7"/>
    </row>
    <row r="1031206" spans="27:27">
      <c r="AA1031206" s="7"/>
    </row>
    <row r="1031207" spans="27:27">
      <c r="AA1031207" s="7"/>
    </row>
    <row r="1031208" spans="27:27">
      <c r="AA1031208" s="7"/>
    </row>
    <row r="1031209" spans="27:27">
      <c r="AA1031209" s="7"/>
    </row>
    <row r="1031210" spans="27:27">
      <c r="AA1031210" s="7"/>
    </row>
    <row r="1031211" spans="27:27">
      <c r="AA1031211" s="7"/>
    </row>
    <row r="1031212" spans="27:27">
      <c r="AA1031212" s="7"/>
    </row>
    <row r="1031213" spans="27:27">
      <c r="AA1031213" s="7"/>
    </row>
    <row r="1031214" spans="27:27">
      <c r="AA1031214" s="7"/>
    </row>
    <row r="1031215" spans="27:27">
      <c r="AA1031215" s="7"/>
    </row>
    <row r="1031216" spans="27:27">
      <c r="AA1031216" s="7"/>
    </row>
    <row r="1031217" spans="27:27">
      <c r="AA1031217" s="7"/>
    </row>
    <row r="1031218" spans="27:27">
      <c r="AA1031218" s="7"/>
    </row>
    <row r="1031219" spans="27:27">
      <c r="AA1031219" s="7"/>
    </row>
    <row r="1031220" spans="27:27">
      <c r="AA1031220" s="7"/>
    </row>
    <row r="1031221" spans="27:27">
      <c r="AA1031221" s="7"/>
    </row>
    <row r="1031222" spans="27:27">
      <c r="AA1031222" s="7"/>
    </row>
    <row r="1031223" spans="27:27">
      <c r="AA1031223" s="7"/>
    </row>
    <row r="1031224" spans="27:27">
      <c r="AA1031224" s="7"/>
    </row>
    <row r="1031225" spans="27:27">
      <c r="AA1031225" s="7"/>
    </row>
    <row r="1031226" spans="27:27">
      <c r="AA1031226" s="7"/>
    </row>
    <row r="1031227" spans="27:27">
      <c r="AA1031227" s="7"/>
    </row>
    <row r="1031228" spans="27:27">
      <c r="AA1031228" s="7"/>
    </row>
    <row r="1031229" spans="27:27">
      <c r="AA1031229" s="7"/>
    </row>
    <row r="1031230" spans="27:27">
      <c r="AA1031230" s="7"/>
    </row>
    <row r="1031231" spans="27:27">
      <c r="AA1031231" s="7"/>
    </row>
    <row r="1031232" spans="27:27">
      <c r="AA1031232" s="7"/>
    </row>
    <row r="1031233" spans="27:27">
      <c r="AA1031233" s="7"/>
    </row>
    <row r="1031234" spans="27:27">
      <c r="AA1031234" s="7"/>
    </row>
    <row r="1031235" spans="27:27">
      <c r="AA1031235" s="7"/>
    </row>
    <row r="1031236" spans="27:27">
      <c r="AA1031236" s="7"/>
    </row>
    <row r="1031237" spans="27:27">
      <c r="AA1031237" s="7"/>
    </row>
    <row r="1031238" spans="27:27">
      <c r="AA1031238" s="7"/>
    </row>
    <row r="1031239" spans="27:27">
      <c r="AA1031239" s="7"/>
    </row>
    <row r="1031240" spans="27:27">
      <c r="AA1031240" s="7"/>
    </row>
    <row r="1031241" spans="27:27">
      <c r="AA1031241" s="7"/>
    </row>
    <row r="1031242" spans="27:27">
      <c r="AA1031242" s="7"/>
    </row>
    <row r="1031243" spans="27:27">
      <c r="AA1031243" s="7"/>
    </row>
    <row r="1031244" spans="27:27">
      <c r="AA1031244" s="7"/>
    </row>
    <row r="1031245" spans="27:27">
      <c r="AA1031245" s="7"/>
    </row>
    <row r="1031246" spans="27:27">
      <c r="AA1031246" s="7"/>
    </row>
    <row r="1031247" spans="27:27">
      <c r="AA1031247" s="7"/>
    </row>
    <row r="1031248" spans="27:27">
      <c r="AA1031248" s="7"/>
    </row>
    <row r="1031249" spans="27:27">
      <c r="AA1031249" s="7"/>
    </row>
    <row r="1031250" spans="27:27">
      <c r="AA1031250" s="7"/>
    </row>
    <row r="1031251" spans="27:27">
      <c r="AA1031251" s="7"/>
    </row>
    <row r="1031252" spans="27:27">
      <c r="AA1031252" s="7"/>
    </row>
    <row r="1031253" spans="27:27">
      <c r="AA1031253" s="7"/>
    </row>
    <row r="1031254" spans="27:27">
      <c r="AA1031254" s="7"/>
    </row>
    <row r="1031255" spans="27:27">
      <c r="AA1031255" s="7"/>
    </row>
    <row r="1031256" spans="27:27">
      <c r="AA1031256" s="7"/>
    </row>
    <row r="1031257" spans="27:27">
      <c r="AA1031257" s="7"/>
    </row>
    <row r="1031258" spans="27:27">
      <c r="AA1031258" s="7"/>
    </row>
    <row r="1031259" spans="27:27">
      <c r="AA1031259" s="7"/>
    </row>
    <row r="1031260" spans="27:27">
      <c r="AA1031260" s="7"/>
    </row>
    <row r="1031261" spans="27:27">
      <c r="AA1031261" s="7"/>
    </row>
    <row r="1031262" spans="27:27">
      <c r="AA1031262" s="7"/>
    </row>
    <row r="1031263" spans="27:27">
      <c r="AA1031263" s="7"/>
    </row>
    <row r="1031264" spans="27:27">
      <c r="AA1031264" s="7"/>
    </row>
    <row r="1031265" spans="27:27">
      <c r="AA1031265" s="7"/>
    </row>
    <row r="1031266" spans="27:27">
      <c r="AA1031266" s="7"/>
    </row>
    <row r="1031267" spans="27:27">
      <c r="AA1031267" s="7"/>
    </row>
    <row r="1031268" spans="27:27">
      <c r="AA1031268" s="7"/>
    </row>
    <row r="1031269" spans="27:27">
      <c r="AA1031269" s="7"/>
    </row>
    <row r="1031270" spans="27:27">
      <c r="AA1031270" s="7"/>
    </row>
    <row r="1031271" spans="27:27">
      <c r="AA1031271" s="7"/>
    </row>
    <row r="1031272" spans="27:27">
      <c r="AA1031272" s="7"/>
    </row>
    <row r="1031273" spans="27:27">
      <c r="AA1031273" s="7"/>
    </row>
    <row r="1031274" spans="27:27">
      <c r="AA1031274" s="7"/>
    </row>
    <row r="1031275" spans="27:27">
      <c r="AA1031275" s="7"/>
    </row>
    <row r="1031276" spans="27:27">
      <c r="AA1031276" s="7"/>
    </row>
    <row r="1031277" spans="27:27">
      <c r="AA1031277" s="7"/>
    </row>
    <row r="1031278" spans="27:27">
      <c r="AA1031278" s="7"/>
    </row>
    <row r="1031279" spans="27:27">
      <c r="AA1031279" s="7"/>
    </row>
    <row r="1031280" spans="27:27">
      <c r="AA1031280" s="7"/>
    </row>
    <row r="1031281" spans="27:27">
      <c r="AA1031281" s="7"/>
    </row>
    <row r="1031282" spans="27:27">
      <c r="AA1031282" s="7"/>
    </row>
    <row r="1031283" spans="27:27">
      <c r="AA1031283" s="7"/>
    </row>
    <row r="1031284" spans="27:27">
      <c r="AA1031284" s="7"/>
    </row>
    <row r="1031285" spans="27:27">
      <c r="AA1031285" s="7"/>
    </row>
    <row r="1031286" spans="27:27">
      <c r="AA1031286" s="7"/>
    </row>
    <row r="1031287" spans="27:27">
      <c r="AA1031287" s="7"/>
    </row>
    <row r="1031288" spans="27:27">
      <c r="AA1031288" s="7"/>
    </row>
    <row r="1031289" spans="27:27">
      <c r="AA1031289" s="7"/>
    </row>
    <row r="1031290" spans="27:27">
      <c r="AA1031290" s="7"/>
    </row>
    <row r="1031291" spans="27:27">
      <c r="AA1031291" s="7"/>
    </row>
    <row r="1031292" spans="27:27">
      <c r="AA1031292" s="7"/>
    </row>
    <row r="1031293" spans="27:27">
      <c r="AA1031293" s="7"/>
    </row>
    <row r="1031294" spans="27:27">
      <c r="AA1031294" s="7"/>
    </row>
    <row r="1031295" spans="27:27">
      <c r="AA1031295" s="7"/>
    </row>
    <row r="1031296" spans="27:27">
      <c r="AA1031296" s="7"/>
    </row>
    <row r="1031297" spans="27:27">
      <c r="AA1031297" s="7"/>
    </row>
    <row r="1031298" spans="27:27">
      <c r="AA1031298" s="7"/>
    </row>
    <row r="1031299" spans="27:27">
      <c r="AA1031299" s="7"/>
    </row>
    <row r="1031300" spans="27:27">
      <c r="AA1031300" s="7"/>
    </row>
    <row r="1031301" spans="27:27">
      <c r="AA1031301" s="7"/>
    </row>
    <row r="1031302" spans="27:27">
      <c r="AA1031302" s="7"/>
    </row>
    <row r="1031303" spans="27:27">
      <c r="AA1031303" s="7"/>
    </row>
    <row r="1031304" spans="27:27">
      <c r="AA1031304" s="7"/>
    </row>
    <row r="1031305" spans="27:27">
      <c r="AA1031305" s="7"/>
    </row>
    <row r="1031306" spans="27:27">
      <c r="AA1031306" s="7"/>
    </row>
    <row r="1031307" spans="27:27">
      <c r="AA1031307" s="7"/>
    </row>
    <row r="1031308" spans="27:27">
      <c r="AA1031308" s="7"/>
    </row>
    <row r="1031309" spans="27:27">
      <c r="AA1031309" s="7"/>
    </row>
    <row r="1031310" spans="27:27">
      <c r="AA1031310" s="7"/>
    </row>
    <row r="1031311" spans="27:27">
      <c r="AA1031311" s="7"/>
    </row>
    <row r="1031312" spans="27:27">
      <c r="AA1031312" s="7"/>
    </row>
    <row r="1031313" spans="27:27">
      <c r="AA1031313" s="7"/>
    </row>
    <row r="1031314" spans="27:27">
      <c r="AA1031314" s="7"/>
    </row>
    <row r="1031315" spans="27:27">
      <c r="AA1031315" s="7"/>
    </row>
    <row r="1031316" spans="27:27">
      <c r="AA1031316" s="7"/>
    </row>
    <row r="1031317" spans="27:27">
      <c r="AA1031317" s="7"/>
    </row>
    <row r="1031318" spans="27:27">
      <c r="AA1031318" s="7"/>
    </row>
    <row r="1031319" spans="27:27">
      <c r="AA1031319" s="7"/>
    </row>
    <row r="1031320" spans="27:27">
      <c r="AA1031320" s="7"/>
    </row>
    <row r="1031321" spans="27:27">
      <c r="AA1031321" s="7"/>
    </row>
    <row r="1031322" spans="27:27">
      <c r="AA1031322" s="7"/>
    </row>
    <row r="1031323" spans="27:27">
      <c r="AA1031323" s="7"/>
    </row>
    <row r="1031324" spans="27:27">
      <c r="AA1031324" s="7"/>
    </row>
    <row r="1031325" spans="27:27">
      <c r="AA1031325" s="7"/>
    </row>
    <row r="1031326" spans="27:27">
      <c r="AA1031326" s="7"/>
    </row>
    <row r="1031327" spans="27:27">
      <c r="AA1031327" s="7"/>
    </row>
    <row r="1031328" spans="27:27">
      <c r="AA1031328" s="7"/>
    </row>
    <row r="1031329" spans="27:27">
      <c r="AA1031329" s="7"/>
    </row>
    <row r="1031330" spans="27:27">
      <c r="AA1031330" s="7"/>
    </row>
    <row r="1031331" spans="27:27">
      <c r="AA1031331" s="7"/>
    </row>
    <row r="1031332" spans="27:27">
      <c r="AA1031332" s="7"/>
    </row>
    <row r="1031333" spans="27:27">
      <c r="AA1031333" s="7"/>
    </row>
    <row r="1031334" spans="27:27">
      <c r="AA1031334" s="7"/>
    </row>
    <row r="1031335" spans="27:27">
      <c r="AA1031335" s="7"/>
    </row>
    <row r="1031336" spans="27:27">
      <c r="AA1031336" s="7"/>
    </row>
    <row r="1031337" spans="27:27">
      <c r="AA1031337" s="7"/>
    </row>
    <row r="1031338" spans="27:27">
      <c r="AA1031338" s="7"/>
    </row>
    <row r="1031339" spans="27:27">
      <c r="AA1031339" s="7"/>
    </row>
    <row r="1031340" spans="27:27">
      <c r="AA1031340" s="7"/>
    </row>
    <row r="1031341" spans="27:27">
      <c r="AA1031341" s="7"/>
    </row>
    <row r="1031342" spans="27:27">
      <c r="AA1031342" s="7"/>
    </row>
    <row r="1031343" spans="27:27">
      <c r="AA1031343" s="7"/>
    </row>
    <row r="1031344" spans="27:27">
      <c r="AA1031344" s="7"/>
    </row>
    <row r="1031345" spans="27:27">
      <c r="AA1031345" s="7"/>
    </row>
    <row r="1031346" spans="27:27">
      <c r="AA1031346" s="7"/>
    </row>
    <row r="1031347" spans="27:27">
      <c r="AA1031347" s="7"/>
    </row>
    <row r="1031348" spans="27:27">
      <c r="AA1031348" s="7"/>
    </row>
    <row r="1031349" spans="27:27">
      <c r="AA1031349" s="7"/>
    </row>
    <row r="1031350" spans="27:27">
      <c r="AA1031350" s="7"/>
    </row>
    <row r="1031351" spans="27:27">
      <c r="AA1031351" s="7"/>
    </row>
    <row r="1031352" spans="27:27">
      <c r="AA1031352" s="7"/>
    </row>
    <row r="1031353" spans="27:27">
      <c r="AA1031353" s="7"/>
    </row>
    <row r="1031354" spans="27:27">
      <c r="AA1031354" s="7"/>
    </row>
    <row r="1031355" spans="27:27">
      <c r="AA1031355" s="7"/>
    </row>
    <row r="1031356" spans="27:27">
      <c r="AA1031356" s="7"/>
    </row>
    <row r="1031357" spans="27:27">
      <c r="AA1031357" s="7"/>
    </row>
    <row r="1031358" spans="27:27">
      <c r="AA1031358" s="7"/>
    </row>
    <row r="1031359" spans="27:27">
      <c r="AA1031359" s="7"/>
    </row>
    <row r="1031360" spans="27:27">
      <c r="AA1031360" s="7"/>
    </row>
    <row r="1031361" spans="27:27">
      <c r="AA1031361" s="7"/>
    </row>
    <row r="1031362" spans="27:27">
      <c r="AA1031362" s="7"/>
    </row>
    <row r="1031363" spans="27:27">
      <c r="AA1031363" s="7"/>
    </row>
    <row r="1031364" spans="27:27">
      <c r="AA1031364" s="7"/>
    </row>
    <row r="1031365" spans="27:27">
      <c r="AA1031365" s="7"/>
    </row>
    <row r="1031366" spans="27:27">
      <c r="AA1031366" s="7"/>
    </row>
    <row r="1031367" spans="27:27">
      <c r="AA1031367" s="7"/>
    </row>
    <row r="1031368" spans="27:27">
      <c r="AA1031368" s="7"/>
    </row>
    <row r="1031369" spans="27:27">
      <c r="AA1031369" s="7"/>
    </row>
    <row r="1031370" spans="27:27">
      <c r="AA1031370" s="7"/>
    </row>
    <row r="1031371" spans="27:27">
      <c r="AA1031371" s="7"/>
    </row>
    <row r="1031372" spans="27:27">
      <c r="AA1031372" s="7"/>
    </row>
    <row r="1031373" spans="27:27">
      <c r="AA1031373" s="7"/>
    </row>
    <row r="1031374" spans="27:27">
      <c r="AA1031374" s="7"/>
    </row>
    <row r="1031375" spans="27:27">
      <c r="AA1031375" s="7"/>
    </row>
    <row r="1031376" spans="27:27">
      <c r="AA1031376" s="7"/>
    </row>
    <row r="1031377" spans="27:27">
      <c r="AA1031377" s="7"/>
    </row>
    <row r="1031378" spans="27:27">
      <c r="AA1031378" s="7"/>
    </row>
    <row r="1031379" spans="27:27">
      <c r="AA1031379" s="7"/>
    </row>
    <row r="1031380" spans="27:27">
      <c r="AA1031380" s="7"/>
    </row>
    <row r="1031381" spans="27:27">
      <c r="AA1031381" s="7"/>
    </row>
    <row r="1031382" spans="27:27">
      <c r="AA1031382" s="7"/>
    </row>
    <row r="1031383" spans="27:27">
      <c r="AA1031383" s="7"/>
    </row>
    <row r="1031384" spans="27:27">
      <c r="AA1031384" s="7"/>
    </row>
    <row r="1031385" spans="27:27">
      <c r="AA1031385" s="7"/>
    </row>
    <row r="1031386" spans="27:27">
      <c r="AA1031386" s="7"/>
    </row>
    <row r="1031387" spans="27:27">
      <c r="AA1031387" s="7"/>
    </row>
    <row r="1031388" spans="27:27">
      <c r="AA1031388" s="7"/>
    </row>
    <row r="1031389" spans="27:27">
      <c r="AA1031389" s="7"/>
    </row>
    <row r="1031390" spans="27:27">
      <c r="AA1031390" s="7"/>
    </row>
    <row r="1031391" spans="27:27">
      <c r="AA1031391" s="7"/>
    </row>
    <row r="1031392" spans="27:27">
      <c r="AA1031392" s="7"/>
    </row>
    <row r="1031393" spans="27:27">
      <c r="AA1031393" s="7"/>
    </row>
    <row r="1031394" spans="27:27">
      <c r="AA1031394" s="7"/>
    </row>
    <row r="1031395" spans="27:27">
      <c r="AA1031395" s="7"/>
    </row>
    <row r="1031396" spans="27:27">
      <c r="AA1031396" s="7"/>
    </row>
    <row r="1031397" spans="27:27">
      <c r="AA1031397" s="7"/>
    </row>
    <row r="1031398" spans="27:27">
      <c r="AA1031398" s="7"/>
    </row>
    <row r="1031399" spans="27:27">
      <c r="AA1031399" s="7"/>
    </row>
    <row r="1031400" spans="27:27">
      <c r="AA1031400" s="7"/>
    </row>
    <row r="1031401" spans="27:27">
      <c r="AA1031401" s="7"/>
    </row>
    <row r="1031402" spans="27:27">
      <c r="AA1031402" s="7"/>
    </row>
    <row r="1031403" spans="27:27">
      <c r="AA1031403" s="7"/>
    </row>
    <row r="1031404" spans="27:27">
      <c r="AA1031404" s="7"/>
    </row>
    <row r="1031405" spans="27:27">
      <c r="AA1031405" s="7"/>
    </row>
    <row r="1031406" spans="27:27">
      <c r="AA1031406" s="7"/>
    </row>
    <row r="1031407" spans="27:27">
      <c r="AA1031407" s="7"/>
    </row>
    <row r="1031408" spans="27:27">
      <c r="AA1031408" s="7"/>
    </row>
    <row r="1031409" spans="27:27">
      <c r="AA1031409" s="7"/>
    </row>
    <row r="1031410" spans="27:27">
      <c r="AA1031410" s="7"/>
    </row>
    <row r="1031411" spans="27:27">
      <c r="AA1031411" s="7"/>
    </row>
    <row r="1031412" spans="27:27">
      <c r="AA1031412" s="7"/>
    </row>
    <row r="1031413" spans="27:27">
      <c r="AA1031413" s="7"/>
    </row>
    <row r="1031414" spans="27:27">
      <c r="AA1031414" s="7"/>
    </row>
    <row r="1031415" spans="27:27">
      <c r="AA1031415" s="7"/>
    </row>
    <row r="1031416" spans="27:27">
      <c r="AA1031416" s="7"/>
    </row>
    <row r="1031417" spans="27:27">
      <c r="AA1031417" s="7"/>
    </row>
    <row r="1031418" spans="27:27">
      <c r="AA1031418" s="7"/>
    </row>
    <row r="1031419" spans="27:27">
      <c r="AA1031419" s="7"/>
    </row>
    <row r="1031420" spans="27:27">
      <c r="AA1031420" s="7"/>
    </row>
    <row r="1031421" spans="27:27">
      <c r="AA1031421" s="7"/>
    </row>
    <row r="1031422" spans="27:27">
      <c r="AA1031422" s="7"/>
    </row>
    <row r="1031423" spans="27:27">
      <c r="AA1031423" s="7"/>
    </row>
    <row r="1031424" spans="27:27">
      <c r="AA1031424" s="7"/>
    </row>
    <row r="1031425" spans="27:27">
      <c r="AA1031425" s="7"/>
    </row>
    <row r="1031426" spans="27:27">
      <c r="AA1031426" s="7"/>
    </row>
    <row r="1031427" spans="27:27">
      <c r="AA1031427" s="7"/>
    </row>
    <row r="1031428" spans="27:27">
      <c r="AA1031428" s="7"/>
    </row>
    <row r="1031429" spans="27:27">
      <c r="AA1031429" s="7"/>
    </row>
    <row r="1031430" spans="27:27">
      <c r="AA1031430" s="7"/>
    </row>
    <row r="1031431" spans="27:27">
      <c r="AA1031431" s="7"/>
    </row>
    <row r="1031432" spans="27:27">
      <c r="AA1031432" s="7"/>
    </row>
    <row r="1031433" spans="27:27">
      <c r="AA1031433" s="7"/>
    </row>
    <row r="1031434" spans="27:27">
      <c r="AA1031434" s="7"/>
    </row>
    <row r="1031435" spans="27:27">
      <c r="AA1031435" s="7"/>
    </row>
    <row r="1031436" spans="27:27">
      <c r="AA1031436" s="7"/>
    </row>
    <row r="1031437" spans="27:27">
      <c r="AA1031437" s="7"/>
    </row>
    <row r="1031438" spans="27:27">
      <c r="AA1031438" s="7"/>
    </row>
    <row r="1031439" spans="27:27">
      <c r="AA1031439" s="7"/>
    </row>
    <row r="1031440" spans="27:27">
      <c r="AA1031440" s="7"/>
    </row>
    <row r="1031441" spans="27:27">
      <c r="AA1031441" s="7"/>
    </row>
    <row r="1031442" spans="27:27">
      <c r="AA1031442" s="7"/>
    </row>
    <row r="1031443" spans="27:27">
      <c r="AA1031443" s="7"/>
    </row>
    <row r="1031444" spans="27:27">
      <c r="AA1031444" s="7"/>
    </row>
    <row r="1031445" spans="27:27">
      <c r="AA1031445" s="7"/>
    </row>
    <row r="1031446" spans="27:27">
      <c r="AA1031446" s="7"/>
    </row>
    <row r="1031447" spans="27:27">
      <c r="AA1031447" s="7"/>
    </row>
    <row r="1031448" spans="27:27">
      <c r="AA1031448" s="7"/>
    </row>
    <row r="1031449" spans="27:27">
      <c r="AA1031449" s="7"/>
    </row>
    <row r="1031450" spans="27:27">
      <c r="AA1031450" s="7"/>
    </row>
    <row r="1031451" spans="27:27">
      <c r="AA1031451" s="7"/>
    </row>
    <row r="1031452" spans="27:27">
      <c r="AA1031452" s="7"/>
    </row>
    <row r="1031453" spans="27:27">
      <c r="AA1031453" s="7"/>
    </row>
    <row r="1031454" spans="27:27">
      <c r="AA1031454" s="7"/>
    </row>
    <row r="1031455" spans="27:27">
      <c r="AA1031455" s="7"/>
    </row>
    <row r="1031456" spans="27:27">
      <c r="AA1031456" s="7"/>
    </row>
    <row r="1031457" spans="27:27">
      <c r="AA1031457" s="7"/>
    </row>
    <row r="1031458" spans="27:27">
      <c r="AA1031458" s="7"/>
    </row>
    <row r="1031459" spans="27:27">
      <c r="AA1031459" s="7"/>
    </row>
    <row r="1031460" spans="27:27">
      <c r="AA1031460" s="7"/>
    </row>
    <row r="1031461" spans="27:27">
      <c r="AA1031461" s="7"/>
    </row>
    <row r="1031462" spans="27:27">
      <c r="AA1031462" s="7"/>
    </row>
    <row r="1031463" spans="27:27">
      <c r="AA1031463" s="7"/>
    </row>
    <row r="1031464" spans="27:27">
      <c r="AA1031464" s="7"/>
    </row>
    <row r="1031465" spans="27:27">
      <c r="AA1031465" s="7"/>
    </row>
    <row r="1031466" spans="27:27">
      <c r="AA1031466" s="7"/>
    </row>
    <row r="1031467" spans="27:27">
      <c r="AA1031467" s="7"/>
    </row>
    <row r="1031468" spans="27:27">
      <c r="AA1031468" s="7"/>
    </row>
    <row r="1031469" spans="27:27">
      <c r="AA1031469" s="7"/>
    </row>
    <row r="1031470" spans="27:27">
      <c r="AA1031470" s="7"/>
    </row>
    <row r="1031471" spans="27:27">
      <c r="AA1031471" s="7"/>
    </row>
    <row r="1031472" spans="27:27">
      <c r="AA1031472" s="7"/>
    </row>
    <row r="1031473" spans="27:27">
      <c r="AA1031473" s="7"/>
    </row>
    <row r="1031474" spans="27:27">
      <c r="AA1031474" s="7"/>
    </row>
    <row r="1031475" spans="27:27">
      <c r="AA1031475" s="7"/>
    </row>
    <row r="1031476" spans="27:27">
      <c r="AA1031476" s="7"/>
    </row>
    <row r="1031477" spans="27:27">
      <c r="AA1031477" s="7"/>
    </row>
    <row r="1031478" spans="27:27">
      <c r="AA1031478" s="7"/>
    </row>
    <row r="1031479" spans="27:27">
      <c r="AA1031479" s="7"/>
    </row>
    <row r="1031480" spans="27:27">
      <c r="AA1031480" s="7"/>
    </row>
    <row r="1031481" spans="27:27">
      <c r="AA1031481" s="7"/>
    </row>
    <row r="1031482" spans="27:27">
      <c r="AA1031482" s="7"/>
    </row>
    <row r="1031483" spans="27:27">
      <c r="AA1031483" s="7"/>
    </row>
    <row r="1031484" spans="27:27">
      <c r="AA1031484" s="7"/>
    </row>
    <row r="1031485" spans="27:27">
      <c r="AA1031485" s="7"/>
    </row>
    <row r="1031486" spans="27:27">
      <c r="AA1031486" s="7"/>
    </row>
    <row r="1031487" spans="27:27">
      <c r="AA1031487" s="7"/>
    </row>
    <row r="1031488" spans="27:27">
      <c r="AA1031488" s="7"/>
    </row>
    <row r="1031489" spans="27:27">
      <c r="AA1031489" s="7"/>
    </row>
    <row r="1031490" spans="27:27">
      <c r="AA1031490" s="7"/>
    </row>
    <row r="1031491" spans="27:27">
      <c r="AA1031491" s="7"/>
    </row>
    <row r="1031492" spans="27:27">
      <c r="AA1031492" s="7"/>
    </row>
    <row r="1031493" spans="27:27">
      <c r="AA1031493" s="7"/>
    </row>
    <row r="1031494" spans="27:27">
      <c r="AA1031494" s="7"/>
    </row>
    <row r="1031495" spans="27:27">
      <c r="AA1031495" s="7"/>
    </row>
    <row r="1031496" spans="27:27">
      <c r="AA1031496" s="7"/>
    </row>
    <row r="1031497" spans="27:27">
      <c r="AA1031497" s="7"/>
    </row>
    <row r="1031498" spans="27:27">
      <c r="AA1031498" s="7"/>
    </row>
    <row r="1031499" spans="27:27">
      <c r="AA1031499" s="7"/>
    </row>
    <row r="1031500" spans="27:27">
      <c r="AA1031500" s="7"/>
    </row>
    <row r="1031501" spans="27:27">
      <c r="AA1031501" s="7"/>
    </row>
    <row r="1031502" spans="27:27">
      <c r="AA1031502" s="7"/>
    </row>
    <row r="1031503" spans="27:27">
      <c r="AA1031503" s="7"/>
    </row>
    <row r="1031504" spans="27:27">
      <c r="AA1031504" s="7"/>
    </row>
    <row r="1031505" spans="27:27">
      <c r="AA1031505" s="7"/>
    </row>
    <row r="1031506" spans="27:27">
      <c r="AA1031506" s="7"/>
    </row>
    <row r="1031507" spans="27:27">
      <c r="AA1031507" s="7"/>
    </row>
    <row r="1031508" spans="27:27">
      <c r="AA1031508" s="7"/>
    </row>
    <row r="1031509" spans="27:27">
      <c r="AA1031509" s="7"/>
    </row>
    <row r="1031510" spans="27:27">
      <c r="AA1031510" s="7"/>
    </row>
    <row r="1031511" spans="27:27">
      <c r="AA1031511" s="7"/>
    </row>
    <row r="1031512" spans="27:27">
      <c r="AA1031512" s="7"/>
    </row>
    <row r="1031513" spans="27:27">
      <c r="AA1031513" s="7"/>
    </row>
    <row r="1031514" spans="27:27">
      <c r="AA1031514" s="7"/>
    </row>
    <row r="1031515" spans="27:27">
      <c r="AA1031515" s="7"/>
    </row>
    <row r="1031516" spans="27:27">
      <c r="AA1031516" s="7"/>
    </row>
    <row r="1031517" spans="27:27">
      <c r="AA1031517" s="7"/>
    </row>
    <row r="1031518" spans="27:27">
      <c r="AA1031518" s="7"/>
    </row>
    <row r="1031519" spans="27:27">
      <c r="AA1031519" s="7"/>
    </row>
    <row r="1031520" spans="27:27">
      <c r="AA1031520" s="7"/>
    </row>
    <row r="1031521" spans="27:27">
      <c r="AA1031521" s="7"/>
    </row>
    <row r="1031522" spans="27:27">
      <c r="AA1031522" s="7"/>
    </row>
    <row r="1031523" spans="27:27">
      <c r="AA1031523" s="7"/>
    </row>
    <row r="1031524" spans="27:27">
      <c r="AA1031524" s="7"/>
    </row>
    <row r="1031525" spans="27:27">
      <c r="AA1031525" s="7"/>
    </row>
    <row r="1031526" spans="27:27">
      <c r="AA1031526" s="7"/>
    </row>
    <row r="1031527" spans="27:27">
      <c r="AA1031527" s="7"/>
    </row>
    <row r="1031528" spans="27:27">
      <c r="AA1031528" s="7"/>
    </row>
    <row r="1031529" spans="27:27">
      <c r="AA1031529" s="7"/>
    </row>
    <row r="1031530" spans="27:27">
      <c r="AA1031530" s="7"/>
    </row>
    <row r="1031531" spans="27:27">
      <c r="AA1031531" s="7"/>
    </row>
    <row r="1031532" spans="27:27">
      <c r="AA1031532" s="7"/>
    </row>
    <row r="1031533" spans="27:27">
      <c r="AA1031533" s="7"/>
    </row>
    <row r="1031534" spans="27:27">
      <c r="AA1031534" s="7"/>
    </row>
    <row r="1031535" spans="27:27">
      <c r="AA1031535" s="7"/>
    </row>
    <row r="1031536" spans="27:27">
      <c r="AA1031536" s="7"/>
    </row>
    <row r="1031537" spans="27:27">
      <c r="AA1031537" s="7"/>
    </row>
    <row r="1031538" spans="27:27">
      <c r="AA1031538" s="7"/>
    </row>
    <row r="1031539" spans="27:27">
      <c r="AA1031539" s="7"/>
    </row>
    <row r="1031540" spans="27:27">
      <c r="AA1031540" s="7"/>
    </row>
    <row r="1031541" spans="27:27">
      <c r="AA1031541" s="7"/>
    </row>
    <row r="1031542" spans="27:27">
      <c r="AA1031542" s="7"/>
    </row>
    <row r="1031543" spans="27:27">
      <c r="AA1031543" s="7"/>
    </row>
    <row r="1031544" spans="27:27">
      <c r="AA1031544" s="7"/>
    </row>
    <row r="1031545" spans="27:27">
      <c r="AA1031545" s="7"/>
    </row>
    <row r="1031546" spans="27:27">
      <c r="AA1031546" s="7"/>
    </row>
    <row r="1031547" spans="27:27">
      <c r="AA1031547" s="7"/>
    </row>
    <row r="1031548" spans="27:27">
      <c r="AA1031548" s="7"/>
    </row>
    <row r="1031549" spans="27:27">
      <c r="AA1031549" s="7"/>
    </row>
    <row r="1031550" spans="27:27">
      <c r="AA1031550" s="7"/>
    </row>
    <row r="1031551" spans="27:27">
      <c r="AA1031551" s="7"/>
    </row>
    <row r="1031552" spans="27:27">
      <c r="AA1031552" s="7"/>
    </row>
    <row r="1031553" spans="27:27">
      <c r="AA1031553" s="7"/>
    </row>
    <row r="1031554" spans="27:27">
      <c r="AA1031554" s="7"/>
    </row>
    <row r="1031555" spans="27:27">
      <c r="AA1031555" s="7"/>
    </row>
    <row r="1031556" spans="27:27">
      <c r="AA1031556" s="7"/>
    </row>
    <row r="1031557" spans="27:27">
      <c r="AA1031557" s="7"/>
    </row>
    <row r="1031558" spans="27:27">
      <c r="AA1031558" s="7"/>
    </row>
    <row r="1031559" spans="27:27">
      <c r="AA1031559" s="7"/>
    </row>
    <row r="1031560" spans="27:27">
      <c r="AA1031560" s="7"/>
    </row>
    <row r="1031561" spans="27:27">
      <c r="AA1031561" s="7"/>
    </row>
    <row r="1031562" spans="27:27">
      <c r="AA1031562" s="7"/>
    </row>
    <row r="1031563" spans="27:27">
      <c r="AA1031563" s="7"/>
    </row>
    <row r="1031564" spans="27:27">
      <c r="AA1031564" s="7"/>
    </row>
    <row r="1031565" spans="27:27">
      <c r="AA1031565" s="7"/>
    </row>
    <row r="1031566" spans="27:27">
      <c r="AA1031566" s="7"/>
    </row>
    <row r="1031567" spans="27:27">
      <c r="AA1031567" s="7"/>
    </row>
    <row r="1031568" spans="27:27">
      <c r="AA1031568" s="7"/>
    </row>
    <row r="1031569" spans="27:27">
      <c r="AA1031569" s="7"/>
    </row>
    <row r="1031570" spans="27:27">
      <c r="AA1031570" s="7"/>
    </row>
    <row r="1031571" spans="27:27">
      <c r="AA1031571" s="7"/>
    </row>
    <row r="1031572" spans="27:27">
      <c r="AA1031572" s="7"/>
    </row>
    <row r="1031573" spans="27:27">
      <c r="AA1031573" s="7"/>
    </row>
    <row r="1031574" spans="27:27">
      <c r="AA1031574" s="7"/>
    </row>
    <row r="1031575" spans="27:27">
      <c r="AA1031575" s="7"/>
    </row>
    <row r="1031576" spans="27:27">
      <c r="AA1031576" s="7"/>
    </row>
    <row r="1031577" spans="27:27">
      <c r="AA1031577" s="7"/>
    </row>
    <row r="1031578" spans="27:27">
      <c r="AA1031578" s="7"/>
    </row>
    <row r="1031579" spans="27:27">
      <c r="AA1031579" s="7"/>
    </row>
    <row r="1031580" spans="27:27">
      <c r="AA1031580" s="7"/>
    </row>
    <row r="1031581" spans="27:27">
      <c r="AA1031581" s="7"/>
    </row>
    <row r="1031582" spans="27:27">
      <c r="AA1031582" s="7"/>
    </row>
    <row r="1031583" spans="27:27">
      <c r="AA1031583" s="7"/>
    </row>
    <row r="1031584" spans="27:27">
      <c r="AA1031584" s="7"/>
    </row>
    <row r="1031585" spans="27:27">
      <c r="AA1031585" s="7"/>
    </row>
    <row r="1031586" spans="27:27">
      <c r="AA1031586" s="7"/>
    </row>
    <row r="1031587" spans="27:27">
      <c r="AA1031587" s="7"/>
    </row>
    <row r="1031588" spans="27:27">
      <c r="AA1031588" s="7"/>
    </row>
    <row r="1031589" spans="27:27">
      <c r="AA1031589" s="7"/>
    </row>
    <row r="1031590" spans="27:27">
      <c r="AA1031590" s="7"/>
    </row>
    <row r="1031591" spans="27:27">
      <c r="AA1031591" s="7"/>
    </row>
    <row r="1031592" spans="27:27">
      <c r="AA1031592" s="7"/>
    </row>
    <row r="1031593" spans="27:27">
      <c r="AA1031593" s="7"/>
    </row>
    <row r="1031594" spans="27:27">
      <c r="AA1031594" s="7"/>
    </row>
    <row r="1031595" spans="27:27">
      <c r="AA1031595" s="7"/>
    </row>
    <row r="1031596" spans="27:27">
      <c r="AA1031596" s="7"/>
    </row>
    <row r="1031597" spans="27:27">
      <c r="AA1031597" s="7"/>
    </row>
    <row r="1031598" spans="27:27">
      <c r="AA1031598" s="7"/>
    </row>
    <row r="1031599" spans="27:27">
      <c r="AA1031599" s="7"/>
    </row>
    <row r="1031600" spans="27:27">
      <c r="AA1031600" s="7"/>
    </row>
    <row r="1031601" spans="27:27">
      <c r="AA1031601" s="7"/>
    </row>
    <row r="1031602" spans="27:27">
      <c r="AA1031602" s="7"/>
    </row>
    <row r="1031603" spans="27:27">
      <c r="AA1031603" s="7"/>
    </row>
    <row r="1031604" spans="27:27">
      <c r="AA1031604" s="7"/>
    </row>
    <row r="1031605" spans="27:27">
      <c r="AA1031605" s="7"/>
    </row>
    <row r="1031606" spans="27:27">
      <c r="AA1031606" s="7"/>
    </row>
    <row r="1031607" spans="27:27">
      <c r="AA1031607" s="7"/>
    </row>
    <row r="1031608" spans="27:27">
      <c r="AA1031608" s="7"/>
    </row>
    <row r="1031609" spans="27:27">
      <c r="AA1031609" s="7"/>
    </row>
    <row r="1031610" spans="27:27">
      <c r="AA1031610" s="7"/>
    </row>
    <row r="1031611" spans="27:27">
      <c r="AA1031611" s="7"/>
    </row>
    <row r="1031612" spans="27:27">
      <c r="AA1031612" s="7"/>
    </row>
    <row r="1031613" spans="27:27">
      <c r="AA1031613" s="7"/>
    </row>
    <row r="1031614" spans="27:27">
      <c r="AA1031614" s="7"/>
    </row>
    <row r="1031615" spans="27:27">
      <c r="AA1031615" s="7"/>
    </row>
    <row r="1031616" spans="27:27">
      <c r="AA1031616" s="7"/>
    </row>
    <row r="1031617" spans="27:27">
      <c r="AA1031617" s="7"/>
    </row>
    <row r="1031618" spans="27:27">
      <c r="AA1031618" s="7"/>
    </row>
    <row r="1031619" spans="27:27">
      <c r="AA1031619" s="7"/>
    </row>
    <row r="1031620" spans="27:27">
      <c r="AA1031620" s="7"/>
    </row>
    <row r="1031621" spans="27:27">
      <c r="AA1031621" s="7"/>
    </row>
    <row r="1031622" spans="27:27">
      <c r="AA1031622" s="7"/>
    </row>
    <row r="1031623" spans="27:27">
      <c r="AA1031623" s="7"/>
    </row>
    <row r="1031624" spans="27:27">
      <c r="AA1031624" s="7"/>
    </row>
    <row r="1031625" spans="27:27">
      <c r="AA1031625" s="7"/>
    </row>
    <row r="1031626" spans="27:27">
      <c r="AA1031626" s="7"/>
    </row>
    <row r="1031627" spans="27:27">
      <c r="AA1031627" s="7"/>
    </row>
    <row r="1031628" spans="27:27">
      <c r="AA1031628" s="7"/>
    </row>
    <row r="1031629" spans="27:27">
      <c r="AA1031629" s="7"/>
    </row>
    <row r="1031630" spans="27:27">
      <c r="AA1031630" s="7"/>
    </row>
    <row r="1031631" spans="27:27">
      <c r="AA1031631" s="7"/>
    </row>
    <row r="1031632" spans="27:27">
      <c r="AA1031632" s="7"/>
    </row>
    <row r="1031633" spans="27:27">
      <c r="AA1031633" s="7"/>
    </row>
    <row r="1031634" spans="27:27">
      <c r="AA1031634" s="7"/>
    </row>
    <row r="1031635" spans="27:27">
      <c r="AA1031635" s="7"/>
    </row>
    <row r="1031636" spans="27:27">
      <c r="AA1031636" s="7"/>
    </row>
    <row r="1031637" spans="27:27">
      <c r="AA1031637" s="7"/>
    </row>
    <row r="1031638" spans="27:27">
      <c r="AA1031638" s="7"/>
    </row>
    <row r="1031639" spans="27:27">
      <c r="AA1031639" s="7"/>
    </row>
    <row r="1031640" spans="27:27">
      <c r="AA1031640" s="7"/>
    </row>
    <row r="1031641" spans="27:27">
      <c r="AA1031641" s="7"/>
    </row>
    <row r="1031642" spans="27:27">
      <c r="AA1031642" s="7"/>
    </row>
    <row r="1031643" spans="27:27">
      <c r="AA1031643" s="7"/>
    </row>
    <row r="1031644" spans="27:27">
      <c r="AA1031644" s="7"/>
    </row>
    <row r="1031645" spans="27:27">
      <c r="AA1031645" s="7"/>
    </row>
    <row r="1031646" spans="27:27">
      <c r="AA1031646" s="7"/>
    </row>
    <row r="1031647" spans="27:27">
      <c r="AA1031647" s="7"/>
    </row>
    <row r="1031648" spans="27:27">
      <c r="AA1031648" s="7"/>
    </row>
    <row r="1031649" spans="27:27">
      <c r="AA1031649" s="7"/>
    </row>
    <row r="1031650" spans="27:27">
      <c r="AA1031650" s="7"/>
    </row>
    <row r="1031651" spans="27:27">
      <c r="AA1031651" s="7"/>
    </row>
    <row r="1031652" spans="27:27">
      <c r="AA1031652" s="7"/>
    </row>
    <row r="1031653" spans="27:27">
      <c r="AA1031653" s="7"/>
    </row>
    <row r="1031654" spans="27:27">
      <c r="AA1031654" s="7"/>
    </row>
    <row r="1031655" spans="27:27">
      <c r="AA1031655" s="7"/>
    </row>
    <row r="1031656" spans="27:27">
      <c r="AA1031656" s="7"/>
    </row>
    <row r="1031657" spans="27:27">
      <c r="AA1031657" s="7"/>
    </row>
    <row r="1031658" spans="27:27">
      <c r="AA1031658" s="7"/>
    </row>
    <row r="1031659" spans="27:27">
      <c r="AA1031659" s="7"/>
    </row>
    <row r="1031660" spans="27:27">
      <c r="AA1031660" s="7"/>
    </row>
    <row r="1031661" spans="27:27">
      <c r="AA1031661" s="7"/>
    </row>
    <row r="1031662" spans="27:27">
      <c r="AA1031662" s="7"/>
    </row>
    <row r="1031663" spans="27:27">
      <c r="AA1031663" s="7"/>
    </row>
    <row r="1031664" spans="27:27">
      <c r="AA1031664" s="7"/>
    </row>
    <row r="1031665" spans="27:27">
      <c r="AA1031665" s="7"/>
    </row>
    <row r="1031666" spans="27:27">
      <c r="AA1031666" s="7"/>
    </row>
    <row r="1031667" spans="27:27">
      <c r="AA1031667" s="7"/>
    </row>
    <row r="1031668" spans="27:27">
      <c r="AA1031668" s="7"/>
    </row>
    <row r="1031669" spans="27:27">
      <c r="AA1031669" s="7"/>
    </row>
    <row r="1031670" spans="27:27">
      <c r="AA1031670" s="7"/>
    </row>
    <row r="1031671" spans="27:27">
      <c r="AA1031671" s="7"/>
    </row>
    <row r="1031672" spans="27:27">
      <c r="AA1031672" s="7"/>
    </row>
    <row r="1031673" spans="27:27">
      <c r="AA1031673" s="7"/>
    </row>
    <row r="1031674" spans="27:27">
      <c r="AA1031674" s="7"/>
    </row>
    <row r="1031675" spans="27:27">
      <c r="AA1031675" s="7"/>
    </row>
    <row r="1031676" spans="27:27">
      <c r="AA1031676" s="7"/>
    </row>
    <row r="1031677" spans="27:27">
      <c r="AA1031677" s="7"/>
    </row>
    <row r="1031678" spans="27:27">
      <c r="AA1031678" s="7"/>
    </row>
    <row r="1031679" spans="27:27">
      <c r="AA1031679" s="7"/>
    </row>
    <row r="1031680" spans="27:27">
      <c r="AA1031680" s="7"/>
    </row>
    <row r="1031681" spans="27:27">
      <c r="AA1031681" s="7"/>
    </row>
    <row r="1031682" spans="27:27">
      <c r="AA1031682" s="7"/>
    </row>
    <row r="1031683" spans="27:27">
      <c r="AA1031683" s="7"/>
    </row>
    <row r="1031684" spans="27:27">
      <c r="AA1031684" s="7"/>
    </row>
    <row r="1031685" spans="27:27">
      <c r="AA1031685" s="7"/>
    </row>
    <row r="1031686" spans="27:27">
      <c r="AA1031686" s="7"/>
    </row>
    <row r="1031687" spans="27:27">
      <c r="AA1031687" s="7"/>
    </row>
    <row r="1031688" spans="27:27">
      <c r="AA1031688" s="7"/>
    </row>
    <row r="1031689" spans="27:27">
      <c r="AA1031689" s="7"/>
    </row>
    <row r="1031690" spans="27:27">
      <c r="AA1031690" s="7"/>
    </row>
    <row r="1031691" spans="27:27">
      <c r="AA1031691" s="7"/>
    </row>
    <row r="1031692" spans="27:27">
      <c r="AA1031692" s="7"/>
    </row>
    <row r="1031693" spans="27:27">
      <c r="AA1031693" s="7"/>
    </row>
    <row r="1031694" spans="27:27">
      <c r="AA1031694" s="7"/>
    </row>
    <row r="1031695" spans="27:27">
      <c r="AA1031695" s="7"/>
    </row>
    <row r="1031696" spans="27:27">
      <c r="AA1031696" s="7"/>
    </row>
    <row r="1031697" spans="27:27">
      <c r="AA1031697" s="7"/>
    </row>
    <row r="1031698" spans="27:27">
      <c r="AA1031698" s="7"/>
    </row>
    <row r="1031699" spans="27:27">
      <c r="AA1031699" s="7"/>
    </row>
    <row r="1031700" spans="27:27">
      <c r="AA1031700" s="7"/>
    </row>
    <row r="1031701" spans="27:27">
      <c r="AA1031701" s="7"/>
    </row>
    <row r="1031702" spans="27:27">
      <c r="AA1031702" s="7"/>
    </row>
    <row r="1031703" spans="27:27">
      <c r="AA1031703" s="7"/>
    </row>
    <row r="1031704" spans="27:27">
      <c r="AA1031704" s="7"/>
    </row>
    <row r="1031705" spans="27:27">
      <c r="AA1031705" s="7"/>
    </row>
    <row r="1031706" spans="27:27">
      <c r="AA1031706" s="7"/>
    </row>
    <row r="1031707" spans="27:27">
      <c r="AA1031707" s="7"/>
    </row>
    <row r="1031708" spans="27:27">
      <c r="AA1031708" s="7"/>
    </row>
    <row r="1031709" spans="27:27">
      <c r="AA1031709" s="7"/>
    </row>
    <row r="1031710" spans="27:27">
      <c r="AA1031710" s="7"/>
    </row>
    <row r="1031711" spans="27:27">
      <c r="AA1031711" s="7"/>
    </row>
    <row r="1031712" spans="27:27">
      <c r="AA1031712" s="7"/>
    </row>
    <row r="1031713" spans="27:27">
      <c r="AA1031713" s="7"/>
    </row>
    <row r="1031714" spans="27:27">
      <c r="AA1031714" s="7"/>
    </row>
    <row r="1031715" spans="27:27">
      <c r="AA1031715" s="7"/>
    </row>
    <row r="1031716" spans="27:27">
      <c r="AA1031716" s="7"/>
    </row>
    <row r="1031717" spans="27:27">
      <c r="AA1031717" s="7"/>
    </row>
    <row r="1031718" spans="27:27">
      <c r="AA1031718" s="7"/>
    </row>
    <row r="1031719" spans="27:27">
      <c r="AA1031719" s="7"/>
    </row>
    <row r="1031720" spans="27:27">
      <c r="AA1031720" s="7"/>
    </row>
    <row r="1031721" spans="27:27">
      <c r="AA1031721" s="7"/>
    </row>
    <row r="1031722" spans="27:27">
      <c r="AA1031722" s="7"/>
    </row>
    <row r="1031723" spans="27:27">
      <c r="AA1031723" s="7"/>
    </row>
    <row r="1031724" spans="27:27">
      <c r="AA1031724" s="7"/>
    </row>
    <row r="1031725" spans="27:27">
      <c r="AA1031725" s="7"/>
    </row>
    <row r="1031726" spans="27:27">
      <c r="AA1031726" s="7"/>
    </row>
    <row r="1031727" spans="27:27">
      <c r="AA1031727" s="7"/>
    </row>
    <row r="1031728" spans="27:27">
      <c r="AA1031728" s="7"/>
    </row>
    <row r="1031729" spans="27:27">
      <c r="AA1031729" s="7"/>
    </row>
    <row r="1031730" spans="27:27">
      <c r="AA1031730" s="7"/>
    </row>
    <row r="1031731" spans="27:27">
      <c r="AA1031731" s="7"/>
    </row>
    <row r="1031732" spans="27:27">
      <c r="AA1031732" s="7"/>
    </row>
    <row r="1031733" spans="27:27">
      <c r="AA1031733" s="7"/>
    </row>
    <row r="1031734" spans="27:27">
      <c r="AA1031734" s="7"/>
    </row>
    <row r="1031735" spans="27:27">
      <c r="AA1031735" s="7"/>
    </row>
    <row r="1031736" spans="27:27">
      <c r="AA1031736" s="7"/>
    </row>
    <row r="1031737" spans="27:27">
      <c r="AA1031737" s="7"/>
    </row>
    <row r="1031738" spans="27:27">
      <c r="AA1031738" s="7"/>
    </row>
    <row r="1031739" spans="27:27">
      <c r="AA1031739" s="7"/>
    </row>
    <row r="1031740" spans="27:27">
      <c r="AA1031740" s="7"/>
    </row>
    <row r="1031741" spans="27:27">
      <c r="AA1031741" s="7"/>
    </row>
    <row r="1031742" spans="27:27">
      <c r="AA1031742" s="7"/>
    </row>
    <row r="1031743" spans="27:27">
      <c r="AA1031743" s="7"/>
    </row>
    <row r="1031744" spans="27:27">
      <c r="AA1031744" s="7"/>
    </row>
    <row r="1031745" spans="27:27">
      <c r="AA1031745" s="7"/>
    </row>
    <row r="1031746" spans="27:27">
      <c r="AA1031746" s="7"/>
    </row>
    <row r="1031747" spans="27:27">
      <c r="AA1031747" s="7"/>
    </row>
    <row r="1031748" spans="27:27">
      <c r="AA1031748" s="7"/>
    </row>
    <row r="1031749" spans="27:27">
      <c r="AA1031749" s="7"/>
    </row>
    <row r="1031750" spans="27:27">
      <c r="AA1031750" s="7"/>
    </row>
    <row r="1031751" spans="27:27">
      <c r="AA1031751" s="7"/>
    </row>
    <row r="1031752" spans="27:27">
      <c r="AA1031752" s="7"/>
    </row>
    <row r="1031753" spans="27:27">
      <c r="AA1031753" s="7"/>
    </row>
    <row r="1031754" spans="27:27">
      <c r="AA1031754" s="7"/>
    </row>
    <row r="1031755" spans="27:27">
      <c r="AA1031755" s="7"/>
    </row>
    <row r="1031756" spans="27:27">
      <c r="AA1031756" s="7"/>
    </row>
    <row r="1031757" spans="27:27">
      <c r="AA1031757" s="7"/>
    </row>
    <row r="1031758" spans="27:27">
      <c r="AA1031758" s="7"/>
    </row>
    <row r="1031759" spans="27:27">
      <c r="AA1031759" s="7"/>
    </row>
    <row r="1031760" spans="27:27">
      <c r="AA1031760" s="7"/>
    </row>
    <row r="1031761" spans="27:27">
      <c r="AA1031761" s="7"/>
    </row>
    <row r="1031762" spans="27:27">
      <c r="AA1031762" s="7"/>
    </row>
    <row r="1031763" spans="27:27">
      <c r="AA1031763" s="7"/>
    </row>
    <row r="1031764" spans="27:27">
      <c r="AA1031764" s="7"/>
    </row>
    <row r="1031765" spans="27:27">
      <c r="AA1031765" s="7"/>
    </row>
    <row r="1031766" spans="27:27">
      <c r="AA1031766" s="7"/>
    </row>
    <row r="1031767" spans="27:27">
      <c r="AA1031767" s="7"/>
    </row>
    <row r="1031768" spans="27:27">
      <c r="AA1031768" s="7"/>
    </row>
    <row r="1031769" spans="27:27">
      <c r="AA1031769" s="7"/>
    </row>
    <row r="1031770" spans="27:27">
      <c r="AA1031770" s="7"/>
    </row>
    <row r="1031771" spans="27:27">
      <c r="AA1031771" s="7"/>
    </row>
    <row r="1031772" spans="27:27">
      <c r="AA1031772" s="7"/>
    </row>
    <row r="1031773" spans="27:27">
      <c r="AA1031773" s="7"/>
    </row>
    <row r="1031774" spans="27:27">
      <c r="AA1031774" s="7"/>
    </row>
    <row r="1031775" spans="27:27">
      <c r="AA1031775" s="7"/>
    </row>
    <row r="1031776" spans="27:27">
      <c r="AA1031776" s="7"/>
    </row>
    <row r="1031777" spans="27:27">
      <c r="AA1031777" s="7"/>
    </row>
    <row r="1031778" spans="27:27">
      <c r="AA1031778" s="7"/>
    </row>
    <row r="1031779" spans="27:27">
      <c r="AA1031779" s="7"/>
    </row>
    <row r="1031780" spans="27:27">
      <c r="AA1031780" s="7"/>
    </row>
    <row r="1031781" spans="27:27">
      <c r="AA1031781" s="7"/>
    </row>
    <row r="1031782" spans="27:27">
      <c r="AA1031782" s="7"/>
    </row>
    <row r="1031783" spans="27:27">
      <c r="AA1031783" s="7"/>
    </row>
    <row r="1031784" spans="27:27">
      <c r="AA1031784" s="7"/>
    </row>
    <row r="1031785" spans="27:27">
      <c r="AA1031785" s="7"/>
    </row>
    <row r="1031786" spans="27:27">
      <c r="AA1031786" s="7"/>
    </row>
    <row r="1031787" spans="27:27">
      <c r="AA1031787" s="7"/>
    </row>
    <row r="1031788" spans="27:27">
      <c r="AA1031788" s="7"/>
    </row>
    <row r="1031789" spans="27:27">
      <c r="AA1031789" s="7"/>
    </row>
    <row r="1031790" spans="27:27">
      <c r="AA1031790" s="7"/>
    </row>
    <row r="1031791" spans="27:27">
      <c r="AA1031791" s="7"/>
    </row>
    <row r="1031792" spans="27:27">
      <c r="AA1031792" s="7"/>
    </row>
    <row r="1031793" spans="27:27">
      <c r="AA1031793" s="7"/>
    </row>
    <row r="1031794" spans="27:27">
      <c r="AA1031794" s="7"/>
    </row>
    <row r="1031795" spans="27:27">
      <c r="AA1031795" s="7"/>
    </row>
    <row r="1031796" spans="27:27">
      <c r="AA1031796" s="7"/>
    </row>
    <row r="1031797" spans="27:27">
      <c r="AA1031797" s="7"/>
    </row>
    <row r="1031798" spans="27:27">
      <c r="AA1031798" s="7"/>
    </row>
    <row r="1031799" spans="27:27">
      <c r="AA1031799" s="7"/>
    </row>
    <row r="1031800" spans="27:27">
      <c r="AA1031800" s="7"/>
    </row>
    <row r="1031801" spans="27:27">
      <c r="AA1031801" s="7"/>
    </row>
    <row r="1031802" spans="27:27">
      <c r="AA1031802" s="7"/>
    </row>
    <row r="1031803" spans="27:27">
      <c r="AA1031803" s="7"/>
    </row>
    <row r="1031804" spans="27:27">
      <c r="AA1031804" s="7"/>
    </row>
    <row r="1031805" spans="27:27">
      <c r="AA1031805" s="7"/>
    </row>
    <row r="1031806" spans="27:27">
      <c r="AA1031806" s="7"/>
    </row>
    <row r="1031807" spans="27:27">
      <c r="AA1031807" s="7"/>
    </row>
    <row r="1031808" spans="27:27">
      <c r="AA1031808" s="7"/>
    </row>
    <row r="1031809" spans="27:27">
      <c r="AA1031809" s="7"/>
    </row>
    <row r="1031810" spans="27:27">
      <c r="AA1031810" s="7"/>
    </row>
    <row r="1031811" spans="27:27">
      <c r="AA1031811" s="7"/>
    </row>
    <row r="1031812" spans="27:27">
      <c r="AA1031812" s="7"/>
    </row>
    <row r="1031813" spans="27:27">
      <c r="AA1031813" s="7"/>
    </row>
    <row r="1031814" spans="27:27">
      <c r="AA1031814" s="7"/>
    </row>
    <row r="1031815" spans="27:27">
      <c r="AA1031815" s="7"/>
    </row>
    <row r="1031816" spans="27:27">
      <c r="AA1031816" s="7"/>
    </row>
    <row r="1031817" spans="27:27">
      <c r="AA1031817" s="7"/>
    </row>
    <row r="1031818" spans="27:27">
      <c r="AA1031818" s="7"/>
    </row>
    <row r="1031819" spans="27:27">
      <c r="AA1031819" s="7"/>
    </row>
    <row r="1031820" spans="27:27">
      <c r="AA1031820" s="7"/>
    </row>
    <row r="1031821" spans="27:27">
      <c r="AA1031821" s="7"/>
    </row>
    <row r="1031822" spans="27:27">
      <c r="AA1031822" s="7"/>
    </row>
    <row r="1031823" spans="27:27">
      <c r="AA1031823" s="7"/>
    </row>
    <row r="1031824" spans="27:27">
      <c r="AA1031824" s="7"/>
    </row>
    <row r="1031825" spans="27:27">
      <c r="AA1031825" s="7"/>
    </row>
    <row r="1031826" spans="27:27">
      <c r="AA1031826" s="7"/>
    </row>
    <row r="1031827" spans="27:27">
      <c r="AA1031827" s="7"/>
    </row>
    <row r="1031828" spans="27:27">
      <c r="AA1031828" s="7"/>
    </row>
    <row r="1031829" spans="27:27">
      <c r="AA1031829" s="7"/>
    </row>
    <row r="1031830" spans="27:27">
      <c r="AA1031830" s="7"/>
    </row>
    <row r="1031831" spans="27:27">
      <c r="AA1031831" s="7"/>
    </row>
    <row r="1031832" spans="27:27">
      <c r="AA1031832" s="7"/>
    </row>
    <row r="1031833" spans="27:27">
      <c r="AA1031833" s="7"/>
    </row>
    <row r="1031834" spans="27:27">
      <c r="AA1031834" s="7"/>
    </row>
    <row r="1031835" spans="27:27">
      <c r="AA1031835" s="7"/>
    </row>
    <row r="1031836" spans="27:27">
      <c r="AA1031836" s="7"/>
    </row>
    <row r="1031837" spans="27:27">
      <c r="AA1031837" s="7"/>
    </row>
    <row r="1031838" spans="27:27">
      <c r="AA1031838" s="7"/>
    </row>
    <row r="1031839" spans="27:27">
      <c r="AA1031839" s="7"/>
    </row>
    <row r="1031840" spans="27:27">
      <c r="AA1031840" s="7"/>
    </row>
    <row r="1031841" spans="27:27">
      <c r="AA1031841" s="7"/>
    </row>
    <row r="1031842" spans="27:27">
      <c r="AA1031842" s="7"/>
    </row>
    <row r="1031843" spans="27:27">
      <c r="AA1031843" s="7"/>
    </row>
    <row r="1031844" spans="27:27">
      <c r="AA1031844" s="7"/>
    </row>
    <row r="1031845" spans="27:27">
      <c r="AA1031845" s="7"/>
    </row>
    <row r="1031846" spans="27:27">
      <c r="AA1031846" s="7"/>
    </row>
    <row r="1031847" spans="27:27">
      <c r="AA1031847" s="7"/>
    </row>
    <row r="1031848" spans="27:27">
      <c r="AA1031848" s="7"/>
    </row>
    <row r="1031849" spans="27:27">
      <c r="AA1031849" s="7"/>
    </row>
    <row r="1031850" spans="27:27">
      <c r="AA1031850" s="7"/>
    </row>
    <row r="1031851" spans="27:27">
      <c r="AA1031851" s="7"/>
    </row>
    <row r="1031852" spans="27:27">
      <c r="AA1031852" s="7"/>
    </row>
    <row r="1031853" spans="27:27">
      <c r="AA1031853" s="7"/>
    </row>
    <row r="1031854" spans="27:27">
      <c r="AA1031854" s="7"/>
    </row>
    <row r="1031855" spans="27:27">
      <c r="AA1031855" s="7"/>
    </row>
    <row r="1031856" spans="27:27">
      <c r="AA1031856" s="7"/>
    </row>
    <row r="1031857" spans="27:27">
      <c r="AA1031857" s="7"/>
    </row>
    <row r="1031858" spans="27:27">
      <c r="AA1031858" s="7"/>
    </row>
    <row r="1031859" spans="27:27">
      <c r="AA1031859" s="7"/>
    </row>
    <row r="1031860" spans="27:27">
      <c r="AA1031860" s="7"/>
    </row>
    <row r="1031861" spans="27:27">
      <c r="AA1031861" s="7"/>
    </row>
    <row r="1031862" spans="27:27">
      <c r="AA1031862" s="7"/>
    </row>
    <row r="1031863" spans="27:27">
      <c r="AA1031863" s="7"/>
    </row>
    <row r="1031864" spans="27:27">
      <c r="AA1031864" s="7"/>
    </row>
    <row r="1031865" spans="27:27">
      <c r="AA1031865" s="7"/>
    </row>
    <row r="1031866" spans="27:27">
      <c r="AA1031866" s="7"/>
    </row>
    <row r="1031867" spans="27:27">
      <c r="AA1031867" s="7"/>
    </row>
    <row r="1031868" spans="27:27">
      <c r="AA1031868" s="7"/>
    </row>
    <row r="1031869" spans="27:27">
      <c r="AA1031869" s="7"/>
    </row>
    <row r="1031870" spans="27:27">
      <c r="AA1031870" s="7"/>
    </row>
    <row r="1031871" spans="27:27">
      <c r="AA1031871" s="7"/>
    </row>
    <row r="1031872" spans="27:27">
      <c r="AA1031872" s="7"/>
    </row>
    <row r="1031873" spans="27:27">
      <c r="AA1031873" s="7"/>
    </row>
    <row r="1031874" spans="27:27">
      <c r="AA1031874" s="7"/>
    </row>
    <row r="1031875" spans="27:27">
      <c r="AA1031875" s="7"/>
    </row>
    <row r="1031876" spans="27:27">
      <c r="AA1031876" s="7"/>
    </row>
    <row r="1031877" spans="27:27">
      <c r="AA1031877" s="7"/>
    </row>
    <row r="1031878" spans="27:27">
      <c r="AA1031878" s="7"/>
    </row>
    <row r="1031879" spans="27:27">
      <c r="AA1031879" s="7"/>
    </row>
    <row r="1031880" spans="27:27">
      <c r="AA1031880" s="7"/>
    </row>
    <row r="1031881" spans="27:27">
      <c r="AA1031881" s="7"/>
    </row>
    <row r="1031882" spans="27:27">
      <c r="AA1031882" s="7"/>
    </row>
    <row r="1031883" spans="27:27">
      <c r="AA1031883" s="7"/>
    </row>
    <row r="1031884" spans="27:27">
      <c r="AA1031884" s="7"/>
    </row>
    <row r="1031885" spans="27:27">
      <c r="AA1031885" s="7"/>
    </row>
    <row r="1031886" spans="27:27">
      <c r="AA1031886" s="7"/>
    </row>
    <row r="1031887" spans="27:27">
      <c r="AA1031887" s="7"/>
    </row>
    <row r="1031888" spans="27:27">
      <c r="AA1031888" s="7"/>
    </row>
    <row r="1031889" spans="27:27">
      <c r="AA1031889" s="7"/>
    </row>
    <row r="1031890" spans="27:27">
      <c r="AA1031890" s="7"/>
    </row>
    <row r="1031891" spans="27:27">
      <c r="AA1031891" s="7"/>
    </row>
    <row r="1031892" spans="27:27">
      <c r="AA1031892" s="7"/>
    </row>
    <row r="1031893" spans="27:27">
      <c r="AA1031893" s="7"/>
    </row>
    <row r="1031894" spans="27:27">
      <c r="AA1031894" s="7"/>
    </row>
    <row r="1031895" spans="27:27">
      <c r="AA1031895" s="7"/>
    </row>
    <row r="1031896" spans="27:27">
      <c r="AA1031896" s="7"/>
    </row>
    <row r="1031897" spans="27:27">
      <c r="AA1031897" s="7"/>
    </row>
    <row r="1031898" spans="27:27">
      <c r="AA1031898" s="7"/>
    </row>
    <row r="1031899" spans="27:27">
      <c r="AA1031899" s="7"/>
    </row>
    <row r="1031900" spans="27:27">
      <c r="AA1031900" s="7"/>
    </row>
    <row r="1031901" spans="27:27">
      <c r="AA1031901" s="7"/>
    </row>
    <row r="1031902" spans="27:27">
      <c r="AA1031902" s="7"/>
    </row>
    <row r="1031903" spans="27:27">
      <c r="AA1031903" s="7"/>
    </row>
    <row r="1031904" spans="27:27">
      <c r="AA1031904" s="7"/>
    </row>
    <row r="1031905" spans="27:27">
      <c r="AA1031905" s="7"/>
    </row>
    <row r="1031906" spans="27:27">
      <c r="AA1031906" s="7"/>
    </row>
    <row r="1031907" spans="27:27">
      <c r="AA1031907" s="7"/>
    </row>
    <row r="1031908" spans="27:27">
      <c r="AA1031908" s="7"/>
    </row>
    <row r="1031909" spans="27:27">
      <c r="AA1031909" s="7"/>
    </row>
    <row r="1031910" spans="27:27">
      <c r="AA1031910" s="7"/>
    </row>
    <row r="1031911" spans="27:27">
      <c r="AA1031911" s="7"/>
    </row>
    <row r="1031912" spans="27:27">
      <c r="AA1031912" s="7"/>
    </row>
    <row r="1031913" spans="27:27">
      <c r="AA1031913" s="7"/>
    </row>
    <row r="1031914" spans="27:27">
      <c r="AA1031914" s="7"/>
    </row>
    <row r="1031915" spans="27:27">
      <c r="AA1031915" s="7"/>
    </row>
    <row r="1031916" spans="27:27">
      <c r="AA1031916" s="7"/>
    </row>
    <row r="1031917" spans="27:27">
      <c r="AA1031917" s="7"/>
    </row>
    <row r="1031918" spans="27:27">
      <c r="AA1031918" s="7"/>
    </row>
    <row r="1031919" spans="27:27">
      <c r="AA1031919" s="7"/>
    </row>
    <row r="1031920" spans="27:27">
      <c r="AA1031920" s="7"/>
    </row>
    <row r="1031921" spans="27:27">
      <c r="AA1031921" s="7"/>
    </row>
    <row r="1031922" spans="27:27">
      <c r="AA1031922" s="7"/>
    </row>
    <row r="1031923" spans="27:27">
      <c r="AA1031923" s="7"/>
    </row>
    <row r="1031924" spans="27:27">
      <c r="AA1031924" s="7"/>
    </row>
    <row r="1031925" spans="27:27">
      <c r="AA1031925" s="7"/>
    </row>
    <row r="1031926" spans="27:27">
      <c r="AA1031926" s="7"/>
    </row>
    <row r="1031927" spans="27:27">
      <c r="AA1031927" s="7"/>
    </row>
    <row r="1031928" spans="27:27">
      <c r="AA1031928" s="7"/>
    </row>
    <row r="1031929" spans="27:27">
      <c r="AA1031929" s="7"/>
    </row>
    <row r="1031930" spans="27:27">
      <c r="AA1031930" s="7"/>
    </row>
    <row r="1031931" spans="27:27">
      <c r="AA1031931" s="7"/>
    </row>
    <row r="1031932" spans="27:27">
      <c r="AA1031932" s="7"/>
    </row>
    <row r="1031933" spans="27:27">
      <c r="AA1031933" s="7"/>
    </row>
    <row r="1031934" spans="27:27">
      <c r="AA1031934" s="7"/>
    </row>
    <row r="1031935" spans="27:27">
      <c r="AA1031935" s="7"/>
    </row>
    <row r="1031936" spans="27:27">
      <c r="AA1031936" s="7"/>
    </row>
    <row r="1031937" spans="27:27">
      <c r="AA1031937" s="7"/>
    </row>
    <row r="1031938" spans="27:27">
      <c r="AA1031938" s="7"/>
    </row>
    <row r="1031939" spans="27:27">
      <c r="AA1031939" s="7"/>
    </row>
    <row r="1031940" spans="27:27">
      <c r="AA1031940" s="7"/>
    </row>
    <row r="1031941" spans="27:27">
      <c r="AA1031941" s="7"/>
    </row>
    <row r="1031942" spans="27:27">
      <c r="AA1031942" s="7"/>
    </row>
    <row r="1031943" spans="27:27">
      <c r="AA1031943" s="7"/>
    </row>
    <row r="1031944" spans="27:27">
      <c r="AA1031944" s="7"/>
    </row>
    <row r="1031945" spans="27:27">
      <c r="AA1031945" s="7"/>
    </row>
    <row r="1031946" spans="27:27">
      <c r="AA1031946" s="7"/>
    </row>
    <row r="1031947" spans="27:27">
      <c r="AA1031947" s="7"/>
    </row>
    <row r="1031948" spans="27:27">
      <c r="AA1031948" s="7"/>
    </row>
    <row r="1031949" spans="27:27">
      <c r="AA1031949" s="7"/>
    </row>
    <row r="1031950" spans="27:27">
      <c r="AA1031950" s="7"/>
    </row>
    <row r="1031951" spans="27:27">
      <c r="AA1031951" s="7"/>
    </row>
    <row r="1031952" spans="27:27">
      <c r="AA1031952" s="7"/>
    </row>
    <row r="1031953" spans="27:27">
      <c r="AA1031953" s="7"/>
    </row>
    <row r="1031954" spans="27:27">
      <c r="AA1031954" s="7"/>
    </row>
    <row r="1031955" spans="27:27">
      <c r="AA1031955" s="7"/>
    </row>
    <row r="1031956" spans="27:27">
      <c r="AA1031956" s="7"/>
    </row>
    <row r="1031957" spans="27:27">
      <c r="AA1031957" s="7"/>
    </row>
    <row r="1031958" spans="27:27">
      <c r="AA1031958" s="7"/>
    </row>
    <row r="1031959" spans="27:27">
      <c r="AA1031959" s="7"/>
    </row>
    <row r="1031960" spans="27:27">
      <c r="AA1031960" s="7"/>
    </row>
    <row r="1031961" spans="27:27">
      <c r="AA1031961" s="7"/>
    </row>
    <row r="1031962" spans="27:27">
      <c r="AA1031962" s="7"/>
    </row>
    <row r="1031963" spans="27:27">
      <c r="AA1031963" s="7"/>
    </row>
    <row r="1031964" spans="27:27">
      <c r="AA1031964" s="7"/>
    </row>
    <row r="1031965" spans="27:27">
      <c r="AA1031965" s="7"/>
    </row>
    <row r="1031966" spans="27:27">
      <c r="AA1031966" s="7"/>
    </row>
    <row r="1031967" spans="27:27">
      <c r="AA1031967" s="7"/>
    </row>
    <row r="1031968" spans="27:27">
      <c r="AA1031968" s="7"/>
    </row>
    <row r="1031969" spans="27:27">
      <c r="AA1031969" s="7"/>
    </row>
    <row r="1031970" spans="27:27">
      <c r="AA1031970" s="7"/>
    </row>
    <row r="1031971" spans="27:27">
      <c r="AA1031971" s="7"/>
    </row>
    <row r="1031972" spans="27:27">
      <c r="AA1031972" s="7"/>
    </row>
    <row r="1031973" spans="27:27">
      <c r="AA1031973" s="7"/>
    </row>
    <row r="1031974" spans="27:27">
      <c r="AA1031974" s="7"/>
    </row>
    <row r="1031975" spans="27:27">
      <c r="AA1031975" s="7"/>
    </row>
    <row r="1031976" spans="27:27">
      <c r="AA1031976" s="7"/>
    </row>
    <row r="1031977" spans="27:27">
      <c r="AA1031977" s="7"/>
    </row>
    <row r="1031978" spans="27:27">
      <c r="AA1031978" s="7"/>
    </row>
    <row r="1031979" spans="27:27">
      <c r="AA1031979" s="7"/>
    </row>
    <row r="1031980" spans="27:27">
      <c r="AA1031980" s="7"/>
    </row>
    <row r="1031981" spans="27:27">
      <c r="AA1031981" s="7"/>
    </row>
    <row r="1031982" spans="27:27">
      <c r="AA1031982" s="7"/>
    </row>
    <row r="1031983" spans="27:27">
      <c r="AA1031983" s="7"/>
    </row>
    <row r="1031984" spans="27:27">
      <c r="AA1031984" s="7"/>
    </row>
    <row r="1031985" spans="27:27">
      <c r="AA1031985" s="7"/>
    </row>
    <row r="1031986" spans="27:27">
      <c r="AA1031986" s="7"/>
    </row>
    <row r="1031987" spans="27:27">
      <c r="AA1031987" s="7"/>
    </row>
    <row r="1031988" spans="27:27">
      <c r="AA1031988" s="7"/>
    </row>
    <row r="1031989" spans="27:27">
      <c r="AA1031989" s="7"/>
    </row>
    <row r="1031990" spans="27:27">
      <c r="AA1031990" s="7"/>
    </row>
    <row r="1031991" spans="27:27">
      <c r="AA1031991" s="7"/>
    </row>
    <row r="1031992" spans="27:27">
      <c r="AA1031992" s="7"/>
    </row>
    <row r="1031993" spans="27:27">
      <c r="AA1031993" s="7"/>
    </row>
    <row r="1031994" spans="27:27">
      <c r="AA1031994" s="7"/>
    </row>
    <row r="1031995" spans="27:27">
      <c r="AA1031995" s="7"/>
    </row>
    <row r="1031996" spans="27:27">
      <c r="AA1031996" s="7"/>
    </row>
    <row r="1031997" spans="27:27">
      <c r="AA1031997" s="7"/>
    </row>
    <row r="1031998" spans="27:27">
      <c r="AA1031998" s="7"/>
    </row>
    <row r="1031999" spans="27:27">
      <c r="AA1031999" s="7"/>
    </row>
    <row r="1032000" spans="27:27">
      <c r="AA1032000" s="7"/>
    </row>
    <row r="1032001" spans="27:27">
      <c r="AA1032001" s="7"/>
    </row>
    <row r="1032002" spans="27:27">
      <c r="AA1032002" s="7"/>
    </row>
    <row r="1032003" spans="27:27">
      <c r="AA1032003" s="7"/>
    </row>
    <row r="1032004" spans="27:27">
      <c r="AA1032004" s="7"/>
    </row>
    <row r="1032005" spans="27:27">
      <c r="AA1032005" s="7"/>
    </row>
    <row r="1032006" spans="27:27">
      <c r="AA1032006" s="7"/>
    </row>
    <row r="1032007" spans="27:27">
      <c r="AA1032007" s="7"/>
    </row>
    <row r="1032008" spans="27:27">
      <c r="AA1032008" s="7"/>
    </row>
    <row r="1032009" spans="27:27">
      <c r="AA1032009" s="7"/>
    </row>
    <row r="1032010" spans="27:27">
      <c r="AA1032010" s="7"/>
    </row>
    <row r="1032011" spans="27:27">
      <c r="AA1032011" s="7"/>
    </row>
    <row r="1032012" spans="27:27">
      <c r="AA1032012" s="7"/>
    </row>
    <row r="1032013" spans="27:27">
      <c r="AA1032013" s="7"/>
    </row>
    <row r="1032014" spans="27:27">
      <c r="AA1032014" s="7"/>
    </row>
    <row r="1032015" spans="27:27">
      <c r="AA1032015" s="7"/>
    </row>
    <row r="1032016" spans="27:27">
      <c r="AA1032016" s="7"/>
    </row>
    <row r="1032017" spans="27:27">
      <c r="AA1032017" s="7"/>
    </row>
    <row r="1032018" spans="27:27">
      <c r="AA1032018" s="7"/>
    </row>
    <row r="1032019" spans="27:27">
      <c r="AA1032019" s="7"/>
    </row>
    <row r="1032020" spans="27:27">
      <c r="AA1032020" s="7"/>
    </row>
    <row r="1032021" spans="27:27">
      <c r="AA1032021" s="7"/>
    </row>
    <row r="1032022" spans="27:27">
      <c r="AA1032022" s="7"/>
    </row>
    <row r="1032023" spans="27:27">
      <c r="AA1032023" s="7"/>
    </row>
    <row r="1032024" spans="27:27">
      <c r="AA1032024" s="7"/>
    </row>
    <row r="1032025" spans="27:27">
      <c r="AA1032025" s="7"/>
    </row>
    <row r="1032026" spans="27:27">
      <c r="AA1032026" s="7"/>
    </row>
    <row r="1032027" spans="27:27">
      <c r="AA1032027" s="7"/>
    </row>
    <row r="1032028" spans="27:27">
      <c r="AA1032028" s="7"/>
    </row>
    <row r="1032029" spans="27:27">
      <c r="AA1032029" s="7"/>
    </row>
    <row r="1032030" spans="27:27">
      <c r="AA1032030" s="7"/>
    </row>
    <row r="1032031" spans="27:27">
      <c r="AA1032031" s="7"/>
    </row>
    <row r="1032032" spans="27:27">
      <c r="AA1032032" s="7"/>
    </row>
    <row r="1032033" spans="27:27">
      <c r="AA1032033" s="7"/>
    </row>
    <row r="1032034" spans="27:27">
      <c r="AA1032034" s="7"/>
    </row>
    <row r="1032035" spans="27:27">
      <c r="AA1032035" s="7"/>
    </row>
    <row r="1032036" spans="27:27">
      <c r="AA1032036" s="7"/>
    </row>
    <row r="1032037" spans="27:27">
      <c r="AA1032037" s="7"/>
    </row>
    <row r="1032038" spans="27:27">
      <c r="AA1032038" s="7"/>
    </row>
    <row r="1032039" spans="27:27">
      <c r="AA1032039" s="7"/>
    </row>
    <row r="1032040" spans="27:27">
      <c r="AA1032040" s="7"/>
    </row>
    <row r="1032041" spans="27:27">
      <c r="AA1032041" s="7"/>
    </row>
    <row r="1032042" spans="27:27">
      <c r="AA1032042" s="7"/>
    </row>
    <row r="1032043" spans="27:27">
      <c r="AA1032043" s="7"/>
    </row>
    <row r="1032044" spans="27:27">
      <c r="AA1032044" s="7"/>
    </row>
    <row r="1032045" spans="27:27">
      <c r="AA1032045" s="7"/>
    </row>
    <row r="1032046" spans="27:27">
      <c r="AA1032046" s="7"/>
    </row>
    <row r="1032047" spans="27:27">
      <c r="AA1032047" s="7"/>
    </row>
    <row r="1032048" spans="27:27">
      <c r="AA1032048" s="7"/>
    </row>
    <row r="1032049" spans="27:27">
      <c r="AA1032049" s="7"/>
    </row>
    <row r="1032050" spans="27:27">
      <c r="AA1032050" s="7"/>
    </row>
    <row r="1032051" spans="27:27">
      <c r="AA1032051" s="7"/>
    </row>
    <row r="1032052" spans="27:27">
      <c r="AA1032052" s="7"/>
    </row>
    <row r="1032053" spans="27:27">
      <c r="AA1032053" s="7"/>
    </row>
    <row r="1032054" spans="27:27">
      <c r="AA1032054" s="7"/>
    </row>
    <row r="1032055" spans="27:27">
      <c r="AA1032055" s="7"/>
    </row>
    <row r="1032056" spans="27:27">
      <c r="AA1032056" s="7"/>
    </row>
    <row r="1032057" spans="27:27">
      <c r="AA1032057" s="7"/>
    </row>
    <row r="1032058" spans="27:27">
      <c r="AA1032058" s="7"/>
    </row>
    <row r="1032059" spans="27:27">
      <c r="AA1032059" s="7"/>
    </row>
    <row r="1032060" spans="27:27">
      <c r="AA1032060" s="7"/>
    </row>
    <row r="1032061" spans="27:27">
      <c r="AA1032061" s="7"/>
    </row>
    <row r="1032062" spans="27:27">
      <c r="AA1032062" s="7"/>
    </row>
    <row r="1032063" spans="27:27">
      <c r="AA1032063" s="7"/>
    </row>
    <row r="1032064" spans="27:27">
      <c r="AA1032064" s="7"/>
    </row>
    <row r="1032065" spans="27:27">
      <c r="AA1032065" s="7"/>
    </row>
    <row r="1032066" spans="27:27">
      <c r="AA1032066" s="7"/>
    </row>
    <row r="1032067" spans="27:27">
      <c r="AA1032067" s="7"/>
    </row>
    <row r="1032068" spans="27:27">
      <c r="AA1032068" s="7"/>
    </row>
    <row r="1032069" spans="27:27">
      <c r="AA1032069" s="7"/>
    </row>
    <row r="1032070" spans="27:27">
      <c r="AA1032070" s="7"/>
    </row>
    <row r="1032071" spans="27:27">
      <c r="AA1032071" s="7"/>
    </row>
    <row r="1032072" spans="27:27">
      <c r="AA1032072" s="7"/>
    </row>
    <row r="1032073" spans="27:27">
      <c r="AA1032073" s="7"/>
    </row>
    <row r="1032074" spans="27:27">
      <c r="AA1032074" s="7"/>
    </row>
    <row r="1032075" spans="27:27">
      <c r="AA1032075" s="7"/>
    </row>
    <row r="1032076" spans="27:27">
      <c r="AA1032076" s="7"/>
    </row>
    <row r="1032077" spans="27:27">
      <c r="AA1032077" s="7"/>
    </row>
    <row r="1032078" spans="27:27">
      <c r="AA1032078" s="7"/>
    </row>
    <row r="1032079" spans="27:27">
      <c r="AA1032079" s="7"/>
    </row>
    <row r="1032080" spans="27:27">
      <c r="AA1032080" s="7"/>
    </row>
    <row r="1032081" spans="27:27">
      <c r="AA1032081" s="7"/>
    </row>
    <row r="1032082" spans="27:27">
      <c r="AA1032082" s="7"/>
    </row>
    <row r="1032083" spans="27:27">
      <c r="AA1032083" s="7"/>
    </row>
    <row r="1032084" spans="27:27">
      <c r="AA1032084" s="7"/>
    </row>
    <row r="1032085" spans="27:27">
      <c r="AA1032085" s="7"/>
    </row>
    <row r="1032086" spans="27:27">
      <c r="AA1032086" s="7"/>
    </row>
    <row r="1032087" spans="27:27">
      <c r="AA1032087" s="7"/>
    </row>
    <row r="1032088" spans="27:27">
      <c r="AA1032088" s="7"/>
    </row>
    <row r="1032089" spans="27:27">
      <c r="AA1032089" s="7"/>
    </row>
    <row r="1032090" spans="27:27">
      <c r="AA1032090" s="7"/>
    </row>
    <row r="1032091" spans="27:27">
      <c r="AA1032091" s="7"/>
    </row>
    <row r="1032092" spans="27:27">
      <c r="AA1032092" s="7"/>
    </row>
    <row r="1032093" spans="27:27">
      <c r="AA1032093" s="7"/>
    </row>
    <row r="1032094" spans="27:27">
      <c r="AA1032094" s="7"/>
    </row>
    <row r="1032095" spans="27:27">
      <c r="AA1032095" s="7"/>
    </row>
    <row r="1032096" spans="27:27">
      <c r="AA1032096" s="7"/>
    </row>
    <row r="1032097" spans="27:27">
      <c r="AA1032097" s="7"/>
    </row>
    <row r="1032098" spans="27:27">
      <c r="AA1032098" s="7"/>
    </row>
    <row r="1032099" spans="27:27">
      <c r="AA1032099" s="7"/>
    </row>
    <row r="1032100" spans="27:27">
      <c r="AA1032100" s="7"/>
    </row>
    <row r="1032101" spans="27:27">
      <c r="AA1032101" s="7"/>
    </row>
    <row r="1032102" spans="27:27">
      <c r="AA1032102" s="7"/>
    </row>
    <row r="1032103" spans="27:27">
      <c r="AA1032103" s="7"/>
    </row>
    <row r="1032104" spans="27:27">
      <c r="AA1032104" s="7"/>
    </row>
    <row r="1032105" spans="27:27">
      <c r="AA1032105" s="7"/>
    </row>
    <row r="1032106" spans="27:27">
      <c r="AA1032106" s="7"/>
    </row>
    <row r="1032107" spans="27:27">
      <c r="AA1032107" s="7"/>
    </row>
    <row r="1032108" spans="27:27">
      <c r="AA1032108" s="7"/>
    </row>
    <row r="1032109" spans="27:27">
      <c r="AA1032109" s="7"/>
    </row>
    <row r="1032110" spans="27:27">
      <c r="AA1032110" s="7"/>
    </row>
    <row r="1032111" spans="27:27">
      <c r="AA1032111" s="7"/>
    </row>
    <row r="1032112" spans="27:27">
      <c r="AA1032112" s="7"/>
    </row>
    <row r="1032113" spans="27:27">
      <c r="AA1032113" s="7"/>
    </row>
    <row r="1032114" spans="27:27">
      <c r="AA1032114" s="7"/>
    </row>
    <row r="1032115" spans="27:27">
      <c r="AA1032115" s="7"/>
    </row>
    <row r="1032116" spans="27:27">
      <c r="AA1032116" s="7"/>
    </row>
    <row r="1032117" spans="27:27">
      <c r="AA1032117" s="7"/>
    </row>
    <row r="1032118" spans="27:27">
      <c r="AA1032118" s="7"/>
    </row>
    <row r="1032119" spans="27:27">
      <c r="AA1032119" s="7"/>
    </row>
    <row r="1032120" spans="27:27">
      <c r="AA1032120" s="7"/>
    </row>
    <row r="1032121" spans="27:27">
      <c r="AA1032121" s="7"/>
    </row>
    <row r="1032122" spans="27:27">
      <c r="AA1032122" s="7"/>
    </row>
    <row r="1032123" spans="27:27">
      <c r="AA1032123" s="7"/>
    </row>
    <row r="1032124" spans="27:27">
      <c r="AA1032124" s="7"/>
    </row>
    <row r="1032125" spans="27:27">
      <c r="AA1032125" s="7"/>
    </row>
    <row r="1032126" spans="27:27">
      <c r="AA1032126" s="7"/>
    </row>
    <row r="1032127" spans="27:27">
      <c r="AA1032127" s="7"/>
    </row>
    <row r="1032128" spans="27:27">
      <c r="AA1032128" s="7"/>
    </row>
    <row r="1032129" spans="27:27">
      <c r="AA1032129" s="7"/>
    </row>
    <row r="1032130" spans="27:27">
      <c r="AA1032130" s="7"/>
    </row>
    <row r="1032131" spans="27:27">
      <c r="AA1032131" s="7"/>
    </row>
    <row r="1032132" spans="27:27">
      <c r="AA1032132" s="7"/>
    </row>
    <row r="1032133" spans="27:27">
      <c r="AA1032133" s="7"/>
    </row>
    <row r="1032134" spans="27:27">
      <c r="AA1032134" s="7"/>
    </row>
    <row r="1032135" spans="27:27">
      <c r="AA1032135" s="7"/>
    </row>
    <row r="1032136" spans="27:27">
      <c r="AA1032136" s="7"/>
    </row>
    <row r="1032137" spans="27:27">
      <c r="AA1032137" s="7"/>
    </row>
    <row r="1032138" spans="27:27">
      <c r="AA1032138" s="7"/>
    </row>
    <row r="1032139" spans="27:27">
      <c r="AA1032139" s="7"/>
    </row>
    <row r="1032140" spans="27:27">
      <c r="AA1032140" s="7"/>
    </row>
    <row r="1032141" spans="27:27">
      <c r="AA1032141" s="7"/>
    </row>
    <row r="1032142" spans="27:27">
      <c r="AA1032142" s="7"/>
    </row>
    <row r="1032143" spans="27:27">
      <c r="AA1032143" s="7"/>
    </row>
    <row r="1032144" spans="27:27">
      <c r="AA1032144" s="7"/>
    </row>
    <row r="1032145" spans="27:27">
      <c r="AA1032145" s="7"/>
    </row>
    <row r="1032146" spans="27:27">
      <c r="AA1032146" s="7"/>
    </row>
    <row r="1032147" spans="27:27">
      <c r="AA1032147" s="7"/>
    </row>
    <row r="1032148" spans="27:27">
      <c r="AA1032148" s="7"/>
    </row>
    <row r="1032149" spans="27:27">
      <c r="AA1032149" s="7"/>
    </row>
    <row r="1032150" spans="27:27">
      <c r="AA1032150" s="7"/>
    </row>
    <row r="1032151" spans="27:27">
      <c r="AA1032151" s="7"/>
    </row>
    <row r="1032152" spans="27:27">
      <c r="AA1032152" s="7"/>
    </row>
    <row r="1032153" spans="27:27">
      <c r="AA1032153" s="7"/>
    </row>
    <row r="1032154" spans="27:27">
      <c r="AA1032154" s="7"/>
    </row>
    <row r="1032155" spans="27:27">
      <c r="AA1032155" s="7"/>
    </row>
    <row r="1032156" spans="27:27">
      <c r="AA1032156" s="7"/>
    </row>
    <row r="1032157" spans="27:27">
      <c r="AA1032157" s="7"/>
    </row>
    <row r="1032158" spans="27:27">
      <c r="AA1032158" s="7"/>
    </row>
    <row r="1032159" spans="27:27">
      <c r="AA1032159" s="7"/>
    </row>
    <row r="1032160" spans="27:27">
      <c r="AA1032160" s="7"/>
    </row>
    <row r="1032161" spans="27:27">
      <c r="AA1032161" s="7"/>
    </row>
    <row r="1032162" spans="27:27">
      <c r="AA1032162" s="7"/>
    </row>
    <row r="1032163" spans="27:27">
      <c r="AA1032163" s="7"/>
    </row>
    <row r="1032164" spans="27:27">
      <c r="AA1032164" s="7"/>
    </row>
    <row r="1032165" spans="27:27">
      <c r="AA1032165" s="7"/>
    </row>
    <row r="1032166" spans="27:27">
      <c r="AA1032166" s="7"/>
    </row>
    <row r="1032167" spans="27:27">
      <c r="AA1032167" s="7"/>
    </row>
    <row r="1032168" spans="27:27">
      <c r="AA1032168" s="7"/>
    </row>
    <row r="1032169" spans="27:27">
      <c r="AA1032169" s="7"/>
    </row>
    <row r="1032170" spans="27:27">
      <c r="AA1032170" s="7"/>
    </row>
    <row r="1032171" spans="27:27">
      <c r="AA1032171" s="7"/>
    </row>
    <row r="1032172" spans="27:27">
      <c r="AA1032172" s="7"/>
    </row>
    <row r="1032173" spans="27:27">
      <c r="AA1032173" s="7"/>
    </row>
    <row r="1032174" spans="27:27">
      <c r="AA1032174" s="7"/>
    </row>
    <row r="1032175" spans="27:27">
      <c r="AA1032175" s="7"/>
    </row>
    <row r="1032176" spans="27:27">
      <c r="AA1032176" s="7"/>
    </row>
    <row r="1032177" spans="27:27">
      <c r="AA1032177" s="7"/>
    </row>
    <row r="1032178" spans="27:27">
      <c r="AA1032178" s="7"/>
    </row>
    <row r="1032179" spans="27:27">
      <c r="AA1032179" s="7"/>
    </row>
    <row r="1032180" spans="27:27">
      <c r="AA1032180" s="7"/>
    </row>
    <row r="1032181" spans="27:27">
      <c r="AA1032181" s="7"/>
    </row>
    <row r="1032182" spans="27:27">
      <c r="AA1032182" s="7"/>
    </row>
    <row r="1032183" spans="27:27">
      <c r="AA1032183" s="7"/>
    </row>
    <row r="1032184" spans="27:27">
      <c r="AA1032184" s="7"/>
    </row>
    <row r="1032185" spans="27:27">
      <c r="AA1032185" s="7"/>
    </row>
    <row r="1032186" spans="27:27">
      <c r="AA1032186" s="7"/>
    </row>
    <row r="1032187" spans="27:27">
      <c r="AA1032187" s="7"/>
    </row>
    <row r="1032188" spans="27:27">
      <c r="AA1032188" s="7"/>
    </row>
    <row r="1032189" spans="27:27">
      <c r="AA1032189" s="7"/>
    </row>
    <row r="1032190" spans="27:27">
      <c r="AA1032190" s="7"/>
    </row>
    <row r="1032191" spans="27:27">
      <c r="AA1032191" s="7"/>
    </row>
    <row r="1032192" spans="27:27">
      <c r="AA1032192" s="7"/>
    </row>
    <row r="1032193" spans="27:27">
      <c r="AA1032193" s="7"/>
    </row>
    <row r="1032194" spans="27:27">
      <c r="AA1032194" s="7"/>
    </row>
    <row r="1032195" spans="27:27">
      <c r="AA1032195" s="7"/>
    </row>
    <row r="1032196" spans="27:27">
      <c r="AA1032196" s="7"/>
    </row>
    <row r="1032197" spans="27:27">
      <c r="AA1032197" s="7"/>
    </row>
    <row r="1032198" spans="27:27">
      <c r="AA1032198" s="7"/>
    </row>
    <row r="1032199" spans="27:27">
      <c r="AA1032199" s="7"/>
    </row>
    <row r="1032200" spans="27:27">
      <c r="AA1032200" s="7"/>
    </row>
    <row r="1032201" spans="27:27">
      <c r="AA1032201" s="7"/>
    </row>
    <row r="1032202" spans="27:27">
      <c r="AA1032202" s="7"/>
    </row>
    <row r="1032203" spans="27:27">
      <c r="AA1032203" s="7"/>
    </row>
    <row r="1032204" spans="27:27">
      <c r="AA1032204" s="7"/>
    </row>
    <row r="1032205" spans="27:27">
      <c r="AA1032205" s="7"/>
    </row>
    <row r="1032206" spans="27:27">
      <c r="AA1032206" s="7"/>
    </row>
    <row r="1032207" spans="27:27">
      <c r="AA1032207" s="7"/>
    </row>
    <row r="1032208" spans="27:27">
      <c r="AA1032208" s="7"/>
    </row>
    <row r="1032209" spans="27:27">
      <c r="AA1032209" s="7"/>
    </row>
    <row r="1032210" spans="27:27">
      <c r="AA1032210" s="7"/>
    </row>
    <row r="1032211" spans="27:27">
      <c r="AA1032211" s="7"/>
    </row>
    <row r="1032212" spans="27:27">
      <c r="AA1032212" s="7"/>
    </row>
    <row r="1032213" spans="27:27">
      <c r="AA1032213" s="7"/>
    </row>
    <row r="1032214" spans="27:27">
      <c r="AA1032214" s="7"/>
    </row>
    <row r="1032215" spans="27:27">
      <c r="AA1032215" s="7"/>
    </row>
    <row r="1032216" spans="27:27">
      <c r="AA1032216" s="7"/>
    </row>
    <row r="1032217" spans="27:27">
      <c r="AA1032217" s="7"/>
    </row>
    <row r="1032218" spans="27:27">
      <c r="AA1032218" s="7"/>
    </row>
    <row r="1032219" spans="27:27">
      <c r="AA1032219" s="7"/>
    </row>
    <row r="1032220" spans="27:27">
      <c r="AA1032220" s="7"/>
    </row>
    <row r="1032221" spans="27:27">
      <c r="AA1032221" s="7"/>
    </row>
    <row r="1032222" spans="27:27">
      <c r="AA1032222" s="7"/>
    </row>
    <row r="1032223" spans="27:27">
      <c r="AA1032223" s="7"/>
    </row>
    <row r="1032224" spans="27:27">
      <c r="AA1032224" s="7"/>
    </row>
    <row r="1032225" spans="27:27">
      <c r="AA1032225" s="7"/>
    </row>
    <row r="1032226" spans="27:27">
      <c r="AA1032226" s="7"/>
    </row>
    <row r="1032227" spans="27:27">
      <c r="AA1032227" s="7"/>
    </row>
    <row r="1032228" spans="27:27">
      <c r="AA1032228" s="7"/>
    </row>
    <row r="1032229" spans="27:27">
      <c r="AA1032229" s="7"/>
    </row>
    <row r="1032230" spans="27:27">
      <c r="AA1032230" s="7"/>
    </row>
    <row r="1032231" spans="27:27">
      <c r="AA1032231" s="7"/>
    </row>
    <row r="1032232" spans="27:27">
      <c r="AA1032232" s="7"/>
    </row>
    <row r="1032233" spans="27:27">
      <c r="AA1032233" s="7"/>
    </row>
    <row r="1032234" spans="27:27">
      <c r="AA1032234" s="7"/>
    </row>
    <row r="1032235" spans="27:27">
      <c r="AA1032235" s="7"/>
    </row>
    <row r="1032236" spans="27:27">
      <c r="AA1032236" s="7"/>
    </row>
    <row r="1032237" spans="27:27">
      <c r="AA1032237" s="7"/>
    </row>
    <row r="1032238" spans="27:27">
      <c r="AA1032238" s="7"/>
    </row>
    <row r="1032239" spans="27:27">
      <c r="AA1032239" s="7"/>
    </row>
    <row r="1032240" spans="27:27">
      <c r="AA1032240" s="7"/>
    </row>
    <row r="1032241" spans="27:27">
      <c r="AA1032241" s="7"/>
    </row>
    <row r="1032242" spans="27:27">
      <c r="AA1032242" s="7"/>
    </row>
    <row r="1032243" spans="27:27">
      <c r="AA1032243" s="7"/>
    </row>
    <row r="1032244" spans="27:27">
      <c r="AA1032244" s="7"/>
    </row>
    <row r="1032245" spans="27:27">
      <c r="AA1032245" s="7"/>
    </row>
    <row r="1032246" spans="27:27">
      <c r="AA1032246" s="7"/>
    </row>
    <row r="1032247" spans="27:27">
      <c r="AA1032247" s="7"/>
    </row>
    <row r="1032248" spans="27:27">
      <c r="AA1032248" s="7"/>
    </row>
    <row r="1032249" spans="27:27">
      <c r="AA1032249" s="7"/>
    </row>
    <row r="1032250" spans="27:27">
      <c r="AA1032250" s="7"/>
    </row>
    <row r="1032251" spans="27:27">
      <c r="AA1032251" s="7"/>
    </row>
    <row r="1032252" spans="27:27">
      <c r="AA1032252" s="7"/>
    </row>
    <row r="1032253" spans="27:27">
      <c r="AA1032253" s="7"/>
    </row>
    <row r="1032254" spans="27:27">
      <c r="AA1032254" s="7"/>
    </row>
    <row r="1032255" spans="27:27">
      <c r="AA1032255" s="7"/>
    </row>
    <row r="1032256" spans="27:27">
      <c r="AA1032256" s="7"/>
    </row>
    <row r="1032257" spans="27:27">
      <c r="AA1032257" s="7"/>
    </row>
    <row r="1032258" spans="27:27">
      <c r="AA1032258" s="7"/>
    </row>
    <row r="1032259" spans="27:27">
      <c r="AA1032259" s="7"/>
    </row>
    <row r="1032260" spans="27:27">
      <c r="AA1032260" s="7"/>
    </row>
    <row r="1032261" spans="27:27">
      <c r="AA1032261" s="7"/>
    </row>
    <row r="1032262" spans="27:27">
      <c r="AA1032262" s="7"/>
    </row>
    <row r="1032263" spans="27:27">
      <c r="AA1032263" s="7"/>
    </row>
    <row r="1032264" spans="27:27">
      <c r="AA1032264" s="7"/>
    </row>
    <row r="1032265" spans="27:27">
      <c r="AA1032265" s="7"/>
    </row>
    <row r="1032266" spans="27:27">
      <c r="AA1032266" s="7"/>
    </row>
    <row r="1032267" spans="27:27">
      <c r="AA1032267" s="7"/>
    </row>
    <row r="1032268" spans="27:27">
      <c r="AA1032268" s="7"/>
    </row>
    <row r="1032269" spans="27:27">
      <c r="AA1032269" s="7"/>
    </row>
    <row r="1032270" spans="27:27">
      <c r="AA1032270" s="7"/>
    </row>
    <row r="1032271" spans="27:27">
      <c r="AA1032271" s="7"/>
    </row>
    <row r="1032272" spans="27:27">
      <c r="AA1032272" s="7"/>
    </row>
    <row r="1032273" spans="27:27">
      <c r="AA1032273" s="7"/>
    </row>
    <row r="1032274" spans="27:27">
      <c r="AA1032274" s="7"/>
    </row>
    <row r="1032275" spans="27:27">
      <c r="AA1032275" s="7"/>
    </row>
    <row r="1032276" spans="27:27">
      <c r="AA1032276" s="7"/>
    </row>
    <row r="1032277" spans="27:27">
      <c r="AA1032277" s="7"/>
    </row>
    <row r="1032278" spans="27:27">
      <c r="AA1032278" s="7"/>
    </row>
    <row r="1032279" spans="27:27">
      <c r="AA1032279" s="7"/>
    </row>
    <row r="1032280" spans="27:27">
      <c r="AA1032280" s="7"/>
    </row>
    <row r="1032281" spans="27:27">
      <c r="AA1032281" s="7"/>
    </row>
    <row r="1032282" spans="27:27">
      <c r="AA1032282" s="7"/>
    </row>
    <row r="1032283" spans="27:27">
      <c r="AA1032283" s="7"/>
    </row>
    <row r="1032284" spans="27:27">
      <c r="AA1032284" s="7"/>
    </row>
    <row r="1032285" spans="27:27">
      <c r="AA1032285" s="7"/>
    </row>
    <row r="1032286" spans="27:27">
      <c r="AA1032286" s="7"/>
    </row>
    <row r="1032287" spans="27:27">
      <c r="AA1032287" s="7"/>
    </row>
    <row r="1032288" spans="27:27">
      <c r="AA1032288" s="7"/>
    </row>
    <row r="1032289" spans="27:27">
      <c r="AA1032289" s="7"/>
    </row>
    <row r="1032290" spans="27:27">
      <c r="AA1032290" s="7"/>
    </row>
    <row r="1032291" spans="27:27">
      <c r="AA1032291" s="7"/>
    </row>
    <row r="1032292" spans="27:27">
      <c r="AA1032292" s="7"/>
    </row>
    <row r="1032293" spans="27:27">
      <c r="AA1032293" s="7"/>
    </row>
    <row r="1032294" spans="27:27">
      <c r="AA1032294" s="7"/>
    </row>
    <row r="1032295" spans="27:27">
      <c r="AA1032295" s="7"/>
    </row>
    <row r="1032296" spans="27:27">
      <c r="AA1032296" s="7"/>
    </row>
    <row r="1032297" spans="27:27">
      <c r="AA1032297" s="7"/>
    </row>
    <row r="1032298" spans="27:27">
      <c r="AA1032298" s="7"/>
    </row>
    <row r="1032299" spans="27:27">
      <c r="AA1032299" s="7"/>
    </row>
    <row r="1032300" spans="27:27">
      <c r="AA1032300" s="7"/>
    </row>
    <row r="1032301" spans="27:27">
      <c r="AA1032301" s="7"/>
    </row>
    <row r="1032302" spans="27:27">
      <c r="AA1032302" s="7"/>
    </row>
    <row r="1032303" spans="27:27">
      <c r="AA1032303" s="7"/>
    </row>
    <row r="1032304" spans="27:27">
      <c r="AA1032304" s="7"/>
    </row>
    <row r="1032305" spans="27:27">
      <c r="AA1032305" s="7"/>
    </row>
    <row r="1032306" spans="27:27">
      <c r="AA1032306" s="7"/>
    </row>
    <row r="1032307" spans="27:27">
      <c r="AA1032307" s="7"/>
    </row>
    <row r="1032308" spans="27:27">
      <c r="AA1032308" s="7"/>
    </row>
    <row r="1032309" spans="27:27">
      <c r="AA1032309" s="7"/>
    </row>
    <row r="1032310" spans="27:27">
      <c r="AA1032310" s="7"/>
    </row>
    <row r="1032311" spans="27:27">
      <c r="AA1032311" s="7"/>
    </row>
    <row r="1032312" spans="27:27">
      <c r="AA1032312" s="7"/>
    </row>
    <row r="1032313" spans="27:27">
      <c r="AA1032313" s="7"/>
    </row>
    <row r="1032314" spans="27:27">
      <c r="AA1032314" s="7"/>
    </row>
    <row r="1032315" spans="27:27">
      <c r="AA1032315" s="7"/>
    </row>
    <row r="1032316" spans="27:27">
      <c r="AA1032316" s="7"/>
    </row>
    <row r="1032317" spans="27:27">
      <c r="AA1032317" s="7"/>
    </row>
    <row r="1032318" spans="27:27">
      <c r="AA1032318" s="7"/>
    </row>
    <row r="1032319" spans="27:27">
      <c r="AA1032319" s="7"/>
    </row>
    <row r="1032320" spans="27:27">
      <c r="AA1032320" s="7"/>
    </row>
    <row r="1032321" spans="27:27">
      <c r="AA1032321" s="7"/>
    </row>
    <row r="1032322" spans="27:27">
      <c r="AA1032322" s="7"/>
    </row>
    <row r="1032323" spans="27:27">
      <c r="AA1032323" s="7"/>
    </row>
    <row r="1032324" spans="27:27">
      <c r="AA1032324" s="7"/>
    </row>
    <row r="1032325" spans="27:27">
      <c r="AA1032325" s="7"/>
    </row>
    <row r="1032326" spans="27:27">
      <c r="AA1032326" s="7"/>
    </row>
    <row r="1032327" spans="27:27">
      <c r="AA1032327" s="7"/>
    </row>
    <row r="1032328" spans="27:27">
      <c r="AA1032328" s="7"/>
    </row>
    <row r="1032329" spans="27:27">
      <c r="AA1032329" s="7"/>
    </row>
    <row r="1032330" spans="27:27">
      <c r="AA1032330" s="7"/>
    </row>
    <row r="1032331" spans="27:27">
      <c r="AA1032331" s="7"/>
    </row>
    <row r="1032332" spans="27:27">
      <c r="AA1032332" s="7"/>
    </row>
    <row r="1032333" spans="27:27">
      <c r="AA1032333" s="7"/>
    </row>
    <row r="1032334" spans="27:27">
      <c r="AA1032334" s="7"/>
    </row>
    <row r="1032335" spans="27:27">
      <c r="AA1032335" s="7"/>
    </row>
    <row r="1032336" spans="27:27">
      <c r="AA1032336" s="7"/>
    </row>
    <row r="1032337" spans="27:27">
      <c r="AA1032337" s="7"/>
    </row>
    <row r="1032338" spans="27:27">
      <c r="AA1032338" s="7"/>
    </row>
    <row r="1032339" spans="27:27">
      <c r="AA1032339" s="7"/>
    </row>
    <row r="1032340" spans="27:27">
      <c r="AA1032340" s="7"/>
    </row>
    <row r="1032341" spans="27:27">
      <c r="AA1032341" s="7"/>
    </row>
    <row r="1032342" spans="27:27">
      <c r="AA1032342" s="7"/>
    </row>
    <row r="1032343" spans="27:27">
      <c r="AA1032343" s="7"/>
    </row>
    <row r="1032344" spans="27:27">
      <c r="AA1032344" s="7"/>
    </row>
    <row r="1032345" spans="27:27">
      <c r="AA1032345" s="7"/>
    </row>
    <row r="1032346" spans="27:27">
      <c r="AA1032346" s="7"/>
    </row>
    <row r="1032347" spans="27:27">
      <c r="AA1032347" s="7"/>
    </row>
    <row r="1032348" spans="27:27">
      <c r="AA1032348" s="7"/>
    </row>
    <row r="1032349" spans="27:27">
      <c r="AA1032349" s="7"/>
    </row>
    <row r="1032350" spans="27:27">
      <c r="AA1032350" s="7"/>
    </row>
    <row r="1032351" spans="27:27">
      <c r="AA1032351" s="7"/>
    </row>
    <row r="1032352" spans="27:27">
      <c r="AA1032352" s="7"/>
    </row>
    <row r="1032353" spans="27:27">
      <c r="AA1032353" s="7"/>
    </row>
    <row r="1032354" spans="27:27">
      <c r="AA1032354" s="7"/>
    </row>
    <row r="1032355" spans="27:27">
      <c r="AA1032355" s="7"/>
    </row>
    <row r="1032356" spans="27:27">
      <c r="AA1032356" s="7"/>
    </row>
    <row r="1032357" spans="27:27">
      <c r="AA1032357" s="7"/>
    </row>
    <row r="1032358" spans="27:27">
      <c r="AA1032358" s="7"/>
    </row>
    <row r="1032359" spans="27:27">
      <c r="AA1032359" s="7"/>
    </row>
    <row r="1032360" spans="27:27">
      <c r="AA1032360" s="7"/>
    </row>
    <row r="1032361" spans="27:27">
      <c r="AA1032361" s="7"/>
    </row>
    <row r="1032362" spans="27:27">
      <c r="AA1032362" s="7"/>
    </row>
    <row r="1032363" spans="27:27">
      <c r="AA1032363" s="7"/>
    </row>
    <row r="1032364" spans="27:27">
      <c r="AA1032364" s="7"/>
    </row>
    <row r="1032365" spans="27:27">
      <c r="AA1032365" s="7"/>
    </row>
    <row r="1032366" spans="27:27">
      <c r="AA1032366" s="7"/>
    </row>
    <row r="1032367" spans="27:27">
      <c r="AA1032367" s="7"/>
    </row>
    <row r="1032368" spans="27:27">
      <c r="AA1032368" s="7"/>
    </row>
    <row r="1032369" spans="27:27">
      <c r="AA1032369" s="7"/>
    </row>
    <row r="1032370" spans="27:27">
      <c r="AA1032370" s="7"/>
    </row>
    <row r="1032371" spans="27:27">
      <c r="AA1032371" s="7"/>
    </row>
    <row r="1032372" spans="27:27">
      <c r="AA1032372" s="7"/>
    </row>
    <row r="1032373" spans="27:27">
      <c r="AA1032373" s="7"/>
    </row>
    <row r="1032374" spans="27:27">
      <c r="AA1032374" s="7"/>
    </row>
    <row r="1032375" spans="27:27">
      <c r="AA1032375" s="7"/>
    </row>
    <row r="1032376" spans="27:27">
      <c r="AA1032376" s="7"/>
    </row>
    <row r="1032377" spans="27:27">
      <c r="AA1032377" s="7"/>
    </row>
    <row r="1032378" spans="27:27">
      <c r="AA1032378" s="7"/>
    </row>
    <row r="1032379" spans="27:27">
      <c r="AA1032379" s="7"/>
    </row>
    <row r="1032380" spans="27:27">
      <c r="AA1032380" s="7"/>
    </row>
    <row r="1032381" spans="27:27">
      <c r="AA1032381" s="7"/>
    </row>
    <row r="1032382" spans="27:27">
      <c r="AA1032382" s="7"/>
    </row>
    <row r="1032383" spans="27:27">
      <c r="AA1032383" s="7"/>
    </row>
    <row r="1032384" spans="27:27">
      <c r="AA1032384" s="7"/>
    </row>
    <row r="1032385" spans="27:27">
      <c r="AA1032385" s="7"/>
    </row>
    <row r="1032386" spans="27:27">
      <c r="AA1032386" s="7"/>
    </row>
    <row r="1032387" spans="27:27">
      <c r="AA1032387" s="7"/>
    </row>
    <row r="1032388" spans="27:27">
      <c r="AA1032388" s="7"/>
    </row>
    <row r="1032389" spans="27:27">
      <c r="AA1032389" s="7"/>
    </row>
    <row r="1032390" spans="27:27">
      <c r="AA1032390" s="7"/>
    </row>
    <row r="1032391" spans="27:27">
      <c r="AA1032391" s="7"/>
    </row>
    <row r="1032392" spans="27:27">
      <c r="AA1032392" s="7"/>
    </row>
    <row r="1032393" spans="27:27">
      <c r="AA1032393" s="7"/>
    </row>
    <row r="1032394" spans="27:27">
      <c r="AA1032394" s="7"/>
    </row>
    <row r="1032395" spans="27:27">
      <c r="AA1032395" s="7"/>
    </row>
    <row r="1032396" spans="27:27">
      <c r="AA1032396" s="7"/>
    </row>
    <row r="1032397" spans="27:27">
      <c r="AA1032397" s="7"/>
    </row>
    <row r="1032398" spans="27:27">
      <c r="AA1032398" s="7"/>
    </row>
    <row r="1032399" spans="27:27">
      <c r="AA1032399" s="7"/>
    </row>
    <row r="1032400" spans="27:27">
      <c r="AA1032400" s="7"/>
    </row>
    <row r="1032401" spans="27:27">
      <c r="AA1032401" s="7"/>
    </row>
    <row r="1032402" spans="27:27">
      <c r="AA1032402" s="7"/>
    </row>
    <row r="1032403" spans="27:27">
      <c r="AA1032403" s="7"/>
    </row>
    <row r="1032404" spans="27:27">
      <c r="AA1032404" s="7"/>
    </row>
    <row r="1032405" spans="27:27">
      <c r="AA1032405" s="7"/>
    </row>
    <row r="1032406" spans="27:27">
      <c r="AA1032406" s="7"/>
    </row>
    <row r="1032407" spans="27:27">
      <c r="AA1032407" s="7"/>
    </row>
    <row r="1032408" spans="27:27">
      <c r="AA1032408" s="7"/>
    </row>
    <row r="1032409" spans="27:27">
      <c r="AA1032409" s="7"/>
    </row>
    <row r="1032410" spans="27:27">
      <c r="AA1032410" s="7"/>
    </row>
    <row r="1032411" spans="27:27">
      <c r="AA1032411" s="7"/>
    </row>
    <row r="1032412" spans="27:27">
      <c r="AA1032412" s="7"/>
    </row>
    <row r="1032413" spans="27:27">
      <c r="AA1032413" s="7"/>
    </row>
    <row r="1032414" spans="27:27">
      <c r="AA1032414" s="7"/>
    </row>
    <row r="1032415" spans="27:27">
      <c r="AA1032415" s="7"/>
    </row>
    <row r="1032416" spans="27:27">
      <c r="AA1032416" s="7"/>
    </row>
    <row r="1032417" spans="27:27">
      <c r="AA1032417" s="7"/>
    </row>
    <row r="1032418" spans="27:27">
      <c r="AA1032418" s="7"/>
    </row>
    <row r="1032419" spans="27:27">
      <c r="AA1032419" s="7"/>
    </row>
    <row r="1032420" spans="27:27">
      <c r="AA1032420" s="7"/>
    </row>
    <row r="1032421" spans="27:27">
      <c r="AA1032421" s="7"/>
    </row>
    <row r="1032422" spans="27:27">
      <c r="AA1032422" s="7"/>
    </row>
    <row r="1032423" spans="27:27">
      <c r="AA1032423" s="7"/>
    </row>
    <row r="1032424" spans="27:27">
      <c r="AA1032424" s="7"/>
    </row>
    <row r="1032425" spans="27:27">
      <c r="AA1032425" s="7"/>
    </row>
    <row r="1032426" spans="27:27">
      <c r="AA1032426" s="7"/>
    </row>
    <row r="1032427" spans="27:27">
      <c r="AA1032427" s="7"/>
    </row>
    <row r="1032428" spans="27:27">
      <c r="AA1032428" s="7"/>
    </row>
    <row r="1032429" spans="27:27">
      <c r="AA1032429" s="7"/>
    </row>
    <row r="1032430" spans="27:27">
      <c r="AA1032430" s="7"/>
    </row>
    <row r="1032431" spans="27:27">
      <c r="AA1032431" s="7"/>
    </row>
    <row r="1032432" spans="27:27">
      <c r="AA1032432" s="7"/>
    </row>
    <row r="1032433" spans="27:27">
      <c r="AA1032433" s="7"/>
    </row>
    <row r="1032434" spans="27:27">
      <c r="AA1032434" s="7"/>
    </row>
    <row r="1032435" spans="27:27">
      <c r="AA1032435" s="7"/>
    </row>
    <row r="1032436" spans="27:27">
      <c r="AA1032436" s="7"/>
    </row>
    <row r="1032437" spans="27:27">
      <c r="AA1032437" s="7"/>
    </row>
    <row r="1032438" spans="27:27">
      <c r="AA1032438" s="7"/>
    </row>
    <row r="1032439" spans="27:27">
      <c r="AA1032439" s="7"/>
    </row>
    <row r="1032440" spans="27:27">
      <c r="AA1032440" s="7"/>
    </row>
    <row r="1032441" spans="27:27">
      <c r="AA1032441" s="7"/>
    </row>
    <row r="1032442" spans="27:27">
      <c r="AA1032442" s="7"/>
    </row>
    <row r="1032443" spans="27:27">
      <c r="AA1032443" s="7"/>
    </row>
    <row r="1032444" spans="27:27">
      <c r="AA1032444" s="7"/>
    </row>
    <row r="1032445" spans="27:27">
      <c r="AA1032445" s="7"/>
    </row>
    <row r="1032446" spans="27:27">
      <c r="AA1032446" s="7"/>
    </row>
    <row r="1032447" spans="27:27">
      <c r="AA1032447" s="7"/>
    </row>
    <row r="1032448" spans="27:27">
      <c r="AA1032448" s="7"/>
    </row>
    <row r="1032449" spans="27:27">
      <c r="AA1032449" s="7"/>
    </row>
    <row r="1032450" spans="27:27">
      <c r="AA1032450" s="7"/>
    </row>
    <row r="1032451" spans="27:27">
      <c r="AA1032451" s="7"/>
    </row>
    <row r="1032452" spans="27:27">
      <c r="AA1032452" s="7"/>
    </row>
    <row r="1032453" spans="27:27">
      <c r="AA1032453" s="7"/>
    </row>
    <row r="1032454" spans="27:27">
      <c r="AA1032454" s="7"/>
    </row>
    <row r="1032455" spans="27:27">
      <c r="AA1032455" s="7"/>
    </row>
    <row r="1032456" spans="27:27">
      <c r="AA1032456" s="7"/>
    </row>
    <row r="1032457" spans="27:27">
      <c r="AA1032457" s="7"/>
    </row>
    <row r="1032458" spans="27:27">
      <c r="AA1032458" s="7"/>
    </row>
    <row r="1032459" spans="27:27">
      <c r="AA1032459" s="7"/>
    </row>
    <row r="1032460" spans="27:27">
      <c r="AA1032460" s="7"/>
    </row>
    <row r="1032461" spans="27:27">
      <c r="AA1032461" s="7"/>
    </row>
    <row r="1032462" spans="27:27">
      <c r="AA1032462" s="7"/>
    </row>
    <row r="1032463" spans="27:27">
      <c r="AA1032463" s="7"/>
    </row>
    <row r="1032464" spans="27:27">
      <c r="AA1032464" s="7"/>
    </row>
    <row r="1032465" spans="27:27">
      <c r="AA1032465" s="7"/>
    </row>
    <row r="1032466" spans="27:27">
      <c r="AA1032466" s="7"/>
    </row>
    <row r="1032467" spans="27:27">
      <c r="AA1032467" s="7"/>
    </row>
    <row r="1032468" spans="27:27">
      <c r="AA1032468" s="7"/>
    </row>
    <row r="1032469" spans="27:27">
      <c r="AA1032469" s="7"/>
    </row>
    <row r="1032470" spans="27:27">
      <c r="AA1032470" s="7"/>
    </row>
    <row r="1032471" spans="27:27">
      <c r="AA1032471" s="7"/>
    </row>
    <row r="1032472" spans="27:27">
      <c r="AA1032472" s="7"/>
    </row>
    <row r="1032473" spans="27:27">
      <c r="AA1032473" s="7"/>
    </row>
    <row r="1032474" spans="27:27">
      <c r="AA1032474" s="7"/>
    </row>
    <row r="1032475" spans="27:27">
      <c r="AA1032475" s="7"/>
    </row>
    <row r="1032476" spans="27:27">
      <c r="AA1032476" s="7"/>
    </row>
    <row r="1032477" spans="27:27">
      <c r="AA1032477" s="7"/>
    </row>
    <row r="1032478" spans="27:27">
      <c r="AA1032478" s="7"/>
    </row>
    <row r="1032479" spans="27:27">
      <c r="AA1032479" s="7"/>
    </row>
    <row r="1032480" spans="27:27">
      <c r="AA1032480" s="7"/>
    </row>
    <row r="1032481" spans="27:27">
      <c r="AA1032481" s="7"/>
    </row>
    <row r="1032482" spans="27:27">
      <c r="AA1032482" s="7"/>
    </row>
    <row r="1032483" spans="27:27">
      <c r="AA1032483" s="7"/>
    </row>
    <row r="1032484" spans="27:27">
      <c r="AA1032484" s="7"/>
    </row>
    <row r="1032485" spans="27:27">
      <c r="AA1032485" s="7"/>
    </row>
    <row r="1032486" spans="27:27">
      <c r="AA1032486" s="7"/>
    </row>
    <row r="1032487" spans="27:27">
      <c r="AA1032487" s="7"/>
    </row>
    <row r="1032488" spans="27:27">
      <c r="AA1032488" s="7"/>
    </row>
    <row r="1032489" spans="27:27">
      <c r="AA1032489" s="7"/>
    </row>
    <row r="1032490" spans="27:27">
      <c r="AA1032490" s="7"/>
    </row>
    <row r="1032491" spans="27:27">
      <c r="AA1032491" s="7"/>
    </row>
    <row r="1032492" spans="27:27">
      <c r="AA1032492" s="7"/>
    </row>
    <row r="1032493" spans="27:27">
      <c r="AA1032493" s="7"/>
    </row>
    <row r="1032494" spans="27:27">
      <c r="AA1032494" s="7"/>
    </row>
    <row r="1032495" spans="27:27">
      <c r="AA1032495" s="7"/>
    </row>
    <row r="1032496" spans="27:27">
      <c r="AA1032496" s="7"/>
    </row>
    <row r="1032497" spans="27:27">
      <c r="AA1032497" s="7"/>
    </row>
    <row r="1032498" spans="27:27">
      <c r="AA1032498" s="7"/>
    </row>
    <row r="1032499" spans="27:27">
      <c r="AA1032499" s="7"/>
    </row>
    <row r="1032500" spans="27:27">
      <c r="AA1032500" s="7"/>
    </row>
    <row r="1032501" spans="27:27">
      <c r="AA1032501" s="7"/>
    </row>
    <row r="1032502" spans="27:27">
      <c r="AA1032502" s="7"/>
    </row>
    <row r="1032503" spans="27:27">
      <c r="AA1032503" s="7"/>
    </row>
    <row r="1032504" spans="27:27">
      <c r="AA1032504" s="7"/>
    </row>
    <row r="1032505" spans="27:27">
      <c r="AA1032505" s="7"/>
    </row>
    <row r="1032506" spans="27:27">
      <c r="AA1032506" s="7"/>
    </row>
    <row r="1032507" spans="27:27">
      <c r="AA1032507" s="7"/>
    </row>
    <row r="1032508" spans="27:27">
      <c r="AA1032508" s="7"/>
    </row>
    <row r="1032509" spans="27:27">
      <c r="AA1032509" s="7"/>
    </row>
    <row r="1032510" spans="27:27">
      <c r="AA1032510" s="7"/>
    </row>
    <row r="1032511" spans="27:27">
      <c r="AA1032511" s="7"/>
    </row>
    <row r="1032512" spans="27:27">
      <c r="AA1032512" s="7"/>
    </row>
    <row r="1032513" spans="27:27">
      <c r="AA1032513" s="7"/>
    </row>
    <row r="1032514" spans="27:27">
      <c r="AA1032514" s="7"/>
    </row>
    <row r="1032515" spans="27:27">
      <c r="AA1032515" s="7"/>
    </row>
    <row r="1032516" spans="27:27">
      <c r="AA1032516" s="7"/>
    </row>
    <row r="1032517" spans="27:27">
      <c r="AA1032517" s="7"/>
    </row>
    <row r="1032518" spans="27:27">
      <c r="AA1032518" s="7"/>
    </row>
    <row r="1032519" spans="27:27">
      <c r="AA1032519" s="7"/>
    </row>
    <row r="1032520" spans="27:27">
      <c r="AA1032520" s="7"/>
    </row>
    <row r="1032521" spans="27:27">
      <c r="AA1032521" s="7"/>
    </row>
    <row r="1032522" spans="27:27">
      <c r="AA1032522" s="7"/>
    </row>
    <row r="1032523" spans="27:27">
      <c r="AA1032523" s="7"/>
    </row>
    <row r="1032524" spans="27:27">
      <c r="AA1032524" s="7"/>
    </row>
    <row r="1032525" spans="27:27">
      <c r="AA1032525" s="7"/>
    </row>
    <row r="1032526" spans="27:27">
      <c r="AA1032526" s="7"/>
    </row>
    <row r="1032527" spans="27:27">
      <c r="AA1032527" s="7"/>
    </row>
    <row r="1032528" spans="27:27">
      <c r="AA1032528" s="7"/>
    </row>
    <row r="1032529" spans="27:27">
      <c r="AA1032529" s="7"/>
    </row>
    <row r="1032530" spans="27:27">
      <c r="AA1032530" s="7"/>
    </row>
    <row r="1032531" spans="27:27">
      <c r="AA1032531" s="7"/>
    </row>
    <row r="1032532" spans="27:27">
      <c r="AA1032532" s="7"/>
    </row>
    <row r="1032533" spans="27:27">
      <c r="AA1032533" s="7"/>
    </row>
    <row r="1032534" spans="27:27">
      <c r="AA1032534" s="7"/>
    </row>
    <row r="1032535" spans="27:27">
      <c r="AA1032535" s="7"/>
    </row>
    <row r="1032536" spans="27:27">
      <c r="AA1032536" s="7"/>
    </row>
    <row r="1032537" spans="27:27">
      <c r="AA1032537" s="7"/>
    </row>
    <row r="1032538" spans="27:27">
      <c r="AA1032538" s="7"/>
    </row>
    <row r="1032539" spans="27:27">
      <c r="AA1032539" s="7"/>
    </row>
    <row r="1032540" spans="27:27">
      <c r="AA1032540" s="7"/>
    </row>
    <row r="1032541" spans="27:27">
      <c r="AA1032541" s="7"/>
    </row>
    <row r="1032542" spans="27:27">
      <c r="AA1032542" s="7"/>
    </row>
    <row r="1032543" spans="27:27">
      <c r="AA1032543" s="7"/>
    </row>
    <row r="1032544" spans="27:27">
      <c r="AA1032544" s="7"/>
    </row>
    <row r="1032545" spans="27:27">
      <c r="AA1032545" s="7"/>
    </row>
    <row r="1032546" spans="27:27">
      <c r="AA1032546" s="7"/>
    </row>
    <row r="1032547" spans="27:27">
      <c r="AA1032547" s="7"/>
    </row>
    <row r="1032548" spans="27:27">
      <c r="AA1032548" s="7"/>
    </row>
    <row r="1032549" spans="27:27">
      <c r="AA1032549" s="7"/>
    </row>
    <row r="1032550" spans="27:27">
      <c r="AA1032550" s="7"/>
    </row>
    <row r="1032551" spans="27:27">
      <c r="AA1032551" s="7"/>
    </row>
    <row r="1032552" spans="27:27">
      <c r="AA1032552" s="7"/>
    </row>
    <row r="1032553" spans="27:27">
      <c r="AA1032553" s="7"/>
    </row>
    <row r="1032554" spans="27:27">
      <c r="AA1032554" s="7"/>
    </row>
    <row r="1032555" spans="27:27">
      <c r="AA1032555" s="7"/>
    </row>
    <row r="1032556" spans="27:27">
      <c r="AA1032556" s="7"/>
    </row>
    <row r="1032557" spans="27:27">
      <c r="AA1032557" s="7"/>
    </row>
    <row r="1032558" spans="27:27">
      <c r="AA1032558" s="7"/>
    </row>
    <row r="1032559" spans="27:27">
      <c r="AA1032559" s="7"/>
    </row>
    <row r="1032560" spans="27:27">
      <c r="AA1032560" s="7"/>
    </row>
    <row r="1032561" spans="27:27">
      <c r="AA1032561" s="7"/>
    </row>
    <row r="1032562" spans="27:27">
      <c r="AA1032562" s="7"/>
    </row>
    <row r="1032563" spans="27:27">
      <c r="AA1032563" s="7"/>
    </row>
    <row r="1032564" spans="27:27">
      <c r="AA1032564" s="7"/>
    </row>
    <row r="1032565" spans="27:27">
      <c r="AA1032565" s="7"/>
    </row>
    <row r="1032566" spans="27:27">
      <c r="AA1032566" s="7"/>
    </row>
    <row r="1032567" spans="27:27">
      <c r="AA1032567" s="7"/>
    </row>
    <row r="1032568" spans="27:27">
      <c r="AA1032568" s="7"/>
    </row>
    <row r="1032569" spans="27:27">
      <c r="AA1032569" s="7"/>
    </row>
    <row r="1032570" spans="27:27">
      <c r="AA1032570" s="7"/>
    </row>
    <row r="1032571" spans="27:27">
      <c r="AA1032571" s="7"/>
    </row>
    <row r="1032572" spans="27:27">
      <c r="AA1032572" s="7"/>
    </row>
    <row r="1032573" spans="27:27">
      <c r="AA1032573" s="7"/>
    </row>
    <row r="1032574" spans="27:27">
      <c r="AA1032574" s="7"/>
    </row>
    <row r="1032575" spans="27:27">
      <c r="AA1032575" s="7"/>
    </row>
    <row r="1032576" spans="27:27">
      <c r="AA1032576" s="7"/>
    </row>
    <row r="1032577" spans="27:27">
      <c r="AA1032577" s="7"/>
    </row>
    <row r="1032578" spans="27:27">
      <c r="AA1032578" s="7"/>
    </row>
    <row r="1032579" spans="27:27">
      <c r="AA1032579" s="7"/>
    </row>
    <row r="1032580" spans="27:27">
      <c r="AA1032580" s="7"/>
    </row>
    <row r="1032581" spans="27:27">
      <c r="AA1032581" s="7"/>
    </row>
    <row r="1032582" spans="27:27">
      <c r="AA1032582" s="7"/>
    </row>
    <row r="1032583" spans="27:27">
      <c r="AA1032583" s="7"/>
    </row>
    <row r="1032584" spans="27:27">
      <c r="AA1032584" s="7"/>
    </row>
    <row r="1032585" spans="27:27">
      <c r="AA1032585" s="7"/>
    </row>
    <row r="1032586" spans="27:27">
      <c r="AA1032586" s="7"/>
    </row>
    <row r="1032587" spans="27:27">
      <c r="AA1032587" s="7"/>
    </row>
    <row r="1032588" spans="27:27">
      <c r="AA1032588" s="7"/>
    </row>
    <row r="1032589" spans="27:27">
      <c r="AA1032589" s="7"/>
    </row>
    <row r="1032590" spans="27:27">
      <c r="AA1032590" s="7"/>
    </row>
    <row r="1032591" spans="27:27">
      <c r="AA1032591" s="7"/>
    </row>
    <row r="1032592" spans="27:27">
      <c r="AA1032592" s="7"/>
    </row>
    <row r="1032593" spans="27:27">
      <c r="AA1032593" s="7"/>
    </row>
    <row r="1032594" spans="27:27">
      <c r="AA1032594" s="7"/>
    </row>
    <row r="1032595" spans="27:27">
      <c r="AA1032595" s="7"/>
    </row>
    <row r="1032596" spans="27:27">
      <c r="AA1032596" s="7"/>
    </row>
    <row r="1032597" spans="27:27">
      <c r="AA1032597" s="7"/>
    </row>
    <row r="1032598" spans="27:27">
      <c r="AA1032598" s="7"/>
    </row>
    <row r="1032599" spans="27:27">
      <c r="AA1032599" s="7"/>
    </row>
    <row r="1032600" spans="27:27">
      <c r="AA1032600" s="7"/>
    </row>
    <row r="1032601" spans="27:27">
      <c r="AA1032601" s="7"/>
    </row>
    <row r="1032602" spans="27:27">
      <c r="AA1032602" s="7"/>
    </row>
    <row r="1032603" spans="27:27">
      <c r="AA1032603" s="7"/>
    </row>
    <row r="1032604" spans="27:27">
      <c r="AA1032604" s="7"/>
    </row>
    <row r="1032605" spans="27:27">
      <c r="AA1032605" s="7"/>
    </row>
    <row r="1032606" spans="27:27">
      <c r="AA1032606" s="7"/>
    </row>
    <row r="1032607" spans="27:27">
      <c r="AA1032607" s="7"/>
    </row>
    <row r="1032608" spans="27:27">
      <c r="AA1032608" s="7"/>
    </row>
    <row r="1032609" spans="27:27">
      <c r="AA1032609" s="7"/>
    </row>
    <row r="1032610" spans="27:27">
      <c r="AA1032610" s="7"/>
    </row>
    <row r="1032611" spans="27:27">
      <c r="AA1032611" s="7"/>
    </row>
    <row r="1032612" spans="27:27">
      <c r="AA1032612" s="7"/>
    </row>
    <row r="1032613" spans="27:27">
      <c r="AA1032613" s="7"/>
    </row>
    <row r="1032614" spans="27:27">
      <c r="AA1032614" s="7"/>
    </row>
    <row r="1032615" spans="27:27">
      <c r="AA1032615" s="7"/>
    </row>
    <row r="1032616" spans="27:27">
      <c r="AA1032616" s="7"/>
    </row>
    <row r="1032617" spans="27:27">
      <c r="AA1032617" s="7"/>
    </row>
    <row r="1032618" spans="27:27">
      <c r="AA1032618" s="7"/>
    </row>
    <row r="1032619" spans="27:27">
      <c r="AA1032619" s="7"/>
    </row>
    <row r="1032620" spans="27:27">
      <c r="AA1032620" s="7"/>
    </row>
    <row r="1032621" spans="27:27">
      <c r="AA1032621" s="7"/>
    </row>
    <row r="1032622" spans="27:27">
      <c r="AA1032622" s="7"/>
    </row>
    <row r="1032623" spans="27:27">
      <c r="AA1032623" s="7"/>
    </row>
    <row r="1032624" spans="27:27">
      <c r="AA1032624" s="7"/>
    </row>
    <row r="1032625" spans="27:27">
      <c r="AA1032625" s="7"/>
    </row>
    <row r="1032626" spans="27:27">
      <c r="AA1032626" s="7"/>
    </row>
    <row r="1032627" spans="27:27">
      <c r="AA1032627" s="7"/>
    </row>
    <row r="1032628" spans="27:27">
      <c r="AA1032628" s="7"/>
    </row>
    <row r="1032629" spans="27:27">
      <c r="AA1032629" s="7"/>
    </row>
    <row r="1032630" spans="27:27">
      <c r="AA1032630" s="7"/>
    </row>
    <row r="1032631" spans="27:27">
      <c r="AA1032631" s="7"/>
    </row>
    <row r="1032632" spans="27:27">
      <c r="AA1032632" s="7"/>
    </row>
    <row r="1032633" spans="27:27">
      <c r="AA1032633" s="7"/>
    </row>
    <row r="1032634" spans="27:27">
      <c r="AA1032634" s="7"/>
    </row>
    <row r="1032635" spans="27:27">
      <c r="AA1032635" s="7"/>
    </row>
    <row r="1032636" spans="27:27">
      <c r="AA1032636" s="7"/>
    </row>
    <row r="1032637" spans="27:27">
      <c r="AA1032637" s="7"/>
    </row>
    <row r="1032638" spans="27:27">
      <c r="AA1032638" s="7"/>
    </row>
    <row r="1032639" spans="27:27">
      <c r="AA1032639" s="7"/>
    </row>
    <row r="1032640" spans="27:27">
      <c r="AA1032640" s="7"/>
    </row>
    <row r="1032641" spans="27:27">
      <c r="AA1032641" s="7"/>
    </row>
    <row r="1032642" spans="27:27">
      <c r="AA1032642" s="7"/>
    </row>
    <row r="1032643" spans="27:27">
      <c r="AA1032643" s="7"/>
    </row>
    <row r="1032644" spans="27:27">
      <c r="AA1032644" s="7"/>
    </row>
    <row r="1032645" spans="27:27">
      <c r="AA1032645" s="7"/>
    </row>
    <row r="1032646" spans="27:27">
      <c r="AA1032646" s="7"/>
    </row>
    <row r="1032647" spans="27:27">
      <c r="AA1032647" s="7"/>
    </row>
    <row r="1032648" spans="27:27">
      <c r="AA1032648" s="7"/>
    </row>
    <row r="1032649" spans="27:27">
      <c r="AA1032649" s="7"/>
    </row>
    <row r="1032650" spans="27:27">
      <c r="AA1032650" s="7"/>
    </row>
    <row r="1032651" spans="27:27">
      <c r="AA1032651" s="7"/>
    </row>
    <row r="1032652" spans="27:27">
      <c r="AA1032652" s="7"/>
    </row>
    <row r="1032653" spans="27:27">
      <c r="AA1032653" s="7"/>
    </row>
    <row r="1032654" spans="27:27">
      <c r="AA1032654" s="7"/>
    </row>
    <row r="1032655" spans="27:27">
      <c r="AA1032655" s="7"/>
    </row>
    <row r="1032656" spans="27:27">
      <c r="AA1032656" s="7"/>
    </row>
    <row r="1032657" spans="27:27">
      <c r="AA1032657" s="7"/>
    </row>
    <row r="1032658" spans="27:27">
      <c r="AA1032658" s="7"/>
    </row>
    <row r="1032659" spans="27:27">
      <c r="AA1032659" s="7"/>
    </row>
    <row r="1032660" spans="27:27">
      <c r="AA1032660" s="7"/>
    </row>
    <row r="1032661" spans="27:27">
      <c r="AA1032661" s="7"/>
    </row>
    <row r="1032662" spans="27:27">
      <c r="AA1032662" s="7"/>
    </row>
    <row r="1032663" spans="27:27">
      <c r="AA1032663" s="7"/>
    </row>
    <row r="1032664" spans="27:27">
      <c r="AA1032664" s="7"/>
    </row>
    <row r="1032665" spans="27:27">
      <c r="AA1032665" s="7"/>
    </row>
    <row r="1032666" spans="27:27">
      <c r="AA1032666" s="7"/>
    </row>
    <row r="1032667" spans="27:27">
      <c r="AA1032667" s="7"/>
    </row>
    <row r="1032668" spans="27:27">
      <c r="AA1032668" s="7"/>
    </row>
    <row r="1032669" spans="27:27">
      <c r="AA1032669" s="7"/>
    </row>
    <row r="1032670" spans="27:27">
      <c r="AA1032670" s="7"/>
    </row>
    <row r="1032671" spans="27:27">
      <c r="AA1032671" s="7"/>
    </row>
    <row r="1032672" spans="27:27">
      <c r="AA1032672" s="7"/>
    </row>
    <row r="1032673" spans="27:27">
      <c r="AA1032673" s="7"/>
    </row>
    <row r="1032674" spans="27:27">
      <c r="AA1032674" s="7"/>
    </row>
    <row r="1032675" spans="27:27">
      <c r="AA1032675" s="7"/>
    </row>
    <row r="1032676" spans="27:27">
      <c r="AA1032676" s="7"/>
    </row>
    <row r="1032677" spans="27:27">
      <c r="AA1032677" s="7"/>
    </row>
    <row r="1032678" spans="27:27">
      <c r="AA1032678" s="7"/>
    </row>
    <row r="1032679" spans="27:27">
      <c r="AA1032679" s="7"/>
    </row>
    <row r="1032680" spans="27:27">
      <c r="AA1032680" s="7"/>
    </row>
    <row r="1032681" spans="27:27">
      <c r="AA1032681" s="7"/>
    </row>
    <row r="1032682" spans="27:27">
      <c r="AA1032682" s="7"/>
    </row>
    <row r="1032683" spans="27:27">
      <c r="AA1032683" s="7"/>
    </row>
    <row r="1032684" spans="27:27">
      <c r="AA1032684" s="7"/>
    </row>
    <row r="1032685" spans="27:27">
      <c r="AA1032685" s="7"/>
    </row>
    <row r="1032686" spans="27:27">
      <c r="AA1032686" s="7"/>
    </row>
    <row r="1032687" spans="27:27">
      <c r="AA1032687" s="7"/>
    </row>
    <row r="1032688" spans="27:27">
      <c r="AA1032688" s="7"/>
    </row>
    <row r="1032689" spans="27:27">
      <c r="AA1032689" s="7"/>
    </row>
    <row r="1032690" spans="27:27">
      <c r="AA1032690" s="7"/>
    </row>
    <row r="1032691" spans="27:27">
      <c r="AA1032691" s="7"/>
    </row>
    <row r="1032692" spans="27:27">
      <c r="AA1032692" s="7"/>
    </row>
    <row r="1032693" spans="27:27">
      <c r="AA1032693" s="7"/>
    </row>
    <row r="1032694" spans="27:27">
      <c r="AA1032694" s="7"/>
    </row>
    <row r="1032695" spans="27:27">
      <c r="AA1032695" s="7"/>
    </row>
    <row r="1032696" spans="27:27">
      <c r="AA1032696" s="7"/>
    </row>
    <row r="1032697" spans="27:27">
      <c r="AA1032697" s="7"/>
    </row>
    <row r="1032698" spans="27:27">
      <c r="AA1032698" s="7"/>
    </row>
    <row r="1032699" spans="27:27">
      <c r="AA1032699" s="7"/>
    </row>
    <row r="1032700" spans="27:27">
      <c r="AA1032700" s="7"/>
    </row>
    <row r="1032701" spans="27:27">
      <c r="AA1032701" s="7"/>
    </row>
    <row r="1032702" spans="27:27">
      <c r="AA1032702" s="7"/>
    </row>
    <row r="1032703" spans="27:27">
      <c r="AA1032703" s="7"/>
    </row>
    <row r="1032704" spans="27:27">
      <c r="AA1032704" s="7"/>
    </row>
    <row r="1032705" spans="27:27">
      <c r="AA1032705" s="7"/>
    </row>
    <row r="1032706" spans="27:27">
      <c r="AA1032706" s="7"/>
    </row>
    <row r="1032707" spans="27:27">
      <c r="AA1032707" s="7"/>
    </row>
    <row r="1032708" spans="27:27">
      <c r="AA1032708" s="7"/>
    </row>
    <row r="1032709" spans="27:27">
      <c r="AA1032709" s="7"/>
    </row>
    <row r="1032710" spans="27:27">
      <c r="AA1032710" s="7"/>
    </row>
    <row r="1032711" spans="27:27">
      <c r="AA1032711" s="7"/>
    </row>
    <row r="1032712" spans="27:27">
      <c r="AA1032712" s="7"/>
    </row>
    <row r="1032713" spans="27:27">
      <c r="AA1032713" s="7"/>
    </row>
    <row r="1032714" spans="27:27">
      <c r="AA1032714" s="7"/>
    </row>
    <row r="1032715" spans="27:27">
      <c r="AA1032715" s="7"/>
    </row>
    <row r="1032716" spans="27:27">
      <c r="AA1032716" s="7"/>
    </row>
    <row r="1032717" spans="27:27">
      <c r="AA1032717" s="7"/>
    </row>
    <row r="1032718" spans="27:27">
      <c r="AA1032718" s="7"/>
    </row>
    <row r="1032719" spans="27:27">
      <c r="AA1032719" s="7"/>
    </row>
    <row r="1032720" spans="27:27">
      <c r="AA1032720" s="7"/>
    </row>
    <row r="1032721" spans="27:27">
      <c r="AA1032721" s="7"/>
    </row>
    <row r="1032722" spans="27:27">
      <c r="AA1032722" s="7"/>
    </row>
    <row r="1032723" spans="27:27">
      <c r="AA1032723" s="7"/>
    </row>
    <row r="1032724" spans="27:27">
      <c r="AA1032724" s="7"/>
    </row>
    <row r="1032725" spans="27:27">
      <c r="AA1032725" s="7"/>
    </row>
    <row r="1032726" spans="27:27">
      <c r="AA1032726" s="7"/>
    </row>
    <row r="1032727" spans="27:27">
      <c r="AA1032727" s="7"/>
    </row>
    <row r="1032728" spans="27:27">
      <c r="AA1032728" s="7"/>
    </row>
    <row r="1032729" spans="27:27">
      <c r="AA1032729" s="7"/>
    </row>
    <row r="1032730" spans="27:27">
      <c r="AA1032730" s="7"/>
    </row>
    <row r="1032731" spans="27:27">
      <c r="AA1032731" s="7"/>
    </row>
    <row r="1032732" spans="27:27">
      <c r="AA1032732" s="7"/>
    </row>
    <row r="1032733" spans="27:27">
      <c r="AA1032733" s="7"/>
    </row>
    <row r="1032734" spans="27:27">
      <c r="AA1032734" s="7"/>
    </row>
    <row r="1032735" spans="27:27">
      <c r="AA1032735" s="7"/>
    </row>
    <row r="1032736" spans="27:27">
      <c r="AA1032736" s="7"/>
    </row>
    <row r="1032737" spans="27:27">
      <c r="AA1032737" s="7"/>
    </row>
    <row r="1032738" spans="27:27">
      <c r="AA1032738" s="7"/>
    </row>
    <row r="1032739" spans="27:27">
      <c r="AA1032739" s="7"/>
    </row>
    <row r="1032740" spans="27:27">
      <c r="AA1032740" s="7"/>
    </row>
    <row r="1032741" spans="27:27">
      <c r="AA1032741" s="7"/>
    </row>
    <row r="1032742" spans="27:27">
      <c r="AA1032742" s="7"/>
    </row>
    <row r="1032743" spans="27:27">
      <c r="AA1032743" s="7"/>
    </row>
    <row r="1032744" spans="27:27">
      <c r="AA1032744" s="7"/>
    </row>
    <row r="1032745" spans="27:27">
      <c r="AA1032745" s="7"/>
    </row>
    <row r="1032746" spans="27:27">
      <c r="AA1032746" s="7"/>
    </row>
    <row r="1032747" spans="27:27">
      <c r="AA1032747" s="7"/>
    </row>
    <row r="1032748" spans="27:27">
      <c r="AA1032748" s="7"/>
    </row>
    <row r="1032749" spans="27:27">
      <c r="AA1032749" s="7"/>
    </row>
    <row r="1032750" spans="27:27">
      <c r="AA1032750" s="7"/>
    </row>
    <row r="1032751" spans="27:27">
      <c r="AA1032751" s="7"/>
    </row>
    <row r="1032752" spans="27:27">
      <c r="AA1032752" s="7"/>
    </row>
    <row r="1032753" spans="27:27">
      <c r="AA1032753" s="7"/>
    </row>
    <row r="1032754" spans="27:27">
      <c r="AA1032754" s="7"/>
    </row>
    <row r="1032755" spans="27:27">
      <c r="AA1032755" s="7"/>
    </row>
    <row r="1032756" spans="27:27">
      <c r="AA1032756" s="7"/>
    </row>
    <row r="1032757" spans="27:27">
      <c r="AA1032757" s="7"/>
    </row>
    <row r="1032758" spans="27:27">
      <c r="AA1032758" s="7"/>
    </row>
    <row r="1032759" spans="27:27">
      <c r="AA1032759" s="7"/>
    </row>
    <row r="1032760" spans="27:27">
      <c r="AA1032760" s="7"/>
    </row>
    <row r="1032761" spans="27:27">
      <c r="AA1032761" s="7"/>
    </row>
    <row r="1032762" spans="27:27">
      <c r="AA1032762" s="7"/>
    </row>
    <row r="1032763" spans="27:27">
      <c r="AA1032763" s="7"/>
    </row>
    <row r="1032764" spans="27:27">
      <c r="AA1032764" s="7"/>
    </row>
    <row r="1032765" spans="27:27">
      <c r="AA1032765" s="7"/>
    </row>
    <row r="1032766" spans="27:27">
      <c r="AA1032766" s="7"/>
    </row>
    <row r="1032767" spans="27:27">
      <c r="AA1032767" s="7"/>
    </row>
    <row r="1032768" spans="27:27">
      <c r="AA1032768" s="7"/>
    </row>
    <row r="1032769" spans="27:27">
      <c r="AA1032769" s="7"/>
    </row>
    <row r="1032770" spans="27:27">
      <c r="AA1032770" s="7"/>
    </row>
    <row r="1032771" spans="27:27">
      <c r="AA1032771" s="7"/>
    </row>
    <row r="1032772" spans="27:27">
      <c r="AA1032772" s="7"/>
    </row>
    <row r="1032773" spans="27:27">
      <c r="AA1032773" s="7"/>
    </row>
    <row r="1032774" spans="27:27">
      <c r="AA1032774" s="7"/>
    </row>
    <row r="1032775" spans="27:27">
      <c r="AA1032775" s="7"/>
    </row>
    <row r="1032776" spans="27:27">
      <c r="AA1032776" s="7"/>
    </row>
    <row r="1032777" spans="27:27">
      <c r="AA1032777" s="7"/>
    </row>
    <row r="1032778" spans="27:27">
      <c r="AA1032778" s="7"/>
    </row>
    <row r="1032779" spans="27:27">
      <c r="AA1032779" s="7"/>
    </row>
    <row r="1032780" spans="27:27">
      <c r="AA1032780" s="7"/>
    </row>
    <row r="1032781" spans="27:27">
      <c r="AA1032781" s="7"/>
    </row>
    <row r="1032782" spans="27:27">
      <c r="AA1032782" s="7"/>
    </row>
    <row r="1032783" spans="27:27">
      <c r="AA1032783" s="7"/>
    </row>
    <row r="1032784" spans="27:27">
      <c r="AA1032784" s="7"/>
    </row>
    <row r="1032785" spans="27:27">
      <c r="AA1032785" s="7"/>
    </row>
    <row r="1032786" spans="27:27">
      <c r="AA1032786" s="7"/>
    </row>
    <row r="1032787" spans="27:27">
      <c r="AA1032787" s="7"/>
    </row>
    <row r="1032788" spans="27:27">
      <c r="AA1032788" s="7"/>
    </row>
    <row r="1032789" spans="27:27">
      <c r="AA1032789" s="7"/>
    </row>
    <row r="1032790" spans="27:27">
      <c r="AA1032790" s="7"/>
    </row>
    <row r="1032791" spans="27:27">
      <c r="AA1032791" s="7"/>
    </row>
    <row r="1032792" spans="27:27">
      <c r="AA1032792" s="7"/>
    </row>
    <row r="1032793" spans="27:27">
      <c r="AA1032793" s="7"/>
    </row>
    <row r="1032794" spans="27:27">
      <c r="AA1032794" s="7"/>
    </row>
    <row r="1032795" spans="27:27">
      <c r="AA1032795" s="7"/>
    </row>
    <row r="1032796" spans="27:27">
      <c r="AA1032796" s="7"/>
    </row>
    <row r="1032797" spans="27:27">
      <c r="AA1032797" s="7"/>
    </row>
    <row r="1032798" spans="27:27">
      <c r="AA1032798" s="7"/>
    </row>
    <row r="1032799" spans="27:27">
      <c r="AA1032799" s="7"/>
    </row>
    <row r="1032800" spans="27:27">
      <c r="AA1032800" s="7"/>
    </row>
    <row r="1032801" spans="27:27">
      <c r="AA1032801" s="7"/>
    </row>
    <row r="1032802" spans="27:27">
      <c r="AA1032802" s="7"/>
    </row>
    <row r="1032803" spans="27:27">
      <c r="AA1032803" s="7"/>
    </row>
    <row r="1032804" spans="27:27">
      <c r="AA1032804" s="7"/>
    </row>
    <row r="1032805" spans="27:27">
      <c r="AA1032805" s="7"/>
    </row>
    <row r="1032806" spans="27:27">
      <c r="AA1032806" s="7"/>
    </row>
    <row r="1032807" spans="27:27">
      <c r="AA1032807" s="7"/>
    </row>
    <row r="1032808" spans="27:27">
      <c r="AA1032808" s="7"/>
    </row>
    <row r="1032809" spans="27:27">
      <c r="AA1032809" s="7"/>
    </row>
    <row r="1032810" spans="27:27">
      <c r="AA1032810" s="7"/>
    </row>
    <row r="1032811" spans="27:27">
      <c r="AA1032811" s="7"/>
    </row>
    <row r="1032812" spans="27:27">
      <c r="AA1032812" s="7"/>
    </row>
    <row r="1032813" spans="27:27">
      <c r="AA1032813" s="7"/>
    </row>
    <row r="1032814" spans="27:27">
      <c r="AA1032814" s="7"/>
    </row>
    <row r="1032815" spans="27:27">
      <c r="AA1032815" s="7"/>
    </row>
    <row r="1032816" spans="27:27">
      <c r="AA1032816" s="7"/>
    </row>
    <row r="1032817" spans="27:27">
      <c r="AA1032817" s="7"/>
    </row>
    <row r="1032818" spans="27:27">
      <c r="AA1032818" s="7"/>
    </row>
    <row r="1032819" spans="27:27">
      <c r="AA1032819" s="7"/>
    </row>
    <row r="1032820" spans="27:27">
      <c r="AA1032820" s="7"/>
    </row>
    <row r="1032821" spans="27:27">
      <c r="AA1032821" s="7"/>
    </row>
    <row r="1032822" spans="27:27">
      <c r="AA1032822" s="7"/>
    </row>
    <row r="1032823" spans="27:27">
      <c r="AA1032823" s="7"/>
    </row>
    <row r="1032824" spans="27:27">
      <c r="AA1032824" s="7"/>
    </row>
    <row r="1032825" spans="27:27">
      <c r="AA1032825" s="7"/>
    </row>
    <row r="1032826" spans="27:27">
      <c r="AA1032826" s="7"/>
    </row>
    <row r="1032827" spans="27:27">
      <c r="AA1032827" s="7"/>
    </row>
    <row r="1032828" spans="27:27">
      <c r="AA1032828" s="7"/>
    </row>
    <row r="1032829" spans="27:27">
      <c r="AA1032829" s="7"/>
    </row>
    <row r="1032830" spans="27:27">
      <c r="AA1032830" s="7"/>
    </row>
    <row r="1032831" spans="27:27">
      <c r="AA1032831" s="7"/>
    </row>
    <row r="1032832" spans="27:27">
      <c r="AA1032832" s="7"/>
    </row>
    <row r="1032833" spans="27:27">
      <c r="AA1032833" s="7"/>
    </row>
    <row r="1032834" spans="27:27">
      <c r="AA1032834" s="7"/>
    </row>
    <row r="1032835" spans="27:27">
      <c r="AA1032835" s="7"/>
    </row>
    <row r="1032836" spans="27:27">
      <c r="AA1032836" s="7"/>
    </row>
    <row r="1032837" spans="27:27">
      <c r="AA1032837" s="7"/>
    </row>
    <row r="1032838" spans="27:27">
      <c r="AA1032838" s="7"/>
    </row>
    <row r="1032839" spans="27:27">
      <c r="AA1032839" s="7"/>
    </row>
    <row r="1032840" spans="27:27">
      <c r="AA1032840" s="7"/>
    </row>
    <row r="1032841" spans="27:27">
      <c r="AA1032841" s="7"/>
    </row>
    <row r="1032842" spans="27:27">
      <c r="AA1032842" s="7"/>
    </row>
    <row r="1032843" spans="27:27">
      <c r="AA1032843" s="7"/>
    </row>
    <row r="1032844" spans="27:27">
      <c r="AA1032844" s="7"/>
    </row>
    <row r="1032845" spans="27:27">
      <c r="AA1032845" s="7"/>
    </row>
    <row r="1032846" spans="27:27">
      <c r="AA1032846" s="7"/>
    </row>
    <row r="1032847" spans="27:27">
      <c r="AA1032847" s="7"/>
    </row>
    <row r="1032848" spans="27:27">
      <c r="AA1032848" s="7"/>
    </row>
    <row r="1032849" spans="27:27">
      <c r="AA1032849" s="7"/>
    </row>
    <row r="1032850" spans="27:27">
      <c r="AA1032850" s="7"/>
    </row>
    <row r="1032851" spans="27:27">
      <c r="AA1032851" s="7"/>
    </row>
    <row r="1032852" spans="27:27">
      <c r="AA1032852" s="7"/>
    </row>
    <row r="1032853" spans="27:27">
      <c r="AA1032853" s="7"/>
    </row>
    <row r="1032854" spans="27:27">
      <c r="AA1032854" s="7"/>
    </row>
    <row r="1032855" spans="27:27">
      <c r="AA1032855" s="7"/>
    </row>
    <row r="1032856" spans="27:27">
      <c r="AA1032856" s="7"/>
    </row>
    <row r="1032857" spans="27:27">
      <c r="AA1032857" s="7"/>
    </row>
    <row r="1032858" spans="27:27">
      <c r="AA1032858" s="7"/>
    </row>
    <row r="1032859" spans="27:27">
      <c r="AA1032859" s="7"/>
    </row>
    <row r="1032860" spans="27:27">
      <c r="AA1032860" s="7"/>
    </row>
    <row r="1032861" spans="27:27">
      <c r="AA1032861" s="7"/>
    </row>
    <row r="1032862" spans="27:27">
      <c r="AA1032862" s="7"/>
    </row>
    <row r="1032863" spans="27:27">
      <c r="AA1032863" s="7"/>
    </row>
    <row r="1032864" spans="27:27">
      <c r="AA1032864" s="7"/>
    </row>
    <row r="1032865" spans="27:27">
      <c r="AA1032865" s="7"/>
    </row>
    <row r="1032866" spans="27:27">
      <c r="AA1032866" s="7"/>
    </row>
    <row r="1032867" spans="27:27">
      <c r="AA1032867" s="7"/>
    </row>
    <row r="1032868" spans="27:27">
      <c r="AA1032868" s="7"/>
    </row>
    <row r="1032869" spans="27:27">
      <c r="AA1032869" s="7"/>
    </row>
    <row r="1032870" spans="27:27">
      <c r="AA1032870" s="7"/>
    </row>
    <row r="1032871" spans="27:27">
      <c r="AA1032871" s="7"/>
    </row>
    <row r="1032872" spans="27:27">
      <c r="AA1032872" s="7"/>
    </row>
    <row r="1032873" spans="27:27">
      <c r="AA1032873" s="7"/>
    </row>
    <row r="1032874" spans="27:27">
      <c r="AA1032874" s="7"/>
    </row>
    <row r="1032875" spans="27:27">
      <c r="AA1032875" s="7"/>
    </row>
    <row r="1032876" spans="27:27">
      <c r="AA1032876" s="7"/>
    </row>
    <row r="1032877" spans="27:27">
      <c r="AA1032877" s="7"/>
    </row>
    <row r="1032878" spans="27:27">
      <c r="AA1032878" s="7"/>
    </row>
    <row r="1032879" spans="27:27">
      <c r="AA1032879" s="7"/>
    </row>
    <row r="1032880" spans="27:27">
      <c r="AA1032880" s="7"/>
    </row>
    <row r="1032881" spans="27:27">
      <c r="AA1032881" s="7"/>
    </row>
    <row r="1032882" spans="27:27">
      <c r="AA1032882" s="7"/>
    </row>
    <row r="1032883" spans="27:27">
      <c r="AA1032883" s="7"/>
    </row>
    <row r="1032884" spans="27:27">
      <c r="AA1032884" s="7"/>
    </row>
    <row r="1032885" spans="27:27">
      <c r="AA1032885" s="7"/>
    </row>
    <row r="1032886" spans="27:27">
      <c r="AA1032886" s="7"/>
    </row>
    <row r="1032887" spans="27:27">
      <c r="AA1032887" s="7"/>
    </row>
    <row r="1032888" spans="27:27">
      <c r="AA1032888" s="7"/>
    </row>
    <row r="1032889" spans="27:27">
      <c r="AA1032889" s="7"/>
    </row>
    <row r="1032890" spans="27:27">
      <c r="AA1032890" s="7"/>
    </row>
    <row r="1032891" spans="27:27">
      <c r="AA1032891" s="7"/>
    </row>
    <row r="1032892" spans="27:27">
      <c r="AA1032892" s="7"/>
    </row>
    <row r="1032893" spans="27:27">
      <c r="AA1032893" s="7"/>
    </row>
    <row r="1032894" spans="27:27">
      <c r="AA1032894" s="7"/>
    </row>
    <row r="1032895" spans="27:27">
      <c r="AA1032895" s="7"/>
    </row>
    <row r="1032896" spans="27:27">
      <c r="AA1032896" s="7"/>
    </row>
    <row r="1032897" spans="27:27">
      <c r="AA1032897" s="7"/>
    </row>
    <row r="1032898" spans="27:27">
      <c r="AA1032898" s="7"/>
    </row>
    <row r="1032899" spans="27:27">
      <c r="AA1032899" s="7"/>
    </row>
    <row r="1032900" spans="27:27">
      <c r="AA1032900" s="7"/>
    </row>
    <row r="1032901" spans="27:27">
      <c r="AA1032901" s="7"/>
    </row>
    <row r="1032902" spans="27:27">
      <c r="AA1032902" s="7"/>
    </row>
    <row r="1032903" spans="27:27">
      <c r="AA1032903" s="7"/>
    </row>
    <row r="1032904" spans="27:27">
      <c r="AA1032904" s="7"/>
    </row>
    <row r="1032905" spans="27:27">
      <c r="AA1032905" s="7"/>
    </row>
    <row r="1032906" spans="27:27">
      <c r="AA1032906" s="7"/>
    </row>
    <row r="1032907" spans="27:27">
      <c r="AA1032907" s="7"/>
    </row>
    <row r="1032908" spans="27:27">
      <c r="AA1032908" s="7"/>
    </row>
    <row r="1032909" spans="27:27">
      <c r="AA1032909" s="7"/>
    </row>
    <row r="1032910" spans="27:27">
      <c r="AA1032910" s="7"/>
    </row>
    <row r="1032911" spans="27:27">
      <c r="AA1032911" s="7"/>
    </row>
    <row r="1032912" spans="27:27">
      <c r="AA1032912" s="7"/>
    </row>
    <row r="1032913" spans="27:27">
      <c r="AA1032913" s="7"/>
    </row>
    <row r="1032914" spans="27:27">
      <c r="AA1032914" s="7"/>
    </row>
    <row r="1032915" spans="27:27">
      <c r="AA1032915" s="7"/>
    </row>
    <row r="1032916" spans="27:27">
      <c r="AA1032916" s="7"/>
    </row>
    <row r="1032917" spans="27:27">
      <c r="AA1032917" s="7"/>
    </row>
    <row r="1032918" spans="27:27">
      <c r="AA1032918" s="7"/>
    </row>
    <row r="1032919" spans="27:27">
      <c r="AA1032919" s="7"/>
    </row>
    <row r="1032920" spans="27:27">
      <c r="AA1032920" s="7"/>
    </row>
    <row r="1032921" spans="27:27">
      <c r="AA1032921" s="7"/>
    </row>
    <row r="1032922" spans="27:27">
      <c r="AA1032922" s="7"/>
    </row>
    <row r="1032923" spans="27:27">
      <c r="AA1032923" s="7"/>
    </row>
    <row r="1032924" spans="27:27">
      <c r="AA1032924" s="7"/>
    </row>
    <row r="1032925" spans="27:27">
      <c r="AA1032925" s="7"/>
    </row>
    <row r="1032926" spans="27:27">
      <c r="AA1032926" s="7"/>
    </row>
    <row r="1032927" spans="27:27">
      <c r="AA1032927" s="7"/>
    </row>
    <row r="1032928" spans="27:27">
      <c r="AA1032928" s="7"/>
    </row>
    <row r="1032929" spans="27:27">
      <c r="AA1032929" s="7"/>
    </row>
    <row r="1032930" spans="27:27">
      <c r="AA1032930" s="7"/>
    </row>
    <row r="1032931" spans="27:27">
      <c r="AA1032931" s="7"/>
    </row>
    <row r="1032932" spans="27:27">
      <c r="AA1032932" s="7"/>
    </row>
    <row r="1032933" spans="27:27">
      <c r="AA1032933" s="7"/>
    </row>
    <row r="1032934" spans="27:27">
      <c r="AA1032934" s="7"/>
    </row>
    <row r="1032935" spans="27:27">
      <c r="AA1032935" s="7"/>
    </row>
    <row r="1032936" spans="27:27">
      <c r="AA1032936" s="7"/>
    </row>
    <row r="1032937" spans="27:27">
      <c r="AA1032937" s="7"/>
    </row>
    <row r="1032938" spans="27:27">
      <c r="AA1032938" s="7"/>
    </row>
    <row r="1032939" spans="27:27">
      <c r="AA1032939" s="7"/>
    </row>
    <row r="1032940" spans="27:27">
      <c r="AA1032940" s="7"/>
    </row>
    <row r="1032941" spans="27:27">
      <c r="AA1032941" s="7"/>
    </row>
    <row r="1032942" spans="27:27">
      <c r="AA1032942" s="7"/>
    </row>
    <row r="1032943" spans="27:27">
      <c r="AA1032943" s="7"/>
    </row>
    <row r="1032944" spans="27:27">
      <c r="AA1032944" s="7"/>
    </row>
    <row r="1032945" spans="27:27">
      <c r="AA1032945" s="7"/>
    </row>
    <row r="1032946" spans="27:27">
      <c r="AA1032946" s="7"/>
    </row>
    <row r="1032947" spans="27:27">
      <c r="AA1032947" s="7"/>
    </row>
    <row r="1032948" spans="27:27">
      <c r="AA1032948" s="7"/>
    </row>
    <row r="1032949" spans="27:27">
      <c r="AA1032949" s="7"/>
    </row>
    <row r="1032950" spans="27:27">
      <c r="AA1032950" s="7"/>
    </row>
    <row r="1032951" spans="27:27">
      <c r="AA1032951" s="7"/>
    </row>
    <row r="1032952" spans="27:27">
      <c r="AA1032952" s="7"/>
    </row>
    <row r="1032953" spans="27:27">
      <c r="AA1032953" s="7"/>
    </row>
    <row r="1032954" spans="27:27">
      <c r="AA1032954" s="7"/>
    </row>
    <row r="1032955" spans="27:27">
      <c r="AA1032955" s="7"/>
    </row>
    <row r="1032956" spans="27:27">
      <c r="AA1032956" s="7"/>
    </row>
    <row r="1032957" spans="27:27">
      <c r="AA1032957" s="7"/>
    </row>
    <row r="1032958" spans="27:27">
      <c r="AA1032958" s="7"/>
    </row>
    <row r="1032959" spans="27:27">
      <c r="AA1032959" s="7"/>
    </row>
    <row r="1032960" spans="27:27">
      <c r="AA1032960" s="7"/>
    </row>
    <row r="1032961" spans="27:27">
      <c r="AA1032961" s="7"/>
    </row>
    <row r="1032962" spans="27:27">
      <c r="AA1032962" s="7"/>
    </row>
    <row r="1032963" spans="27:27">
      <c r="AA1032963" s="7"/>
    </row>
    <row r="1032964" spans="27:27">
      <c r="AA1032964" s="7"/>
    </row>
    <row r="1032965" spans="27:27">
      <c r="AA1032965" s="7"/>
    </row>
    <row r="1032966" spans="27:27">
      <c r="AA1032966" s="7"/>
    </row>
    <row r="1032967" spans="27:27">
      <c r="AA1032967" s="7"/>
    </row>
    <row r="1032968" spans="27:27">
      <c r="AA1032968" s="7"/>
    </row>
    <row r="1032969" spans="27:27">
      <c r="AA1032969" s="7"/>
    </row>
    <row r="1032970" spans="27:27">
      <c r="AA1032970" s="7"/>
    </row>
    <row r="1032971" spans="27:27">
      <c r="AA1032971" s="7"/>
    </row>
    <row r="1032972" spans="27:27">
      <c r="AA1032972" s="7"/>
    </row>
    <row r="1032973" spans="27:27">
      <c r="AA1032973" s="7"/>
    </row>
    <row r="1032974" spans="27:27">
      <c r="AA1032974" s="7"/>
    </row>
    <row r="1032975" spans="27:27">
      <c r="AA1032975" s="7"/>
    </row>
    <row r="1032976" spans="27:27">
      <c r="AA1032976" s="7"/>
    </row>
    <row r="1032977" spans="27:27">
      <c r="AA1032977" s="7"/>
    </row>
    <row r="1032978" spans="27:27">
      <c r="AA1032978" s="7"/>
    </row>
    <row r="1032979" spans="27:27">
      <c r="AA1032979" s="7"/>
    </row>
    <row r="1032980" spans="27:27">
      <c r="AA1032980" s="7"/>
    </row>
    <row r="1032981" spans="27:27">
      <c r="AA1032981" s="7"/>
    </row>
    <row r="1032982" spans="27:27">
      <c r="AA1032982" s="7"/>
    </row>
    <row r="1032983" spans="27:27">
      <c r="AA1032983" s="7"/>
    </row>
    <row r="1032984" spans="27:27">
      <c r="AA1032984" s="7"/>
    </row>
    <row r="1032985" spans="27:27">
      <c r="AA1032985" s="7"/>
    </row>
    <row r="1032986" spans="27:27">
      <c r="AA1032986" s="7"/>
    </row>
    <row r="1032987" spans="27:27">
      <c r="AA1032987" s="7"/>
    </row>
    <row r="1032988" spans="27:27">
      <c r="AA1032988" s="7"/>
    </row>
    <row r="1032989" spans="27:27">
      <c r="AA1032989" s="7"/>
    </row>
    <row r="1032990" spans="27:27">
      <c r="AA1032990" s="7"/>
    </row>
    <row r="1032991" spans="27:27">
      <c r="AA1032991" s="7"/>
    </row>
    <row r="1032992" spans="27:27">
      <c r="AA1032992" s="7"/>
    </row>
    <row r="1032993" spans="27:27">
      <c r="AA1032993" s="7"/>
    </row>
    <row r="1032994" spans="27:27">
      <c r="AA1032994" s="7"/>
    </row>
    <row r="1032995" spans="27:27">
      <c r="AA1032995" s="7"/>
    </row>
    <row r="1032996" spans="27:27">
      <c r="AA1032996" s="7"/>
    </row>
    <row r="1032997" spans="27:27">
      <c r="AA1032997" s="7"/>
    </row>
    <row r="1032998" spans="27:27">
      <c r="AA1032998" s="7"/>
    </row>
    <row r="1032999" spans="27:27">
      <c r="AA1032999" s="7"/>
    </row>
    <row r="1033000" spans="27:27">
      <c r="AA1033000" s="7"/>
    </row>
    <row r="1033001" spans="27:27">
      <c r="AA1033001" s="7"/>
    </row>
    <row r="1033002" spans="27:27">
      <c r="AA1033002" s="7"/>
    </row>
    <row r="1033003" spans="27:27">
      <c r="AA1033003" s="7"/>
    </row>
    <row r="1033004" spans="27:27">
      <c r="AA1033004" s="7"/>
    </row>
    <row r="1033005" spans="27:27">
      <c r="AA1033005" s="7"/>
    </row>
    <row r="1033006" spans="27:27">
      <c r="AA1033006" s="7"/>
    </row>
    <row r="1033007" spans="27:27">
      <c r="AA1033007" s="7"/>
    </row>
    <row r="1033008" spans="27:27">
      <c r="AA1033008" s="7"/>
    </row>
    <row r="1033009" spans="27:27">
      <c r="AA1033009" s="7"/>
    </row>
    <row r="1033010" spans="27:27">
      <c r="AA1033010" s="7"/>
    </row>
    <row r="1033011" spans="27:27">
      <c r="AA1033011" s="7"/>
    </row>
    <row r="1033012" spans="27:27">
      <c r="AA1033012" s="7"/>
    </row>
    <row r="1033013" spans="27:27">
      <c r="AA1033013" s="7"/>
    </row>
    <row r="1033014" spans="27:27">
      <c r="AA1033014" s="7"/>
    </row>
    <row r="1033015" spans="27:27">
      <c r="AA1033015" s="7"/>
    </row>
    <row r="1033016" spans="27:27">
      <c r="AA1033016" s="7"/>
    </row>
    <row r="1033017" spans="27:27">
      <c r="AA1033017" s="7"/>
    </row>
    <row r="1033018" spans="27:27">
      <c r="AA1033018" s="7"/>
    </row>
    <row r="1033019" spans="27:27">
      <c r="AA1033019" s="7"/>
    </row>
    <row r="1033020" spans="27:27">
      <c r="AA1033020" s="7"/>
    </row>
    <row r="1033021" spans="27:27">
      <c r="AA1033021" s="7"/>
    </row>
    <row r="1033022" spans="27:27">
      <c r="AA1033022" s="7"/>
    </row>
    <row r="1033023" spans="27:27">
      <c r="AA1033023" s="7"/>
    </row>
    <row r="1033024" spans="27:27">
      <c r="AA1033024" s="7"/>
    </row>
    <row r="1033025" spans="27:27">
      <c r="AA1033025" s="7"/>
    </row>
    <row r="1033026" spans="27:27">
      <c r="AA1033026" s="7"/>
    </row>
    <row r="1033027" spans="27:27">
      <c r="AA1033027" s="7"/>
    </row>
    <row r="1033028" spans="27:27">
      <c r="AA1033028" s="7"/>
    </row>
    <row r="1033029" spans="27:27">
      <c r="AA1033029" s="7"/>
    </row>
    <row r="1033030" spans="27:27">
      <c r="AA1033030" s="7"/>
    </row>
    <row r="1033031" spans="27:27">
      <c r="AA1033031" s="7"/>
    </row>
    <row r="1033032" spans="27:27">
      <c r="AA1033032" s="7"/>
    </row>
    <row r="1033033" spans="27:27">
      <c r="AA1033033" s="7"/>
    </row>
    <row r="1033034" spans="27:27">
      <c r="AA1033034" s="7"/>
    </row>
    <row r="1033035" spans="27:27">
      <c r="AA1033035" s="7"/>
    </row>
    <row r="1033036" spans="27:27">
      <c r="AA1033036" s="7"/>
    </row>
    <row r="1033037" spans="27:27">
      <c r="AA1033037" s="7"/>
    </row>
    <row r="1033038" spans="27:27">
      <c r="AA1033038" s="7"/>
    </row>
    <row r="1033039" spans="27:27">
      <c r="AA1033039" s="7"/>
    </row>
    <row r="1033040" spans="27:27">
      <c r="AA1033040" s="7"/>
    </row>
    <row r="1033041" spans="27:27">
      <c r="AA1033041" s="7"/>
    </row>
    <row r="1033042" spans="27:27">
      <c r="AA1033042" s="7"/>
    </row>
    <row r="1033043" spans="27:27">
      <c r="AA1033043" s="7"/>
    </row>
    <row r="1033044" spans="27:27">
      <c r="AA1033044" s="7"/>
    </row>
    <row r="1033045" spans="27:27">
      <c r="AA1033045" s="7"/>
    </row>
    <row r="1033046" spans="27:27">
      <c r="AA1033046" s="7"/>
    </row>
    <row r="1033047" spans="27:27">
      <c r="AA1033047" s="7"/>
    </row>
    <row r="1033048" spans="27:27">
      <c r="AA1033048" s="7"/>
    </row>
    <row r="1033049" spans="27:27">
      <c r="AA1033049" s="7"/>
    </row>
    <row r="1033050" spans="27:27">
      <c r="AA1033050" s="7"/>
    </row>
    <row r="1033051" spans="27:27">
      <c r="AA1033051" s="7"/>
    </row>
    <row r="1033052" spans="27:27">
      <c r="AA1033052" s="7"/>
    </row>
    <row r="1033053" spans="27:27">
      <c r="AA1033053" s="7"/>
    </row>
    <row r="1033054" spans="27:27">
      <c r="AA1033054" s="7"/>
    </row>
    <row r="1033055" spans="27:27">
      <c r="AA1033055" s="7"/>
    </row>
    <row r="1033056" spans="27:27">
      <c r="AA1033056" s="7"/>
    </row>
    <row r="1033057" spans="27:27">
      <c r="AA1033057" s="7"/>
    </row>
    <row r="1033058" spans="27:27">
      <c r="AA1033058" s="7"/>
    </row>
    <row r="1033059" spans="27:27">
      <c r="AA1033059" s="7"/>
    </row>
    <row r="1033060" spans="27:27">
      <c r="AA1033060" s="7"/>
    </row>
    <row r="1033061" spans="27:27">
      <c r="AA1033061" s="7"/>
    </row>
    <row r="1033062" spans="27:27">
      <c r="AA1033062" s="7"/>
    </row>
    <row r="1033063" spans="27:27">
      <c r="AA1033063" s="7"/>
    </row>
    <row r="1033064" spans="27:27">
      <c r="AA1033064" s="7"/>
    </row>
    <row r="1033065" spans="27:27">
      <c r="AA1033065" s="7"/>
    </row>
    <row r="1033066" spans="27:27">
      <c r="AA1033066" s="7"/>
    </row>
    <row r="1033067" spans="27:27">
      <c r="AA1033067" s="7"/>
    </row>
    <row r="1033068" spans="27:27">
      <c r="AA1033068" s="7"/>
    </row>
    <row r="1033069" spans="27:27">
      <c r="AA1033069" s="7"/>
    </row>
    <row r="1033070" spans="27:27">
      <c r="AA1033070" s="7"/>
    </row>
    <row r="1033071" spans="27:27">
      <c r="AA1033071" s="7"/>
    </row>
    <row r="1033072" spans="27:27">
      <c r="AA1033072" s="7"/>
    </row>
    <row r="1033073" spans="27:27">
      <c r="AA1033073" s="7"/>
    </row>
    <row r="1033074" spans="27:27">
      <c r="AA1033074" s="7"/>
    </row>
    <row r="1033075" spans="27:27">
      <c r="AA1033075" s="7"/>
    </row>
    <row r="1033076" spans="27:27">
      <c r="AA1033076" s="7"/>
    </row>
    <row r="1033077" spans="27:27">
      <c r="AA1033077" s="7"/>
    </row>
    <row r="1033078" spans="27:27">
      <c r="AA1033078" s="7"/>
    </row>
    <row r="1033079" spans="27:27">
      <c r="AA1033079" s="7"/>
    </row>
    <row r="1033080" spans="27:27">
      <c r="AA1033080" s="7"/>
    </row>
    <row r="1033081" spans="27:27">
      <c r="AA1033081" s="7"/>
    </row>
    <row r="1033082" spans="27:27">
      <c r="AA1033082" s="7"/>
    </row>
    <row r="1033083" spans="27:27">
      <c r="AA1033083" s="7"/>
    </row>
    <row r="1033084" spans="27:27">
      <c r="AA1033084" s="7"/>
    </row>
    <row r="1033085" spans="27:27">
      <c r="AA1033085" s="7"/>
    </row>
    <row r="1033086" spans="27:27">
      <c r="AA1033086" s="7"/>
    </row>
    <row r="1033087" spans="27:27">
      <c r="AA1033087" s="7"/>
    </row>
    <row r="1033088" spans="27:27">
      <c r="AA1033088" s="7"/>
    </row>
    <row r="1033089" spans="27:27">
      <c r="AA1033089" s="7"/>
    </row>
    <row r="1033090" spans="27:27">
      <c r="AA1033090" s="7"/>
    </row>
    <row r="1033091" spans="27:27">
      <c r="AA1033091" s="7"/>
    </row>
    <row r="1033092" spans="27:27">
      <c r="AA1033092" s="7"/>
    </row>
    <row r="1033093" spans="27:27">
      <c r="AA1033093" s="7"/>
    </row>
    <row r="1033094" spans="27:27">
      <c r="AA1033094" s="7"/>
    </row>
    <row r="1033095" spans="27:27">
      <c r="AA1033095" s="7"/>
    </row>
    <row r="1033096" spans="27:27">
      <c r="AA1033096" s="7"/>
    </row>
    <row r="1033097" spans="27:27">
      <c r="AA1033097" s="7"/>
    </row>
    <row r="1033098" spans="27:27">
      <c r="AA1033098" s="7"/>
    </row>
    <row r="1033099" spans="27:27">
      <c r="AA1033099" s="7"/>
    </row>
    <row r="1033100" spans="27:27">
      <c r="AA1033100" s="7"/>
    </row>
    <row r="1033101" spans="27:27">
      <c r="AA1033101" s="7"/>
    </row>
    <row r="1033102" spans="27:27">
      <c r="AA1033102" s="7"/>
    </row>
    <row r="1033103" spans="27:27">
      <c r="AA1033103" s="7"/>
    </row>
    <row r="1033104" spans="27:27">
      <c r="AA1033104" s="7"/>
    </row>
    <row r="1033105" spans="27:27">
      <c r="AA1033105" s="7"/>
    </row>
    <row r="1033106" spans="27:27">
      <c r="AA1033106" s="7"/>
    </row>
    <row r="1033107" spans="27:27">
      <c r="AA1033107" s="7"/>
    </row>
    <row r="1033108" spans="27:27">
      <c r="AA1033108" s="7"/>
    </row>
    <row r="1033109" spans="27:27">
      <c r="AA1033109" s="7"/>
    </row>
    <row r="1033110" spans="27:27">
      <c r="AA1033110" s="7"/>
    </row>
    <row r="1033111" spans="27:27">
      <c r="AA1033111" s="7"/>
    </row>
    <row r="1033112" spans="27:27">
      <c r="AA1033112" s="7"/>
    </row>
    <row r="1033113" spans="27:27">
      <c r="AA1033113" s="7"/>
    </row>
    <row r="1033114" spans="27:27">
      <c r="AA1033114" s="7"/>
    </row>
    <row r="1033115" spans="27:27">
      <c r="AA1033115" s="7"/>
    </row>
    <row r="1033116" spans="27:27">
      <c r="AA1033116" s="7"/>
    </row>
    <row r="1033117" spans="27:27">
      <c r="AA1033117" s="7"/>
    </row>
    <row r="1033118" spans="27:27">
      <c r="AA1033118" s="7"/>
    </row>
    <row r="1033119" spans="27:27">
      <c r="AA1033119" s="7"/>
    </row>
    <row r="1033120" spans="27:27">
      <c r="AA1033120" s="7"/>
    </row>
    <row r="1033121" spans="27:27">
      <c r="AA1033121" s="7"/>
    </row>
    <row r="1033122" spans="27:27">
      <c r="AA1033122" s="7"/>
    </row>
    <row r="1033123" spans="27:27">
      <c r="AA1033123" s="7"/>
    </row>
    <row r="1033124" spans="27:27">
      <c r="AA1033124" s="7"/>
    </row>
    <row r="1033125" spans="27:27">
      <c r="AA1033125" s="7"/>
    </row>
    <row r="1033126" spans="27:27">
      <c r="AA1033126" s="7"/>
    </row>
    <row r="1033127" spans="27:27">
      <c r="AA1033127" s="7"/>
    </row>
    <row r="1033128" spans="27:27">
      <c r="AA1033128" s="7"/>
    </row>
    <row r="1033129" spans="27:27">
      <c r="AA1033129" s="7"/>
    </row>
    <row r="1033130" spans="27:27">
      <c r="AA1033130" s="7"/>
    </row>
    <row r="1033131" spans="27:27">
      <c r="AA1033131" s="7"/>
    </row>
    <row r="1033132" spans="27:27">
      <c r="AA1033132" s="7"/>
    </row>
    <row r="1033133" spans="27:27">
      <c r="AA1033133" s="7"/>
    </row>
    <row r="1033134" spans="27:27">
      <c r="AA1033134" s="7"/>
    </row>
    <row r="1033135" spans="27:27">
      <c r="AA1033135" s="7"/>
    </row>
    <row r="1033136" spans="27:27">
      <c r="AA1033136" s="7"/>
    </row>
    <row r="1033137" spans="27:27">
      <c r="AA1033137" s="7"/>
    </row>
    <row r="1033138" spans="27:27">
      <c r="AA1033138" s="7"/>
    </row>
    <row r="1033139" spans="27:27">
      <c r="AA1033139" s="7"/>
    </row>
    <row r="1033140" spans="27:27">
      <c r="AA1033140" s="7"/>
    </row>
    <row r="1033141" spans="27:27">
      <c r="AA1033141" s="7"/>
    </row>
    <row r="1033142" spans="27:27">
      <c r="AA1033142" s="7"/>
    </row>
    <row r="1033143" spans="27:27">
      <c r="AA1033143" s="7"/>
    </row>
    <row r="1033144" spans="27:27">
      <c r="AA1033144" s="7"/>
    </row>
    <row r="1033145" spans="27:27">
      <c r="AA1033145" s="7"/>
    </row>
    <row r="1033146" spans="27:27">
      <c r="AA1033146" s="7"/>
    </row>
    <row r="1033147" spans="27:27">
      <c r="AA1033147" s="7"/>
    </row>
    <row r="1033148" spans="27:27">
      <c r="AA1033148" s="7"/>
    </row>
    <row r="1033149" spans="27:27">
      <c r="AA1033149" s="7"/>
    </row>
    <row r="1033150" spans="27:27">
      <c r="AA1033150" s="7"/>
    </row>
    <row r="1033151" spans="27:27">
      <c r="AA1033151" s="7"/>
    </row>
    <row r="1033152" spans="27:27">
      <c r="AA1033152" s="7"/>
    </row>
    <row r="1033153" spans="27:27">
      <c r="AA1033153" s="7"/>
    </row>
    <row r="1033154" spans="27:27">
      <c r="AA1033154" s="7"/>
    </row>
    <row r="1033155" spans="27:27">
      <c r="AA1033155" s="7"/>
    </row>
    <row r="1033156" spans="27:27">
      <c r="AA1033156" s="7"/>
    </row>
    <row r="1033157" spans="27:27">
      <c r="AA1033157" s="7"/>
    </row>
    <row r="1033158" spans="27:27">
      <c r="AA1033158" s="7"/>
    </row>
    <row r="1033159" spans="27:27">
      <c r="AA1033159" s="7"/>
    </row>
    <row r="1033160" spans="27:27">
      <c r="AA1033160" s="7"/>
    </row>
    <row r="1033161" spans="27:27">
      <c r="AA1033161" s="7"/>
    </row>
    <row r="1033162" spans="27:27">
      <c r="AA1033162" s="7"/>
    </row>
    <row r="1033163" spans="27:27">
      <c r="AA1033163" s="7"/>
    </row>
    <row r="1033164" spans="27:27">
      <c r="AA1033164" s="7"/>
    </row>
    <row r="1033165" spans="27:27">
      <c r="AA1033165" s="7"/>
    </row>
    <row r="1033166" spans="27:27">
      <c r="AA1033166" s="7"/>
    </row>
    <row r="1033167" spans="27:27">
      <c r="AA1033167" s="7"/>
    </row>
    <row r="1033168" spans="27:27">
      <c r="AA1033168" s="7"/>
    </row>
    <row r="1033169" spans="27:27">
      <c r="AA1033169" s="7"/>
    </row>
    <row r="1033170" spans="27:27">
      <c r="AA1033170" s="7"/>
    </row>
    <row r="1033171" spans="27:27">
      <c r="AA1033171" s="7"/>
    </row>
    <row r="1033172" spans="27:27">
      <c r="AA1033172" s="7"/>
    </row>
    <row r="1033173" spans="27:27">
      <c r="AA1033173" s="7"/>
    </row>
    <row r="1033174" spans="27:27">
      <c r="AA1033174" s="7"/>
    </row>
    <row r="1033175" spans="27:27">
      <c r="AA1033175" s="7"/>
    </row>
    <row r="1033176" spans="27:27">
      <c r="AA1033176" s="7"/>
    </row>
    <row r="1033177" spans="27:27">
      <c r="AA1033177" s="7"/>
    </row>
    <row r="1033178" spans="27:27">
      <c r="AA1033178" s="7"/>
    </row>
    <row r="1033179" spans="27:27">
      <c r="AA1033179" s="7"/>
    </row>
    <row r="1033180" spans="27:27">
      <c r="AA1033180" s="7"/>
    </row>
    <row r="1033181" spans="27:27">
      <c r="AA1033181" s="7"/>
    </row>
    <row r="1033182" spans="27:27">
      <c r="AA1033182" s="7"/>
    </row>
    <row r="1033183" spans="27:27">
      <c r="AA1033183" s="7"/>
    </row>
    <row r="1033184" spans="27:27">
      <c r="AA1033184" s="7"/>
    </row>
    <row r="1033185" spans="27:27">
      <c r="AA1033185" s="7"/>
    </row>
    <row r="1033186" spans="27:27">
      <c r="AA1033186" s="7"/>
    </row>
    <row r="1033187" spans="27:27">
      <c r="AA1033187" s="7"/>
    </row>
    <row r="1033188" spans="27:27">
      <c r="AA1033188" s="7"/>
    </row>
    <row r="1033189" spans="27:27">
      <c r="AA1033189" s="7"/>
    </row>
    <row r="1033190" spans="27:27">
      <c r="AA1033190" s="7"/>
    </row>
    <row r="1033191" spans="27:27">
      <c r="AA1033191" s="7"/>
    </row>
    <row r="1033192" spans="27:27">
      <c r="AA1033192" s="7"/>
    </row>
    <row r="1033193" spans="27:27">
      <c r="AA1033193" s="7"/>
    </row>
    <row r="1033194" spans="27:27">
      <c r="AA1033194" s="7"/>
    </row>
    <row r="1033195" spans="27:27">
      <c r="AA1033195" s="7"/>
    </row>
    <row r="1033196" spans="27:27">
      <c r="AA1033196" s="7"/>
    </row>
    <row r="1033197" spans="27:27">
      <c r="AA1033197" s="7"/>
    </row>
    <row r="1033198" spans="27:27">
      <c r="AA1033198" s="7"/>
    </row>
    <row r="1033199" spans="27:27">
      <c r="AA1033199" s="7"/>
    </row>
    <row r="1033200" spans="27:27">
      <c r="AA1033200" s="7"/>
    </row>
    <row r="1033201" spans="27:27">
      <c r="AA1033201" s="7"/>
    </row>
    <row r="1033202" spans="27:27">
      <c r="AA1033202" s="7"/>
    </row>
    <row r="1033203" spans="27:27">
      <c r="AA1033203" s="7"/>
    </row>
    <row r="1033204" spans="27:27">
      <c r="AA1033204" s="7"/>
    </row>
    <row r="1033205" spans="27:27">
      <c r="AA1033205" s="7"/>
    </row>
    <row r="1033206" spans="27:27">
      <c r="AA1033206" s="7"/>
    </row>
    <row r="1033207" spans="27:27">
      <c r="AA1033207" s="7"/>
    </row>
    <row r="1033208" spans="27:27">
      <c r="AA1033208" s="7"/>
    </row>
    <row r="1033209" spans="27:27">
      <c r="AA1033209" s="7"/>
    </row>
    <row r="1033210" spans="27:27">
      <c r="AA1033210" s="7"/>
    </row>
    <row r="1033211" spans="27:27">
      <c r="AA1033211" s="7"/>
    </row>
    <row r="1033212" spans="27:27">
      <c r="AA1033212" s="7"/>
    </row>
    <row r="1033213" spans="27:27">
      <c r="AA1033213" s="7"/>
    </row>
    <row r="1033214" spans="27:27">
      <c r="AA1033214" s="7"/>
    </row>
    <row r="1033215" spans="27:27">
      <c r="AA1033215" s="7"/>
    </row>
    <row r="1033216" spans="27:27">
      <c r="AA1033216" s="7"/>
    </row>
    <row r="1033217" spans="27:27">
      <c r="AA1033217" s="7"/>
    </row>
    <row r="1033218" spans="27:27">
      <c r="AA1033218" s="7"/>
    </row>
    <row r="1033219" spans="27:27">
      <c r="AA1033219" s="7"/>
    </row>
    <row r="1033220" spans="27:27">
      <c r="AA1033220" s="7"/>
    </row>
    <row r="1033221" spans="27:27">
      <c r="AA1033221" s="7"/>
    </row>
    <row r="1033222" spans="27:27">
      <c r="AA1033222" s="7"/>
    </row>
    <row r="1033223" spans="27:27">
      <c r="AA1033223" s="7"/>
    </row>
    <row r="1033224" spans="27:27">
      <c r="AA1033224" s="7"/>
    </row>
    <row r="1033225" spans="27:27">
      <c r="AA1033225" s="7"/>
    </row>
    <row r="1033226" spans="27:27">
      <c r="AA1033226" s="7"/>
    </row>
    <row r="1033227" spans="27:27">
      <c r="AA1033227" s="7"/>
    </row>
    <row r="1033228" spans="27:27">
      <c r="AA1033228" s="7"/>
    </row>
    <row r="1033229" spans="27:27">
      <c r="AA1033229" s="7"/>
    </row>
    <row r="1033230" spans="27:27">
      <c r="AA1033230" s="7"/>
    </row>
    <row r="1033231" spans="27:27">
      <c r="AA1033231" s="7"/>
    </row>
    <row r="1033232" spans="27:27">
      <c r="AA1033232" s="7"/>
    </row>
    <row r="1033233" spans="27:27">
      <c r="AA1033233" s="7"/>
    </row>
    <row r="1033234" spans="27:27">
      <c r="AA1033234" s="7"/>
    </row>
    <row r="1033235" spans="27:27">
      <c r="AA1033235" s="7"/>
    </row>
    <row r="1033236" spans="27:27">
      <c r="AA1033236" s="7"/>
    </row>
    <row r="1033237" spans="27:27">
      <c r="AA1033237" s="7"/>
    </row>
    <row r="1033238" spans="27:27">
      <c r="AA1033238" s="7"/>
    </row>
    <row r="1033239" spans="27:27">
      <c r="AA1033239" s="7"/>
    </row>
    <row r="1033240" spans="27:27">
      <c r="AA1033240" s="7"/>
    </row>
    <row r="1033241" spans="27:27">
      <c r="AA1033241" s="7"/>
    </row>
    <row r="1033242" spans="27:27">
      <c r="AA1033242" s="7"/>
    </row>
    <row r="1033243" spans="27:27">
      <c r="AA1033243" s="7"/>
    </row>
    <row r="1033244" spans="27:27">
      <c r="AA1033244" s="7"/>
    </row>
    <row r="1033245" spans="27:27">
      <c r="AA1033245" s="7"/>
    </row>
    <row r="1033246" spans="27:27">
      <c r="AA1033246" s="7"/>
    </row>
    <row r="1033247" spans="27:27">
      <c r="AA1033247" s="7"/>
    </row>
    <row r="1033248" spans="27:27">
      <c r="AA1033248" s="7"/>
    </row>
    <row r="1033249" spans="27:27">
      <c r="AA1033249" s="7"/>
    </row>
    <row r="1033250" spans="27:27">
      <c r="AA1033250" s="7"/>
    </row>
    <row r="1033251" spans="27:27">
      <c r="AA1033251" s="7"/>
    </row>
    <row r="1033252" spans="27:27">
      <c r="AA1033252" s="7"/>
    </row>
    <row r="1033253" spans="27:27">
      <c r="AA1033253" s="7"/>
    </row>
    <row r="1033254" spans="27:27">
      <c r="AA1033254" s="7"/>
    </row>
    <row r="1033255" spans="27:27">
      <c r="AA1033255" s="7"/>
    </row>
    <row r="1033256" spans="27:27">
      <c r="AA1033256" s="7"/>
    </row>
    <row r="1033257" spans="27:27">
      <c r="AA1033257" s="7"/>
    </row>
    <row r="1033258" spans="27:27">
      <c r="AA1033258" s="7"/>
    </row>
    <row r="1033259" spans="27:27">
      <c r="AA1033259" s="7"/>
    </row>
    <row r="1033260" spans="27:27">
      <c r="AA1033260" s="7"/>
    </row>
    <row r="1033261" spans="27:27">
      <c r="AA1033261" s="7"/>
    </row>
    <row r="1033262" spans="27:27">
      <c r="AA1033262" s="7"/>
    </row>
    <row r="1033263" spans="27:27">
      <c r="AA1033263" s="7"/>
    </row>
    <row r="1033264" spans="27:27">
      <c r="AA1033264" s="7"/>
    </row>
    <row r="1033265" spans="27:27">
      <c r="AA1033265" s="7"/>
    </row>
    <row r="1033266" spans="27:27">
      <c r="AA1033266" s="7"/>
    </row>
    <row r="1033267" spans="27:27">
      <c r="AA1033267" s="7"/>
    </row>
    <row r="1033268" spans="27:27">
      <c r="AA1033268" s="7"/>
    </row>
    <row r="1033269" spans="27:27">
      <c r="AA1033269" s="7"/>
    </row>
    <row r="1033270" spans="27:27">
      <c r="AA1033270" s="7"/>
    </row>
    <row r="1033271" spans="27:27">
      <c r="AA1033271" s="7"/>
    </row>
    <row r="1033272" spans="27:27">
      <c r="AA1033272" s="7"/>
    </row>
    <row r="1033273" spans="27:27">
      <c r="AA1033273" s="7"/>
    </row>
    <row r="1033274" spans="27:27">
      <c r="AA1033274" s="7"/>
    </row>
    <row r="1033275" spans="27:27">
      <c r="AA1033275" s="7"/>
    </row>
    <row r="1033276" spans="27:27">
      <c r="AA1033276" s="7"/>
    </row>
    <row r="1033277" spans="27:27">
      <c r="AA1033277" s="7"/>
    </row>
    <row r="1033278" spans="27:27">
      <c r="AA1033278" s="7"/>
    </row>
    <row r="1033279" spans="27:27">
      <c r="AA1033279" s="7"/>
    </row>
    <row r="1033280" spans="27:27">
      <c r="AA1033280" s="7"/>
    </row>
    <row r="1033281" spans="27:27">
      <c r="AA1033281" s="7"/>
    </row>
    <row r="1033282" spans="27:27">
      <c r="AA1033282" s="7"/>
    </row>
    <row r="1033283" spans="27:27">
      <c r="AA1033283" s="7"/>
    </row>
    <row r="1033284" spans="27:27">
      <c r="AA1033284" s="7"/>
    </row>
    <row r="1033285" spans="27:27">
      <c r="AA1033285" s="7"/>
    </row>
    <row r="1033286" spans="27:27">
      <c r="AA1033286" s="7"/>
    </row>
    <row r="1033287" spans="27:27">
      <c r="AA1033287" s="7"/>
    </row>
    <row r="1033288" spans="27:27">
      <c r="AA1033288" s="7"/>
    </row>
    <row r="1033289" spans="27:27">
      <c r="AA1033289" s="7"/>
    </row>
    <row r="1033290" spans="27:27">
      <c r="AA1033290" s="7"/>
    </row>
    <row r="1033291" spans="27:27">
      <c r="AA1033291" s="7"/>
    </row>
    <row r="1033292" spans="27:27">
      <c r="AA1033292" s="7"/>
    </row>
    <row r="1033293" spans="27:27">
      <c r="AA1033293" s="7"/>
    </row>
    <row r="1033294" spans="27:27">
      <c r="AA1033294" s="7"/>
    </row>
    <row r="1033295" spans="27:27">
      <c r="AA1033295" s="7"/>
    </row>
    <row r="1033296" spans="27:27">
      <c r="AA1033296" s="7"/>
    </row>
    <row r="1033297" spans="27:27">
      <c r="AA1033297" s="7"/>
    </row>
    <row r="1033298" spans="27:27">
      <c r="AA1033298" s="7"/>
    </row>
    <row r="1033299" spans="27:27">
      <c r="AA1033299" s="7"/>
    </row>
    <row r="1033300" spans="27:27">
      <c r="AA1033300" s="7"/>
    </row>
    <row r="1033301" spans="27:27">
      <c r="AA1033301" s="7"/>
    </row>
    <row r="1033302" spans="27:27">
      <c r="AA1033302" s="7"/>
    </row>
    <row r="1033303" spans="27:27">
      <c r="AA1033303" s="7"/>
    </row>
    <row r="1033304" spans="27:27">
      <c r="AA1033304" s="7"/>
    </row>
    <row r="1033305" spans="27:27">
      <c r="AA1033305" s="7"/>
    </row>
    <row r="1033306" spans="27:27">
      <c r="AA1033306" s="7"/>
    </row>
    <row r="1033307" spans="27:27">
      <c r="AA1033307" s="7"/>
    </row>
    <row r="1033308" spans="27:27">
      <c r="AA1033308" s="7"/>
    </row>
    <row r="1033309" spans="27:27">
      <c r="AA1033309" s="7"/>
    </row>
    <row r="1033310" spans="27:27">
      <c r="AA1033310" s="7"/>
    </row>
    <row r="1033311" spans="27:27">
      <c r="AA1033311" s="7"/>
    </row>
    <row r="1033312" spans="27:27">
      <c r="AA1033312" s="7"/>
    </row>
    <row r="1033313" spans="27:27">
      <c r="AA1033313" s="7"/>
    </row>
    <row r="1033314" spans="27:27">
      <c r="AA1033314" s="7"/>
    </row>
    <row r="1033315" spans="27:27">
      <c r="AA1033315" s="7"/>
    </row>
    <row r="1033316" spans="27:27">
      <c r="AA1033316" s="7"/>
    </row>
    <row r="1033317" spans="27:27">
      <c r="AA1033317" s="7"/>
    </row>
    <row r="1033318" spans="27:27">
      <c r="AA1033318" s="7"/>
    </row>
    <row r="1033319" spans="27:27">
      <c r="AA1033319" s="7"/>
    </row>
    <row r="1033320" spans="27:27">
      <c r="AA1033320" s="7"/>
    </row>
    <row r="1033321" spans="27:27">
      <c r="AA1033321" s="7"/>
    </row>
    <row r="1033322" spans="27:27">
      <c r="AA1033322" s="7"/>
    </row>
    <row r="1033323" spans="27:27">
      <c r="AA1033323" s="7"/>
    </row>
    <row r="1033324" spans="27:27">
      <c r="AA1033324" s="7"/>
    </row>
    <row r="1033325" spans="27:27">
      <c r="AA1033325" s="7"/>
    </row>
    <row r="1033326" spans="27:27">
      <c r="AA1033326" s="7"/>
    </row>
    <row r="1033327" spans="27:27">
      <c r="AA1033327" s="7"/>
    </row>
    <row r="1033328" spans="27:27">
      <c r="AA1033328" s="7"/>
    </row>
    <row r="1033329" spans="27:27">
      <c r="AA1033329" s="7"/>
    </row>
    <row r="1033330" spans="27:27">
      <c r="AA1033330" s="7"/>
    </row>
    <row r="1033331" spans="27:27">
      <c r="AA1033331" s="7"/>
    </row>
    <row r="1033332" spans="27:27">
      <c r="AA1033332" s="7"/>
    </row>
    <row r="1033333" spans="27:27">
      <c r="AA1033333" s="7"/>
    </row>
    <row r="1033334" spans="27:27">
      <c r="AA1033334" s="7"/>
    </row>
    <row r="1033335" spans="27:27">
      <c r="AA1033335" s="7"/>
    </row>
    <row r="1033336" spans="27:27">
      <c r="AA1033336" s="7"/>
    </row>
    <row r="1033337" spans="27:27">
      <c r="AA1033337" s="7"/>
    </row>
    <row r="1033338" spans="27:27">
      <c r="AA1033338" s="7"/>
    </row>
    <row r="1033339" spans="27:27">
      <c r="AA1033339" s="7"/>
    </row>
    <row r="1033340" spans="27:27">
      <c r="AA1033340" s="7"/>
    </row>
    <row r="1033341" spans="27:27">
      <c r="AA1033341" s="7"/>
    </row>
    <row r="1033342" spans="27:27">
      <c r="AA1033342" s="7"/>
    </row>
    <row r="1033343" spans="27:27">
      <c r="AA1033343" s="7"/>
    </row>
    <row r="1033344" spans="27:27">
      <c r="AA1033344" s="7"/>
    </row>
    <row r="1033345" spans="27:27">
      <c r="AA1033345" s="7"/>
    </row>
    <row r="1033346" spans="27:27">
      <c r="AA1033346" s="7"/>
    </row>
    <row r="1033347" spans="27:27">
      <c r="AA1033347" s="7"/>
    </row>
    <row r="1033348" spans="27:27">
      <c r="AA1033348" s="7"/>
    </row>
    <row r="1033349" spans="27:27">
      <c r="AA1033349" s="7"/>
    </row>
    <row r="1033350" spans="27:27">
      <c r="AA1033350" s="7"/>
    </row>
    <row r="1033351" spans="27:27">
      <c r="AA1033351" s="7"/>
    </row>
    <row r="1033352" spans="27:27">
      <c r="AA1033352" s="7"/>
    </row>
    <row r="1033353" spans="27:27">
      <c r="AA1033353" s="7"/>
    </row>
    <row r="1033354" spans="27:27">
      <c r="AA1033354" s="7"/>
    </row>
    <row r="1033355" spans="27:27">
      <c r="AA1033355" s="7"/>
    </row>
    <row r="1033356" spans="27:27">
      <c r="AA1033356" s="7"/>
    </row>
    <row r="1033357" spans="27:27">
      <c r="AA1033357" s="7"/>
    </row>
    <row r="1033358" spans="27:27">
      <c r="AA1033358" s="7"/>
    </row>
    <row r="1033359" spans="27:27">
      <c r="AA1033359" s="7"/>
    </row>
    <row r="1033360" spans="27:27">
      <c r="AA1033360" s="7"/>
    </row>
    <row r="1033361" spans="27:27">
      <c r="AA1033361" s="7"/>
    </row>
    <row r="1033362" spans="27:27">
      <c r="AA1033362" s="7"/>
    </row>
    <row r="1033363" spans="27:27">
      <c r="AA1033363" s="7"/>
    </row>
    <row r="1033364" spans="27:27">
      <c r="AA1033364" s="7"/>
    </row>
    <row r="1033365" spans="27:27">
      <c r="AA1033365" s="7"/>
    </row>
    <row r="1033366" spans="27:27">
      <c r="AA1033366" s="7"/>
    </row>
    <row r="1033367" spans="27:27">
      <c r="AA1033367" s="7"/>
    </row>
    <row r="1033368" spans="27:27">
      <c r="AA1033368" s="7"/>
    </row>
    <row r="1033369" spans="27:27">
      <c r="AA1033369" s="7"/>
    </row>
    <row r="1033370" spans="27:27">
      <c r="AA1033370" s="7"/>
    </row>
    <row r="1033371" spans="27:27">
      <c r="AA1033371" s="7"/>
    </row>
    <row r="1033372" spans="27:27">
      <c r="AA1033372" s="7"/>
    </row>
    <row r="1033373" spans="27:27">
      <c r="AA1033373" s="7"/>
    </row>
    <row r="1033374" spans="27:27">
      <c r="AA1033374" s="7"/>
    </row>
    <row r="1033375" spans="27:27">
      <c r="AA1033375" s="7"/>
    </row>
    <row r="1033376" spans="27:27">
      <c r="AA1033376" s="7"/>
    </row>
    <row r="1033377" spans="27:27">
      <c r="AA1033377" s="7"/>
    </row>
    <row r="1033378" spans="27:27">
      <c r="AA1033378" s="7"/>
    </row>
    <row r="1033379" spans="27:27">
      <c r="AA1033379" s="7"/>
    </row>
    <row r="1033380" spans="27:27">
      <c r="AA1033380" s="7"/>
    </row>
    <row r="1033381" spans="27:27">
      <c r="AA1033381" s="7"/>
    </row>
    <row r="1033382" spans="27:27">
      <c r="AA1033382" s="7"/>
    </row>
    <row r="1033383" spans="27:27">
      <c r="AA1033383" s="7"/>
    </row>
    <row r="1033384" spans="27:27">
      <c r="AA1033384" s="7"/>
    </row>
    <row r="1033385" spans="27:27">
      <c r="AA1033385" s="7"/>
    </row>
    <row r="1033386" spans="27:27">
      <c r="AA1033386" s="7"/>
    </row>
    <row r="1033387" spans="27:27">
      <c r="AA1033387" s="7"/>
    </row>
    <row r="1033388" spans="27:27">
      <c r="AA1033388" s="7"/>
    </row>
    <row r="1033389" spans="27:27">
      <c r="AA1033389" s="7"/>
    </row>
    <row r="1033390" spans="27:27">
      <c r="AA1033390" s="7"/>
    </row>
    <row r="1033391" spans="27:27">
      <c r="AA1033391" s="7"/>
    </row>
    <row r="1033392" spans="27:27">
      <c r="AA1033392" s="7"/>
    </row>
    <row r="1033393" spans="27:27">
      <c r="AA1033393" s="7"/>
    </row>
    <row r="1033394" spans="27:27">
      <c r="AA1033394" s="7"/>
    </row>
    <row r="1033395" spans="27:27">
      <c r="AA1033395" s="7"/>
    </row>
    <row r="1033396" spans="27:27">
      <c r="AA1033396" s="7"/>
    </row>
    <row r="1033397" spans="27:27">
      <c r="AA1033397" s="7"/>
    </row>
    <row r="1033398" spans="27:27">
      <c r="AA1033398" s="7"/>
    </row>
    <row r="1033399" spans="27:27">
      <c r="AA1033399" s="7"/>
    </row>
    <row r="1033400" spans="27:27">
      <c r="AA1033400" s="7"/>
    </row>
    <row r="1033401" spans="27:27">
      <c r="AA1033401" s="7"/>
    </row>
    <row r="1033402" spans="27:27">
      <c r="AA1033402" s="7"/>
    </row>
    <row r="1033403" spans="27:27">
      <c r="AA1033403" s="7"/>
    </row>
    <row r="1033404" spans="27:27">
      <c r="AA1033404" s="7"/>
    </row>
    <row r="1033405" spans="27:27">
      <c r="AA1033405" s="7"/>
    </row>
    <row r="1033406" spans="27:27">
      <c r="AA1033406" s="7"/>
    </row>
    <row r="1033407" spans="27:27">
      <c r="AA1033407" s="7"/>
    </row>
    <row r="1033408" spans="27:27">
      <c r="AA1033408" s="7"/>
    </row>
    <row r="1033409" spans="27:27">
      <c r="AA1033409" s="7"/>
    </row>
    <row r="1033410" spans="27:27">
      <c r="AA1033410" s="7"/>
    </row>
    <row r="1033411" spans="27:27">
      <c r="AA1033411" s="7"/>
    </row>
    <row r="1033412" spans="27:27">
      <c r="AA1033412" s="7"/>
    </row>
    <row r="1033413" spans="27:27">
      <c r="AA1033413" s="7"/>
    </row>
    <row r="1033414" spans="27:27">
      <c r="AA1033414" s="7"/>
    </row>
    <row r="1033415" spans="27:27">
      <c r="AA1033415" s="7"/>
    </row>
    <row r="1033416" spans="27:27">
      <c r="AA1033416" s="7"/>
    </row>
    <row r="1033417" spans="27:27">
      <c r="AA1033417" s="7"/>
    </row>
    <row r="1033418" spans="27:27">
      <c r="AA1033418" s="7"/>
    </row>
    <row r="1033419" spans="27:27">
      <c r="AA1033419" s="7"/>
    </row>
    <row r="1033420" spans="27:27">
      <c r="AA1033420" s="7"/>
    </row>
    <row r="1033421" spans="27:27">
      <c r="AA1033421" s="7"/>
    </row>
    <row r="1033422" spans="27:27">
      <c r="AA1033422" s="7"/>
    </row>
    <row r="1033423" spans="27:27">
      <c r="AA1033423" s="7"/>
    </row>
    <row r="1033424" spans="27:27">
      <c r="AA1033424" s="7"/>
    </row>
    <row r="1033425" spans="27:27">
      <c r="AA1033425" s="7"/>
    </row>
    <row r="1033426" spans="27:27">
      <c r="AA1033426" s="7"/>
    </row>
    <row r="1033427" spans="27:27">
      <c r="AA1033427" s="7"/>
    </row>
    <row r="1033428" spans="27:27">
      <c r="AA1033428" s="7"/>
    </row>
    <row r="1033429" spans="27:27">
      <c r="AA1033429" s="7"/>
    </row>
    <row r="1033430" spans="27:27">
      <c r="AA1033430" s="7"/>
    </row>
    <row r="1033431" spans="27:27">
      <c r="AA1033431" s="7"/>
    </row>
    <row r="1033432" spans="27:27">
      <c r="AA1033432" s="7"/>
    </row>
    <row r="1033433" spans="27:27">
      <c r="AA1033433" s="7"/>
    </row>
    <row r="1033434" spans="27:27">
      <c r="AA1033434" s="7"/>
    </row>
    <row r="1033435" spans="27:27">
      <c r="AA1033435" s="7"/>
    </row>
    <row r="1033436" spans="27:27">
      <c r="AA1033436" s="7"/>
    </row>
    <row r="1033437" spans="27:27">
      <c r="AA1033437" s="7"/>
    </row>
    <row r="1033438" spans="27:27">
      <c r="AA1033438" s="7"/>
    </row>
    <row r="1033439" spans="27:27">
      <c r="AA1033439" s="7"/>
    </row>
    <row r="1033440" spans="27:27">
      <c r="AA1033440" s="7"/>
    </row>
    <row r="1033441" spans="27:27">
      <c r="AA1033441" s="7"/>
    </row>
    <row r="1033442" spans="27:27">
      <c r="AA1033442" s="7"/>
    </row>
    <row r="1033443" spans="27:27">
      <c r="AA1033443" s="7"/>
    </row>
    <row r="1033444" spans="27:27">
      <c r="AA1033444" s="7"/>
    </row>
    <row r="1033445" spans="27:27">
      <c r="AA1033445" s="7"/>
    </row>
    <row r="1033446" spans="27:27">
      <c r="AA1033446" s="7"/>
    </row>
    <row r="1033447" spans="27:27">
      <c r="AA1033447" s="7"/>
    </row>
    <row r="1033448" spans="27:27">
      <c r="AA1033448" s="7"/>
    </row>
    <row r="1033449" spans="27:27">
      <c r="AA1033449" s="7"/>
    </row>
    <row r="1033450" spans="27:27">
      <c r="AA1033450" s="7"/>
    </row>
    <row r="1033451" spans="27:27">
      <c r="AA1033451" s="7"/>
    </row>
    <row r="1033452" spans="27:27">
      <c r="AA1033452" s="7"/>
    </row>
    <row r="1033453" spans="27:27">
      <c r="AA1033453" s="7"/>
    </row>
    <row r="1033454" spans="27:27">
      <c r="AA1033454" s="7"/>
    </row>
    <row r="1033455" spans="27:27">
      <c r="AA1033455" s="7"/>
    </row>
    <row r="1033456" spans="27:27">
      <c r="AA1033456" s="7"/>
    </row>
    <row r="1033457" spans="27:27">
      <c r="AA1033457" s="7"/>
    </row>
    <row r="1033458" spans="27:27">
      <c r="AA1033458" s="7"/>
    </row>
    <row r="1033459" spans="27:27">
      <c r="AA1033459" s="7"/>
    </row>
    <row r="1033460" spans="27:27">
      <c r="AA1033460" s="7"/>
    </row>
    <row r="1033461" spans="27:27">
      <c r="AA1033461" s="7"/>
    </row>
    <row r="1033462" spans="27:27">
      <c r="AA1033462" s="7"/>
    </row>
    <row r="1033463" spans="27:27">
      <c r="AA1033463" s="7"/>
    </row>
    <row r="1033464" spans="27:27">
      <c r="AA1033464" s="7"/>
    </row>
    <row r="1033465" spans="27:27">
      <c r="AA1033465" s="7"/>
    </row>
    <row r="1033466" spans="27:27">
      <c r="AA1033466" s="7"/>
    </row>
    <row r="1033467" spans="27:27">
      <c r="AA1033467" s="7"/>
    </row>
    <row r="1033468" spans="27:27">
      <c r="AA1033468" s="7"/>
    </row>
    <row r="1033469" spans="27:27">
      <c r="AA1033469" s="7"/>
    </row>
    <row r="1033470" spans="27:27">
      <c r="AA1033470" s="7"/>
    </row>
    <row r="1033471" spans="27:27">
      <c r="AA1033471" s="7"/>
    </row>
    <row r="1033472" spans="27:27">
      <c r="AA1033472" s="7"/>
    </row>
    <row r="1033473" spans="27:27">
      <c r="AA1033473" s="7"/>
    </row>
    <row r="1033474" spans="27:27">
      <c r="AA1033474" s="7"/>
    </row>
    <row r="1033475" spans="27:27">
      <c r="AA1033475" s="7"/>
    </row>
    <row r="1033476" spans="27:27">
      <c r="AA1033476" s="7"/>
    </row>
    <row r="1033477" spans="27:27">
      <c r="AA1033477" s="7"/>
    </row>
    <row r="1033478" spans="27:27">
      <c r="AA1033478" s="7"/>
    </row>
    <row r="1033479" spans="27:27">
      <c r="AA1033479" s="7"/>
    </row>
    <row r="1033480" spans="27:27">
      <c r="AA1033480" s="7"/>
    </row>
    <row r="1033481" spans="27:27">
      <c r="AA1033481" s="7"/>
    </row>
    <row r="1033482" spans="27:27">
      <c r="AA1033482" s="7"/>
    </row>
    <row r="1033483" spans="27:27">
      <c r="AA1033483" s="7"/>
    </row>
    <row r="1033484" spans="27:27">
      <c r="AA1033484" s="7"/>
    </row>
    <row r="1033485" spans="27:27">
      <c r="AA1033485" s="7"/>
    </row>
    <row r="1033486" spans="27:27">
      <c r="AA1033486" s="7"/>
    </row>
    <row r="1033487" spans="27:27">
      <c r="AA1033487" s="7"/>
    </row>
    <row r="1033488" spans="27:27">
      <c r="AA1033488" s="7"/>
    </row>
    <row r="1033489" spans="27:27">
      <c r="AA1033489" s="7"/>
    </row>
    <row r="1033490" spans="27:27">
      <c r="AA1033490" s="7"/>
    </row>
    <row r="1033491" spans="27:27">
      <c r="AA1033491" s="7"/>
    </row>
    <row r="1033492" spans="27:27">
      <c r="AA1033492" s="7"/>
    </row>
    <row r="1033493" spans="27:27">
      <c r="AA1033493" s="7"/>
    </row>
    <row r="1033494" spans="27:27">
      <c r="AA1033494" s="7"/>
    </row>
    <row r="1033495" spans="27:27">
      <c r="AA1033495" s="7"/>
    </row>
    <row r="1033496" spans="27:27">
      <c r="AA1033496" s="7"/>
    </row>
    <row r="1033497" spans="27:27">
      <c r="AA1033497" s="7"/>
    </row>
    <row r="1033498" spans="27:27">
      <c r="AA1033498" s="7"/>
    </row>
    <row r="1033499" spans="27:27">
      <c r="AA1033499" s="7"/>
    </row>
    <row r="1033500" spans="27:27">
      <c r="AA1033500" s="7"/>
    </row>
    <row r="1033501" spans="27:27">
      <c r="AA1033501" s="7"/>
    </row>
    <row r="1033502" spans="27:27">
      <c r="AA1033502" s="7"/>
    </row>
    <row r="1033503" spans="27:27">
      <c r="AA1033503" s="7"/>
    </row>
    <row r="1033504" spans="27:27">
      <c r="AA1033504" s="7"/>
    </row>
    <row r="1033505" spans="27:27">
      <c r="AA1033505" s="7"/>
    </row>
    <row r="1033506" spans="27:27">
      <c r="AA1033506" s="7"/>
    </row>
    <row r="1033507" spans="27:27">
      <c r="AA1033507" s="7"/>
    </row>
    <row r="1033508" spans="27:27">
      <c r="AA1033508" s="7"/>
    </row>
    <row r="1033509" spans="27:27">
      <c r="AA1033509" s="7"/>
    </row>
    <row r="1033510" spans="27:27">
      <c r="AA1033510" s="7"/>
    </row>
    <row r="1033511" spans="27:27">
      <c r="AA1033511" s="7"/>
    </row>
    <row r="1033512" spans="27:27">
      <c r="AA1033512" s="7"/>
    </row>
    <row r="1033513" spans="27:27">
      <c r="AA1033513" s="7"/>
    </row>
    <row r="1033514" spans="27:27">
      <c r="AA1033514" s="7"/>
    </row>
    <row r="1033515" spans="27:27">
      <c r="AA1033515" s="7"/>
    </row>
    <row r="1033516" spans="27:27">
      <c r="AA1033516" s="7"/>
    </row>
    <row r="1033517" spans="27:27">
      <c r="AA1033517" s="7"/>
    </row>
    <row r="1033518" spans="27:27">
      <c r="AA1033518" s="7"/>
    </row>
    <row r="1033519" spans="27:27">
      <c r="AA1033519" s="7"/>
    </row>
    <row r="1033520" spans="27:27">
      <c r="AA1033520" s="7"/>
    </row>
    <row r="1033521" spans="27:27">
      <c r="AA1033521" s="7"/>
    </row>
    <row r="1033522" spans="27:27">
      <c r="AA1033522" s="7"/>
    </row>
    <row r="1033523" spans="27:27">
      <c r="AA1033523" s="7"/>
    </row>
    <row r="1033524" spans="27:27">
      <c r="AA1033524" s="7"/>
    </row>
    <row r="1033525" spans="27:27">
      <c r="AA1033525" s="7"/>
    </row>
    <row r="1033526" spans="27:27">
      <c r="AA1033526" s="7"/>
    </row>
    <row r="1033527" spans="27:27">
      <c r="AA1033527" s="7"/>
    </row>
    <row r="1033528" spans="27:27">
      <c r="AA1033528" s="7"/>
    </row>
    <row r="1033529" spans="27:27">
      <c r="AA1033529" s="7"/>
    </row>
    <row r="1033530" spans="27:27">
      <c r="AA1033530" s="7"/>
    </row>
    <row r="1033531" spans="27:27">
      <c r="AA1033531" s="7"/>
    </row>
    <row r="1033532" spans="27:27">
      <c r="AA1033532" s="7"/>
    </row>
    <row r="1033533" spans="27:27">
      <c r="AA1033533" s="7"/>
    </row>
    <row r="1033534" spans="27:27">
      <c r="AA1033534" s="7"/>
    </row>
    <row r="1033535" spans="27:27">
      <c r="AA1033535" s="7"/>
    </row>
    <row r="1033536" spans="27:27">
      <c r="AA1033536" s="7"/>
    </row>
    <row r="1033537" spans="27:27">
      <c r="AA1033537" s="7"/>
    </row>
    <row r="1033538" spans="27:27">
      <c r="AA1033538" s="7"/>
    </row>
    <row r="1033539" spans="27:27">
      <c r="AA1033539" s="7"/>
    </row>
    <row r="1033540" spans="27:27">
      <c r="AA1033540" s="7"/>
    </row>
    <row r="1033541" spans="27:27">
      <c r="AA1033541" s="7"/>
    </row>
    <row r="1033542" spans="27:27">
      <c r="AA1033542" s="7"/>
    </row>
    <row r="1033543" spans="27:27">
      <c r="AA1033543" s="7"/>
    </row>
    <row r="1033544" spans="27:27">
      <c r="AA1033544" s="7"/>
    </row>
    <row r="1033545" spans="27:27">
      <c r="AA1033545" s="7"/>
    </row>
    <row r="1033546" spans="27:27">
      <c r="AA1033546" s="7"/>
    </row>
    <row r="1033547" spans="27:27">
      <c r="AA1033547" s="7"/>
    </row>
    <row r="1033548" spans="27:27">
      <c r="AA1033548" s="7"/>
    </row>
    <row r="1033549" spans="27:27">
      <c r="AA1033549" s="7"/>
    </row>
    <row r="1033550" spans="27:27">
      <c r="AA1033550" s="7"/>
    </row>
    <row r="1033551" spans="27:27">
      <c r="AA1033551" s="7"/>
    </row>
    <row r="1033552" spans="27:27">
      <c r="AA1033552" s="7"/>
    </row>
    <row r="1033553" spans="27:27">
      <c r="AA1033553" s="7"/>
    </row>
    <row r="1033554" spans="27:27">
      <c r="AA1033554" s="7"/>
    </row>
    <row r="1033555" spans="27:27">
      <c r="AA1033555" s="7"/>
    </row>
    <row r="1033556" spans="27:27">
      <c r="AA1033556" s="7"/>
    </row>
    <row r="1033557" spans="27:27">
      <c r="AA1033557" s="7"/>
    </row>
    <row r="1033558" spans="27:27">
      <c r="AA1033558" s="7"/>
    </row>
    <row r="1033559" spans="27:27">
      <c r="AA1033559" s="7"/>
    </row>
    <row r="1033560" spans="27:27">
      <c r="AA1033560" s="7"/>
    </row>
    <row r="1033561" spans="27:27">
      <c r="AA1033561" s="7"/>
    </row>
    <row r="1033562" spans="27:27">
      <c r="AA1033562" s="7"/>
    </row>
    <row r="1033563" spans="27:27">
      <c r="AA1033563" s="7"/>
    </row>
    <row r="1033564" spans="27:27">
      <c r="AA1033564" s="7"/>
    </row>
    <row r="1033565" spans="27:27">
      <c r="AA1033565" s="7"/>
    </row>
    <row r="1033566" spans="27:27">
      <c r="AA1033566" s="7"/>
    </row>
    <row r="1033567" spans="27:27">
      <c r="AA1033567" s="7"/>
    </row>
    <row r="1033568" spans="27:27">
      <c r="AA1033568" s="7"/>
    </row>
    <row r="1033569" spans="27:27">
      <c r="AA1033569" s="7"/>
    </row>
    <row r="1033570" spans="27:27">
      <c r="AA1033570" s="7"/>
    </row>
    <row r="1033571" spans="27:27">
      <c r="AA1033571" s="7"/>
    </row>
    <row r="1033572" spans="27:27">
      <c r="AA1033572" s="7"/>
    </row>
    <row r="1033573" spans="27:27">
      <c r="AA1033573" s="7"/>
    </row>
    <row r="1033574" spans="27:27">
      <c r="AA1033574" s="7"/>
    </row>
    <row r="1033575" spans="27:27">
      <c r="AA1033575" s="7"/>
    </row>
    <row r="1033576" spans="27:27">
      <c r="AA1033576" s="7"/>
    </row>
    <row r="1033577" spans="27:27">
      <c r="AA1033577" s="7"/>
    </row>
    <row r="1033578" spans="27:27">
      <c r="AA1033578" s="7"/>
    </row>
    <row r="1033579" spans="27:27">
      <c r="AA1033579" s="7"/>
    </row>
    <row r="1033580" spans="27:27">
      <c r="AA1033580" s="7"/>
    </row>
    <row r="1033581" spans="27:27">
      <c r="AA1033581" s="7"/>
    </row>
    <row r="1033582" spans="27:27">
      <c r="AA1033582" s="7"/>
    </row>
    <row r="1033583" spans="27:27">
      <c r="AA1033583" s="7"/>
    </row>
    <row r="1033584" spans="27:27">
      <c r="AA1033584" s="7"/>
    </row>
    <row r="1033585" spans="27:27">
      <c r="AA1033585" s="7"/>
    </row>
    <row r="1033586" spans="27:27">
      <c r="AA1033586" s="7"/>
    </row>
    <row r="1033587" spans="27:27">
      <c r="AA1033587" s="7"/>
    </row>
    <row r="1033588" spans="27:27">
      <c r="AA1033588" s="7"/>
    </row>
    <row r="1033589" spans="27:27">
      <c r="AA1033589" s="7"/>
    </row>
    <row r="1033590" spans="27:27">
      <c r="AA1033590" s="7"/>
    </row>
    <row r="1033591" spans="27:27">
      <c r="AA1033591" s="7"/>
    </row>
    <row r="1033592" spans="27:27">
      <c r="AA1033592" s="7"/>
    </row>
    <row r="1033593" spans="27:27">
      <c r="AA1033593" s="7"/>
    </row>
    <row r="1033594" spans="27:27">
      <c r="AA1033594" s="7"/>
    </row>
    <row r="1033595" spans="27:27">
      <c r="AA1033595" s="7"/>
    </row>
    <row r="1033596" spans="27:27">
      <c r="AA1033596" s="7"/>
    </row>
    <row r="1033597" spans="27:27">
      <c r="AA1033597" s="7"/>
    </row>
    <row r="1033598" spans="27:27">
      <c r="AA1033598" s="7"/>
    </row>
    <row r="1033599" spans="27:27">
      <c r="AA1033599" s="7"/>
    </row>
    <row r="1033600" spans="27:27">
      <c r="AA1033600" s="7"/>
    </row>
    <row r="1033601" spans="27:27">
      <c r="AA1033601" s="7"/>
    </row>
    <row r="1033602" spans="27:27">
      <c r="AA1033602" s="7"/>
    </row>
    <row r="1033603" spans="27:27">
      <c r="AA1033603" s="7"/>
    </row>
    <row r="1033604" spans="27:27">
      <c r="AA1033604" s="7"/>
    </row>
    <row r="1033605" spans="27:27">
      <c r="AA1033605" s="7"/>
    </row>
    <row r="1033606" spans="27:27">
      <c r="AA1033606" s="7"/>
    </row>
    <row r="1033607" spans="27:27">
      <c r="AA1033607" s="7"/>
    </row>
    <row r="1033608" spans="27:27">
      <c r="AA1033608" s="7"/>
    </row>
    <row r="1033609" spans="27:27">
      <c r="AA1033609" s="7"/>
    </row>
    <row r="1033610" spans="27:27">
      <c r="AA1033610" s="7"/>
    </row>
    <row r="1033611" spans="27:27">
      <c r="AA1033611" s="7"/>
    </row>
    <row r="1033612" spans="27:27">
      <c r="AA1033612" s="7"/>
    </row>
    <row r="1033613" spans="27:27">
      <c r="AA1033613" s="7"/>
    </row>
    <row r="1033614" spans="27:27">
      <c r="AA1033614" s="7"/>
    </row>
    <row r="1033615" spans="27:27">
      <c r="AA1033615" s="7"/>
    </row>
    <row r="1033616" spans="27:27">
      <c r="AA1033616" s="7"/>
    </row>
    <row r="1033617" spans="27:27">
      <c r="AA1033617" s="7"/>
    </row>
    <row r="1033618" spans="27:27">
      <c r="AA1033618" s="7"/>
    </row>
    <row r="1033619" spans="27:27">
      <c r="AA1033619" s="7"/>
    </row>
    <row r="1033620" spans="27:27">
      <c r="AA1033620" s="7"/>
    </row>
    <row r="1033621" spans="27:27">
      <c r="AA1033621" s="7"/>
    </row>
    <row r="1033622" spans="27:27">
      <c r="AA1033622" s="7"/>
    </row>
    <row r="1033623" spans="27:27">
      <c r="AA1033623" s="7"/>
    </row>
    <row r="1033624" spans="27:27">
      <c r="AA1033624" s="7"/>
    </row>
    <row r="1033625" spans="27:27">
      <c r="AA1033625" s="7"/>
    </row>
    <row r="1033626" spans="27:27">
      <c r="AA1033626" s="7"/>
    </row>
    <row r="1033627" spans="27:27">
      <c r="AA1033627" s="7"/>
    </row>
    <row r="1033628" spans="27:27">
      <c r="AA1033628" s="7"/>
    </row>
    <row r="1033629" spans="27:27">
      <c r="AA1033629" s="7"/>
    </row>
    <row r="1033630" spans="27:27">
      <c r="AA1033630" s="7"/>
    </row>
    <row r="1033631" spans="27:27">
      <c r="AA1033631" s="7"/>
    </row>
    <row r="1033632" spans="27:27">
      <c r="AA1033632" s="7"/>
    </row>
    <row r="1033633" spans="27:27">
      <c r="AA1033633" s="7"/>
    </row>
    <row r="1033634" spans="27:27">
      <c r="AA1033634" s="7"/>
    </row>
    <row r="1033635" spans="27:27">
      <c r="AA1033635" s="7"/>
    </row>
    <row r="1033636" spans="27:27">
      <c r="AA1033636" s="7"/>
    </row>
    <row r="1033637" spans="27:27">
      <c r="AA1033637" s="7"/>
    </row>
    <row r="1033638" spans="27:27">
      <c r="AA1033638" s="7"/>
    </row>
    <row r="1033639" spans="27:27">
      <c r="AA1033639" s="7"/>
    </row>
    <row r="1033640" spans="27:27">
      <c r="AA1033640" s="7"/>
    </row>
    <row r="1033641" spans="27:27">
      <c r="AA1033641" s="7"/>
    </row>
    <row r="1033642" spans="27:27">
      <c r="AA1033642" s="7"/>
    </row>
    <row r="1033643" spans="27:27">
      <c r="AA1033643" s="7"/>
    </row>
    <row r="1033644" spans="27:27">
      <c r="AA1033644" s="7"/>
    </row>
    <row r="1033645" spans="27:27">
      <c r="AA1033645" s="7"/>
    </row>
    <row r="1033646" spans="27:27">
      <c r="AA1033646" s="7"/>
    </row>
    <row r="1033647" spans="27:27">
      <c r="AA1033647" s="7"/>
    </row>
    <row r="1033648" spans="27:27">
      <c r="AA1033648" s="7"/>
    </row>
    <row r="1033649" spans="27:27">
      <c r="AA1033649" s="7"/>
    </row>
    <row r="1033650" spans="27:27">
      <c r="AA1033650" s="7"/>
    </row>
    <row r="1033651" spans="27:27">
      <c r="AA1033651" s="7"/>
    </row>
    <row r="1033652" spans="27:27">
      <c r="AA1033652" s="7"/>
    </row>
    <row r="1033653" spans="27:27">
      <c r="AA1033653" s="7"/>
    </row>
    <row r="1033654" spans="27:27">
      <c r="AA1033654" s="7"/>
    </row>
    <row r="1033655" spans="27:27">
      <c r="AA1033655" s="7"/>
    </row>
    <row r="1033656" spans="27:27">
      <c r="AA1033656" s="7"/>
    </row>
    <row r="1033657" spans="27:27">
      <c r="AA1033657" s="7"/>
    </row>
    <row r="1033658" spans="27:27">
      <c r="AA1033658" s="7"/>
    </row>
    <row r="1033659" spans="27:27">
      <c r="AA1033659" s="7"/>
    </row>
    <row r="1033660" spans="27:27">
      <c r="AA1033660" s="7"/>
    </row>
    <row r="1033661" spans="27:27">
      <c r="AA1033661" s="7"/>
    </row>
    <row r="1033662" spans="27:27">
      <c r="AA1033662" s="7"/>
    </row>
    <row r="1033663" spans="27:27">
      <c r="AA1033663" s="7"/>
    </row>
    <row r="1033664" spans="27:27">
      <c r="AA1033664" s="7"/>
    </row>
    <row r="1033665" spans="27:27">
      <c r="AA1033665" s="7"/>
    </row>
    <row r="1033666" spans="27:27">
      <c r="AA1033666" s="7"/>
    </row>
    <row r="1033667" spans="27:27">
      <c r="AA1033667" s="7"/>
    </row>
    <row r="1033668" spans="27:27">
      <c r="AA1033668" s="7"/>
    </row>
    <row r="1033669" spans="27:27">
      <c r="AA1033669" s="7"/>
    </row>
    <row r="1033670" spans="27:27">
      <c r="AA1033670" s="7"/>
    </row>
    <row r="1033671" spans="27:27">
      <c r="AA1033671" s="7"/>
    </row>
    <row r="1033672" spans="27:27">
      <c r="AA1033672" s="7"/>
    </row>
    <row r="1033673" spans="27:27">
      <c r="AA1033673" s="7"/>
    </row>
    <row r="1033674" spans="27:27">
      <c r="AA1033674" s="7"/>
    </row>
    <row r="1033675" spans="27:27">
      <c r="AA1033675" s="7"/>
    </row>
    <row r="1033676" spans="27:27">
      <c r="AA1033676" s="7"/>
    </row>
    <row r="1033677" spans="27:27">
      <c r="AA1033677" s="7"/>
    </row>
    <row r="1033678" spans="27:27">
      <c r="AA1033678" s="7"/>
    </row>
    <row r="1033679" spans="27:27">
      <c r="AA1033679" s="7"/>
    </row>
    <row r="1033680" spans="27:27">
      <c r="AA1033680" s="7"/>
    </row>
    <row r="1033681" spans="27:27">
      <c r="AA1033681" s="7"/>
    </row>
    <row r="1033682" spans="27:27">
      <c r="AA1033682" s="7"/>
    </row>
    <row r="1033683" spans="27:27">
      <c r="AA1033683" s="7"/>
    </row>
    <row r="1033684" spans="27:27">
      <c r="AA1033684" s="7"/>
    </row>
    <row r="1033685" spans="27:27">
      <c r="AA1033685" s="7"/>
    </row>
    <row r="1033686" spans="27:27">
      <c r="AA1033686" s="7"/>
    </row>
    <row r="1033687" spans="27:27">
      <c r="AA1033687" s="7"/>
    </row>
    <row r="1033688" spans="27:27">
      <c r="AA1033688" s="7"/>
    </row>
    <row r="1033689" spans="27:27">
      <c r="AA1033689" s="7"/>
    </row>
    <row r="1033690" spans="27:27">
      <c r="AA1033690" s="7"/>
    </row>
    <row r="1033691" spans="27:27">
      <c r="AA1033691" s="7"/>
    </row>
    <row r="1033692" spans="27:27">
      <c r="AA1033692" s="7"/>
    </row>
    <row r="1033693" spans="27:27">
      <c r="AA1033693" s="7"/>
    </row>
    <row r="1033694" spans="27:27">
      <c r="AA1033694" s="7"/>
    </row>
    <row r="1033695" spans="27:27">
      <c r="AA1033695" s="7"/>
    </row>
    <row r="1033696" spans="27:27">
      <c r="AA1033696" s="7"/>
    </row>
    <row r="1033697" spans="27:27">
      <c r="AA1033697" s="7"/>
    </row>
    <row r="1033698" spans="27:27">
      <c r="AA1033698" s="7"/>
    </row>
    <row r="1033699" spans="27:27">
      <c r="AA1033699" s="7"/>
    </row>
    <row r="1033700" spans="27:27">
      <c r="AA1033700" s="7"/>
    </row>
    <row r="1033701" spans="27:27">
      <c r="AA1033701" s="7"/>
    </row>
    <row r="1033702" spans="27:27">
      <c r="AA1033702" s="7"/>
    </row>
    <row r="1033703" spans="27:27">
      <c r="AA1033703" s="7"/>
    </row>
    <row r="1033704" spans="27:27">
      <c r="AA1033704" s="7"/>
    </row>
    <row r="1033705" spans="27:27">
      <c r="AA1033705" s="7"/>
    </row>
    <row r="1033706" spans="27:27">
      <c r="AA1033706" s="7"/>
    </row>
    <row r="1033707" spans="27:27">
      <c r="AA1033707" s="7"/>
    </row>
    <row r="1033708" spans="27:27">
      <c r="AA1033708" s="7"/>
    </row>
    <row r="1033709" spans="27:27">
      <c r="AA1033709" s="7"/>
    </row>
    <row r="1033710" spans="27:27">
      <c r="AA1033710" s="7"/>
    </row>
    <row r="1033711" spans="27:27">
      <c r="AA1033711" s="7"/>
    </row>
    <row r="1033712" spans="27:27">
      <c r="AA1033712" s="7"/>
    </row>
    <row r="1033713" spans="27:27">
      <c r="AA1033713" s="7"/>
    </row>
    <row r="1033714" spans="27:27">
      <c r="AA1033714" s="7"/>
    </row>
    <row r="1033715" spans="27:27">
      <c r="AA1033715" s="7"/>
    </row>
    <row r="1033716" spans="27:27">
      <c r="AA1033716" s="7"/>
    </row>
    <row r="1033717" spans="27:27">
      <c r="AA1033717" s="7"/>
    </row>
    <row r="1033718" spans="27:27">
      <c r="AA1033718" s="7"/>
    </row>
    <row r="1033719" spans="27:27">
      <c r="AA1033719" s="7"/>
    </row>
    <row r="1033720" spans="27:27">
      <c r="AA1033720" s="7"/>
    </row>
    <row r="1033721" spans="27:27">
      <c r="AA1033721" s="7"/>
    </row>
    <row r="1033722" spans="27:27">
      <c r="AA1033722" s="7"/>
    </row>
    <row r="1033723" spans="27:27">
      <c r="AA1033723" s="7"/>
    </row>
    <row r="1033724" spans="27:27">
      <c r="AA1033724" s="7"/>
    </row>
    <row r="1033725" spans="27:27">
      <c r="AA1033725" s="7"/>
    </row>
    <row r="1033726" spans="27:27">
      <c r="AA1033726" s="7"/>
    </row>
    <row r="1033727" spans="27:27">
      <c r="AA1033727" s="7"/>
    </row>
    <row r="1033728" spans="27:27">
      <c r="AA1033728" s="7"/>
    </row>
    <row r="1033729" spans="27:27">
      <c r="AA1033729" s="7"/>
    </row>
    <row r="1033730" spans="27:27">
      <c r="AA1033730" s="7"/>
    </row>
    <row r="1033731" spans="27:27">
      <c r="AA1033731" s="7"/>
    </row>
    <row r="1033732" spans="27:27">
      <c r="AA1033732" s="7"/>
    </row>
    <row r="1033733" spans="27:27">
      <c r="AA1033733" s="7"/>
    </row>
    <row r="1033734" spans="27:27">
      <c r="AA1033734" s="7"/>
    </row>
    <row r="1033735" spans="27:27">
      <c r="AA1033735" s="7"/>
    </row>
    <row r="1033736" spans="27:27">
      <c r="AA1033736" s="7"/>
    </row>
    <row r="1033737" spans="27:27">
      <c r="AA1033737" s="7"/>
    </row>
    <row r="1033738" spans="27:27">
      <c r="AA1033738" s="7"/>
    </row>
    <row r="1033739" spans="27:27">
      <c r="AA1033739" s="7"/>
    </row>
    <row r="1033740" spans="27:27">
      <c r="AA1033740" s="7"/>
    </row>
    <row r="1033741" spans="27:27">
      <c r="AA1033741" s="7"/>
    </row>
    <row r="1033742" spans="27:27">
      <c r="AA1033742" s="7"/>
    </row>
    <row r="1033743" spans="27:27">
      <c r="AA1033743" s="7"/>
    </row>
    <row r="1033744" spans="27:27">
      <c r="AA1033744" s="7"/>
    </row>
    <row r="1033745" spans="27:27">
      <c r="AA1033745" s="7"/>
    </row>
    <row r="1033746" spans="27:27">
      <c r="AA1033746" s="7"/>
    </row>
    <row r="1033747" spans="27:27">
      <c r="AA1033747" s="7"/>
    </row>
    <row r="1033748" spans="27:27">
      <c r="AA1033748" s="7"/>
    </row>
    <row r="1033749" spans="27:27">
      <c r="AA1033749" s="7"/>
    </row>
    <row r="1033750" spans="27:27">
      <c r="AA1033750" s="7"/>
    </row>
    <row r="1033751" spans="27:27">
      <c r="AA1033751" s="7"/>
    </row>
    <row r="1033752" spans="27:27">
      <c r="AA1033752" s="7"/>
    </row>
    <row r="1033753" spans="27:27">
      <c r="AA1033753" s="7"/>
    </row>
    <row r="1033754" spans="27:27">
      <c r="AA1033754" s="7"/>
    </row>
    <row r="1033755" spans="27:27">
      <c r="AA1033755" s="7"/>
    </row>
    <row r="1033756" spans="27:27">
      <c r="AA1033756" s="7"/>
    </row>
    <row r="1033757" spans="27:27">
      <c r="AA1033757" s="7"/>
    </row>
    <row r="1033758" spans="27:27">
      <c r="AA1033758" s="7"/>
    </row>
    <row r="1033759" spans="27:27">
      <c r="AA1033759" s="7"/>
    </row>
    <row r="1033760" spans="27:27">
      <c r="AA1033760" s="7"/>
    </row>
    <row r="1033761" spans="27:27">
      <c r="AA1033761" s="7"/>
    </row>
    <row r="1033762" spans="27:27">
      <c r="AA1033762" s="7"/>
    </row>
    <row r="1033763" spans="27:27">
      <c r="AA1033763" s="7"/>
    </row>
    <row r="1033764" spans="27:27">
      <c r="AA1033764" s="7"/>
    </row>
    <row r="1033765" spans="27:27">
      <c r="AA1033765" s="7"/>
    </row>
    <row r="1033766" spans="27:27">
      <c r="AA1033766" s="7"/>
    </row>
    <row r="1033767" spans="27:27">
      <c r="AA1033767" s="7"/>
    </row>
    <row r="1033768" spans="27:27">
      <c r="AA1033768" s="7"/>
    </row>
    <row r="1033769" spans="27:27">
      <c r="AA1033769" s="7"/>
    </row>
    <row r="1033770" spans="27:27">
      <c r="AA1033770" s="7"/>
    </row>
    <row r="1033771" spans="27:27">
      <c r="AA1033771" s="7"/>
    </row>
    <row r="1033772" spans="27:27">
      <c r="AA1033772" s="7"/>
    </row>
    <row r="1033773" spans="27:27">
      <c r="AA1033773" s="7"/>
    </row>
    <row r="1033774" spans="27:27">
      <c r="AA1033774" s="7"/>
    </row>
    <row r="1033775" spans="27:27">
      <c r="AA1033775" s="7"/>
    </row>
    <row r="1033776" spans="27:27">
      <c r="AA1033776" s="7"/>
    </row>
    <row r="1033777" spans="27:27">
      <c r="AA1033777" s="7"/>
    </row>
    <row r="1033778" spans="27:27">
      <c r="AA1033778" s="7"/>
    </row>
    <row r="1033779" spans="27:27">
      <c r="AA1033779" s="7"/>
    </row>
    <row r="1033780" spans="27:27">
      <c r="AA1033780" s="7"/>
    </row>
    <row r="1033781" spans="27:27">
      <c r="AA1033781" s="7"/>
    </row>
    <row r="1033782" spans="27:27">
      <c r="AA1033782" s="7"/>
    </row>
    <row r="1033783" spans="27:27">
      <c r="AA1033783" s="7"/>
    </row>
    <row r="1033784" spans="27:27">
      <c r="AA1033784" s="7"/>
    </row>
    <row r="1033785" spans="27:27">
      <c r="AA1033785" s="7"/>
    </row>
    <row r="1033786" spans="27:27">
      <c r="AA1033786" s="7"/>
    </row>
    <row r="1033787" spans="27:27">
      <c r="AA1033787" s="7"/>
    </row>
    <row r="1033788" spans="27:27">
      <c r="AA1033788" s="7"/>
    </row>
    <row r="1033789" spans="27:27">
      <c r="AA1033789" s="7"/>
    </row>
    <row r="1033790" spans="27:27">
      <c r="AA1033790" s="7"/>
    </row>
    <row r="1033791" spans="27:27">
      <c r="AA1033791" s="7"/>
    </row>
    <row r="1033792" spans="27:27">
      <c r="AA1033792" s="7"/>
    </row>
    <row r="1033793" spans="27:27">
      <c r="AA1033793" s="7"/>
    </row>
    <row r="1033794" spans="27:27">
      <c r="AA1033794" s="7"/>
    </row>
    <row r="1033795" spans="27:27">
      <c r="AA1033795" s="7"/>
    </row>
    <row r="1033796" spans="27:27">
      <c r="AA1033796" s="7"/>
    </row>
    <row r="1033797" spans="27:27">
      <c r="AA1033797" s="7"/>
    </row>
    <row r="1033798" spans="27:27">
      <c r="AA1033798" s="7"/>
    </row>
    <row r="1033799" spans="27:27">
      <c r="AA1033799" s="7"/>
    </row>
    <row r="1033800" spans="27:27">
      <c r="AA1033800" s="7"/>
    </row>
    <row r="1033801" spans="27:27">
      <c r="AA1033801" s="7"/>
    </row>
    <row r="1033802" spans="27:27">
      <c r="AA1033802" s="7"/>
    </row>
    <row r="1033803" spans="27:27">
      <c r="AA1033803" s="7"/>
    </row>
    <row r="1033804" spans="27:27">
      <c r="AA1033804" s="7"/>
    </row>
    <row r="1033805" spans="27:27">
      <c r="AA1033805" s="7"/>
    </row>
    <row r="1033806" spans="27:27">
      <c r="AA1033806" s="7"/>
    </row>
    <row r="1033807" spans="27:27">
      <c r="AA1033807" s="7"/>
    </row>
    <row r="1033808" spans="27:27">
      <c r="AA1033808" s="7"/>
    </row>
    <row r="1033809" spans="27:27">
      <c r="AA1033809" s="7"/>
    </row>
    <row r="1033810" spans="27:27">
      <c r="AA1033810" s="7"/>
    </row>
    <row r="1033811" spans="27:27">
      <c r="AA1033811" s="7"/>
    </row>
    <row r="1033812" spans="27:27">
      <c r="AA1033812" s="7"/>
    </row>
    <row r="1033813" spans="27:27">
      <c r="AA1033813" s="7"/>
    </row>
    <row r="1033814" spans="27:27">
      <c r="AA1033814" s="7"/>
    </row>
    <row r="1033815" spans="27:27">
      <c r="AA1033815" s="7"/>
    </row>
    <row r="1033816" spans="27:27">
      <c r="AA1033816" s="7"/>
    </row>
    <row r="1033817" spans="27:27">
      <c r="AA1033817" s="7"/>
    </row>
    <row r="1033818" spans="27:27">
      <c r="AA1033818" s="7"/>
    </row>
    <row r="1033819" spans="27:27">
      <c r="AA1033819" s="7"/>
    </row>
    <row r="1033820" spans="27:27">
      <c r="AA1033820" s="7"/>
    </row>
    <row r="1033821" spans="27:27">
      <c r="AA1033821" s="7"/>
    </row>
    <row r="1033822" spans="27:27">
      <c r="AA1033822" s="7"/>
    </row>
    <row r="1033823" spans="27:27">
      <c r="AA1033823" s="7"/>
    </row>
    <row r="1033824" spans="27:27">
      <c r="AA1033824" s="7"/>
    </row>
    <row r="1033825" spans="27:27">
      <c r="AA1033825" s="7"/>
    </row>
    <row r="1033826" spans="27:27">
      <c r="AA1033826" s="7"/>
    </row>
    <row r="1033827" spans="27:27">
      <c r="AA1033827" s="7"/>
    </row>
    <row r="1033828" spans="27:27">
      <c r="AA1033828" s="7"/>
    </row>
    <row r="1033829" spans="27:27">
      <c r="AA1033829" s="7"/>
    </row>
    <row r="1033830" spans="27:27">
      <c r="AA1033830" s="7"/>
    </row>
    <row r="1033831" spans="27:27">
      <c r="AA1033831" s="7"/>
    </row>
    <row r="1033832" spans="27:27">
      <c r="AA1033832" s="7"/>
    </row>
    <row r="1033833" spans="27:27">
      <c r="AA1033833" s="7"/>
    </row>
    <row r="1033834" spans="27:27">
      <c r="AA1033834" s="7"/>
    </row>
    <row r="1033835" spans="27:27">
      <c r="AA1033835" s="7"/>
    </row>
    <row r="1033836" spans="27:27">
      <c r="AA1033836" s="7"/>
    </row>
    <row r="1033837" spans="27:27">
      <c r="AA1033837" s="7"/>
    </row>
    <row r="1033838" spans="27:27">
      <c r="AA1033838" s="7"/>
    </row>
    <row r="1033839" spans="27:27">
      <c r="AA1033839" s="7"/>
    </row>
    <row r="1033840" spans="27:27">
      <c r="AA1033840" s="7"/>
    </row>
    <row r="1033841" spans="27:27">
      <c r="AA1033841" s="7"/>
    </row>
    <row r="1033842" spans="27:27">
      <c r="AA1033842" s="7"/>
    </row>
    <row r="1033843" spans="27:27">
      <c r="AA1033843" s="7"/>
    </row>
    <row r="1033844" spans="27:27">
      <c r="AA1033844" s="7"/>
    </row>
    <row r="1033845" spans="27:27">
      <c r="AA1033845" s="7"/>
    </row>
    <row r="1033846" spans="27:27">
      <c r="AA1033846" s="7"/>
    </row>
    <row r="1033847" spans="27:27">
      <c r="AA1033847" s="7"/>
    </row>
    <row r="1033848" spans="27:27">
      <c r="AA1033848" s="7"/>
    </row>
    <row r="1033849" spans="27:27">
      <c r="AA1033849" s="7"/>
    </row>
    <row r="1033850" spans="27:27">
      <c r="AA1033850" s="7"/>
    </row>
    <row r="1033851" spans="27:27">
      <c r="AA1033851" s="7"/>
    </row>
    <row r="1033852" spans="27:27">
      <c r="AA1033852" s="7"/>
    </row>
    <row r="1033853" spans="27:27">
      <c r="AA1033853" s="7"/>
    </row>
    <row r="1033854" spans="27:27">
      <c r="AA1033854" s="7"/>
    </row>
    <row r="1033855" spans="27:27">
      <c r="AA1033855" s="7"/>
    </row>
    <row r="1033856" spans="27:27">
      <c r="AA1033856" s="7"/>
    </row>
    <row r="1033857" spans="27:27">
      <c r="AA1033857" s="7"/>
    </row>
    <row r="1033858" spans="27:27">
      <c r="AA1033858" s="7"/>
    </row>
    <row r="1033859" spans="27:27">
      <c r="AA1033859" s="7"/>
    </row>
    <row r="1033860" spans="27:27">
      <c r="AA1033860" s="7"/>
    </row>
    <row r="1033861" spans="27:27">
      <c r="AA1033861" s="7"/>
    </row>
    <row r="1033862" spans="27:27">
      <c r="AA1033862" s="7"/>
    </row>
    <row r="1033863" spans="27:27">
      <c r="AA1033863" s="7"/>
    </row>
    <row r="1033864" spans="27:27">
      <c r="AA1033864" s="7"/>
    </row>
    <row r="1033865" spans="27:27">
      <c r="AA1033865" s="7"/>
    </row>
    <row r="1033866" spans="27:27">
      <c r="AA1033866" s="7"/>
    </row>
    <row r="1033867" spans="27:27">
      <c r="AA1033867" s="7"/>
    </row>
    <row r="1033868" spans="27:27">
      <c r="AA1033868" s="7"/>
    </row>
    <row r="1033869" spans="27:27">
      <c r="AA1033869" s="7"/>
    </row>
    <row r="1033870" spans="27:27">
      <c r="AA1033870" s="7"/>
    </row>
    <row r="1033871" spans="27:27">
      <c r="AA1033871" s="7"/>
    </row>
    <row r="1033872" spans="27:27">
      <c r="AA1033872" s="7"/>
    </row>
    <row r="1033873" spans="27:27">
      <c r="AA1033873" s="7"/>
    </row>
    <row r="1033874" spans="27:27">
      <c r="AA1033874" s="7"/>
    </row>
    <row r="1033875" spans="27:27">
      <c r="AA1033875" s="7"/>
    </row>
    <row r="1033876" spans="27:27">
      <c r="AA1033876" s="7"/>
    </row>
    <row r="1033877" spans="27:27">
      <c r="AA1033877" s="7"/>
    </row>
    <row r="1033878" spans="27:27">
      <c r="AA1033878" s="7"/>
    </row>
    <row r="1033879" spans="27:27">
      <c r="AA1033879" s="7"/>
    </row>
    <row r="1033880" spans="27:27">
      <c r="AA1033880" s="7"/>
    </row>
    <row r="1033881" spans="27:27">
      <c r="AA1033881" s="7"/>
    </row>
    <row r="1033882" spans="27:27">
      <c r="AA1033882" s="7"/>
    </row>
    <row r="1033883" spans="27:27">
      <c r="AA1033883" s="7"/>
    </row>
    <row r="1033884" spans="27:27">
      <c r="AA1033884" s="7"/>
    </row>
    <row r="1033885" spans="27:27">
      <c r="AA1033885" s="7"/>
    </row>
    <row r="1033886" spans="27:27">
      <c r="AA1033886" s="7"/>
    </row>
    <row r="1033887" spans="27:27">
      <c r="AA1033887" s="7"/>
    </row>
    <row r="1033888" spans="27:27">
      <c r="AA1033888" s="7"/>
    </row>
    <row r="1033889" spans="27:27">
      <c r="AA1033889" s="7"/>
    </row>
    <row r="1033890" spans="27:27">
      <c r="AA1033890" s="7"/>
    </row>
    <row r="1033891" spans="27:27">
      <c r="AA1033891" s="7"/>
    </row>
    <row r="1033892" spans="27:27">
      <c r="AA1033892" s="7"/>
    </row>
    <row r="1033893" spans="27:27">
      <c r="AA1033893" s="7"/>
    </row>
    <row r="1033894" spans="27:27">
      <c r="AA1033894" s="7"/>
    </row>
    <row r="1033895" spans="27:27">
      <c r="AA1033895" s="7"/>
    </row>
    <row r="1033896" spans="27:27">
      <c r="AA1033896" s="7"/>
    </row>
    <row r="1033897" spans="27:27">
      <c r="AA1033897" s="7"/>
    </row>
    <row r="1033898" spans="27:27">
      <c r="AA1033898" s="7"/>
    </row>
    <row r="1033899" spans="27:27">
      <c r="AA1033899" s="7"/>
    </row>
    <row r="1033900" spans="27:27">
      <c r="AA1033900" s="7"/>
    </row>
    <row r="1033901" spans="27:27">
      <c r="AA1033901" s="7"/>
    </row>
    <row r="1033902" spans="27:27">
      <c r="AA1033902" s="7"/>
    </row>
    <row r="1033903" spans="27:27">
      <c r="AA1033903" s="7"/>
    </row>
    <row r="1033904" spans="27:27">
      <c r="AA1033904" s="7"/>
    </row>
    <row r="1033905" spans="27:27">
      <c r="AA1033905" s="7"/>
    </row>
    <row r="1033906" spans="27:27">
      <c r="AA1033906" s="7"/>
    </row>
    <row r="1033907" spans="27:27">
      <c r="AA1033907" s="7"/>
    </row>
    <row r="1033908" spans="27:27">
      <c r="AA1033908" s="7"/>
    </row>
    <row r="1033909" spans="27:27">
      <c r="AA1033909" s="7"/>
    </row>
    <row r="1033910" spans="27:27">
      <c r="AA1033910" s="7"/>
    </row>
    <row r="1033911" spans="27:27">
      <c r="AA1033911" s="7"/>
    </row>
    <row r="1033912" spans="27:27">
      <c r="AA1033912" s="7"/>
    </row>
    <row r="1033913" spans="27:27">
      <c r="AA1033913" s="7"/>
    </row>
    <row r="1033914" spans="27:27">
      <c r="AA1033914" s="7"/>
    </row>
    <row r="1033915" spans="27:27">
      <c r="AA1033915" s="7"/>
    </row>
    <row r="1033916" spans="27:27">
      <c r="AA1033916" s="7"/>
    </row>
    <row r="1033917" spans="27:27">
      <c r="AA1033917" s="7"/>
    </row>
    <row r="1033918" spans="27:27">
      <c r="AA1033918" s="7"/>
    </row>
    <row r="1033919" spans="27:27">
      <c r="AA1033919" s="7"/>
    </row>
    <row r="1033920" spans="27:27">
      <c r="AA1033920" s="7"/>
    </row>
    <row r="1033921" spans="27:27">
      <c r="AA1033921" s="7"/>
    </row>
    <row r="1033922" spans="27:27">
      <c r="AA1033922" s="7"/>
    </row>
    <row r="1033923" spans="27:27">
      <c r="AA1033923" s="7"/>
    </row>
    <row r="1033924" spans="27:27">
      <c r="AA1033924" s="7"/>
    </row>
    <row r="1033925" spans="27:27">
      <c r="AA1033925" s="7"/>
    </row>
    <row r="1033926" spans="27:27">
      <c r="AA1033926" s="7"/>
    </row>
    <row r="1033927" spans="27:27">
      <c r="AA1033927" s="7"/>
    </row>
    <row r="1033928" spans="27:27">
      <c r="AA1033928" s="7"/>
    </row>
    <row r="1033929" spans="27:27">
      <c r="AA1033929" s="7"/>
    </row>
    <row r="1033930" spans="27:27">
      <c r="AA1033930" s="7"/>
    </row>
    <row r="1033931" spans="27:27">
      <c r="AA1033931" s="7"/>
    </row>
    <row r="1033932" spans="27:27">
      <c r="AA1033932" s="7"/>
    </row>
    <row r="1033933" spans="27:27">
      <c r="AA1033933" s="7"/>
    </row>
    <row r="1033934" spans="27:27">
      <c r="AA1033934" s="7"/>
    </row>
    <row r="1033935" spans="27:27">
      <c r="AA1033935" s="7"/>
    </row>
    <row r="1033936" spans="27:27">
      <c r="AA1033936" s="7"/>
    </row>
    <row r="1033937" spans="27:27">
      <c r="AA1033937" s="7"/>
    </row>
    <row r="1033938" spans="27:27">
      <c r="AA1033938" s="7"/>
    </row>
    <row r="1033939" spans="27:27">
      <c r="AA1033939" s="7"/>
    </row>
    <row r="1033940" spans="27:27">
      <c r="AA1033940" s="7"/>
    </row>
    <row r="1033941" spans="27:27">
      <c r="AA1033941" s="7"/>
    </row>
    <row r="1033942" spans="27:27">
      <c r="AA1033942" s="7"/>
    </row>
    <row r="1033943" spans="27:27">
      <c r="AA1033943" s="7"/>
    </row>
    <row r="1033944" spans="27:27">
      <c r="AA1033944" s="7"/>
    </row>
    <row r="1033945" spans="27:27">
      <c r="AA1033945" s="7"/>
    </row>
    <row r="1033946" spans="27:27">
      <c r="AA1033946" s="7"/>
    </row>
    <row r="1033947" spans="27:27">
      <c r="AA1033947" s="7"/>
    </row>
    <row r="1033948" spans="27:27">
      <c r="AA1033948" s="7"/>
    </row>
    <row r="1033949" spans="27:27">
      <c r="AA1033949" s="7"/>
    </row>
    <row r="1033950" spans="27:27">
      <c r="AA1033950" s="7"/>
    </row>
    <row r="1033951" spans="27:27">
      <c r="AA1033951" s="7"/>
    </row>
    <row r="1033952" spans="27:27">
      <c r="AA1033952" s="7"/>
    </row>
    <row r="1033953" spans="27:27">
      <c r="AA1033953" s="7"/>
    </row>
    <row r="1033954" spans="27:27">
      <c r="AA1033954" s="7"/>
    </row>
    <row r="1033955" spans="27:27">
      <c r="AA1033955" s="7"/>
    </row>
    <row r="1033956" spans="27:27">
      <c r="AA1033956" s="7"/>
    </row>
    <row r="1033957" spans="27:27">
      <c r="AA1033957" s="7"/>
    </row>
    <row r="1033958" spans="27:27">
      <c r="AA1033958" s="7"/>
    </row>
    <row r="1033959" spans="27:27">
      <c r="AA1033959" s="7"/>
    </row>
    <row r="1033960" spans="27:27">
      <c r="AA1033960" s="7"/>
    </row>
    <row r="1033961" spans="27:27">
      <c r="AA1033961" s="7"/>
    </row>
    <row r="1033962" spans="27:27">
      <c r="AA1033962" s="7"/>
    </row>
    <row r="1033963" spans="27:27">
      <c r="AA1033963" s="7"/>
    </row>
    <row r="1033964" spans="27:27">
      <c r="AA1033964" s="7"/>
    </row>
    <row r="1033965" spans="27:27">
      <c r="AA1033965" s="7"/>
    </row>
    <row r="1033966" spans="27:27">
      <c r="AA1033966" s="7"/>
    </row>
    <row r="1033967" spans="27:27">
      <c r="AA1033967" s="7"/>
    </row>
    <row r="1033968" spans="27:27">
      <c r="AA1033968" s="7"/>
    </row>
    <row r="1033969" spans="27:27">
      <c r="AA1033969" s="7"/>
    </row>
    <row r="1033970" spans="27:27">
      <c r="AA1033970" s="7"/>
    </row>
    <row r="1033971" spans="27:27">
      <c r="AA1033971" s="7"/>
    </row>
    <row r="1033972" spans="27:27">
      <c r="AA1033972" s="7"/>
    </row>
    <row r="1033973" spans="27:27">
      <c r="AA1033973" s="7"/>
    </row>
    <row r="1033974" spans="27:27">
      <c r="AA1033974" s="7"/>
    </row>
    <row r="1033975" spans="27:27">
      <c r="AA1033975" s="7"/>
    </row>
    <row r="1033976" spans="27:27">
      <c r="AA1033976" s="7"/>
    </row>
    <row r="1033977" spans="27:27">
      <c r="AA1033977" s="7"/>
    </row>
    <row r="1033978" spans="27:27">
      <c r="AA1033978" s="7"/>
    </row>
    <row r="1033979" spans="27:27">
      <c r="AA1033979" s="7"/>
    </row>
    <row r="1033980" spans="27:27">
      <c r="AA1033980" s="7"/>
    </row>
    <row r="1033981" spans="27:27">
      <c r="AA1033981" s="7"/>
    </row>
    <row r="1033982" spans="27:27">
      <c r="AA1033982" s="7"/>
    </row>
    <row r="1033983" spans="27:27">
      <c r="AA1033983" s="7"/>
    </row>
    <row r="1033984" spans="27:27">
      <c r="AA1033984" s="7"/>
    </row>
    <row r="1033985" spans="27:27">
      <c r="AA1033985" s="7"/>
    </row>
    <row r="1033986" spans="27:27">
      <c r="AA1033986" s="7"/>
    </row>
    <row r="1033987" spans="27:27">
      <c r="AA1033987" s="7"/>
    </row>
    <row r="1033988" spans="27:27">
      <c r="AA1033988" s="7"/>
    </row>
    <row r="1033989" spans="27:27">
      <c r="AA1033989" s="7"/>
    </row>
    <row r="1033990" spans="27:27">
      <c r="AA1033990" s="7"/>
    </row>
    <row r="1033991" spans="27:27">
      <c r="AA1033991" s="7"/>
    </row>
    <row r="1033992" spans="27:27">
      <c r="AA1033992" s="7"/>
    </row>
    <row r="1033993" spans="27:27">
      <c r="AA1033993" s="7"/>
    </row>
    <row r="1033994" spans="27:27">
      <c r="AA1033994" s="7"/>
    </row>
    <row r="1033995" spans="27:27">
      <c r="AA1033995" s="7"/>
    </row>
    <row r="1033996" spans="27:27">
      <c r="AA1033996" s="7"/>
    </row>
    <row r="1033997" spans="27:27">
      <c r="AA1033997" s="7"/>
    </row>
    <row r="1033998" spans="27:27">
      <c r="AA1033998" s="7"/>
    </row>
    <row r="1033999" spans="27:27">
      <c r="AA1033999" s="7"/>
    </row>
    <row r="1034000" spans="27:27">
      <c r="AA1034000" s="7"/>
    </row>
    <row r="1034001" spans="27:27">
      <c r="AA1034001" s="7"/>
    </row>
    <row r="1034002" spans="27:27">
      <c r="AA1034002" s="7"/>
    </row>
    <row r="1034003" spans="27:27">
      <c r="AA1034003" s="7"/>
    </row>
    <row r="1034004" spans="27:27">
      <c r="AA1034004" s="7"/>
    </row>
    <row r="1034005" spans="27:27">
      <c r="AA1034005" s="7"/>
    </row>
    <row r="1034006" spans="27:27">
      <c r="AA1034006" s="7"/>
    </row>
    <row r="1034007" spans="27:27">
      <c r="AA1034007" s="7"/>
    </row>
    <row r="1034008" spans="27:27">
      <c r="AA1034008" s="7"/>
    </row>
    <row r="1034009" spans="27:27">
      <c r="AA1034009" s="7"/>
    </row>
    <row r="1034010" spans="27:27">
      <c r="AA1034010" s="7"/>
    </row>
    <row r="1034011" spans="27:27">
      <c r="AA1034011" s="7"/>
    </row>
    <row r="1034012" spans="27:27">
      <c r="AA1034012" s="7"/>
    </row>
    <row r="1034013" spans="27:27">
      <c r="AA1034013" s="7"/>
    </row>
    <row r="1034014" spans="27:27">
      <c r="AA1034014" s="7"/>
    </row>
    <row r="1034015" spans="27:27">
      <c r="AA1034015" s="7"/>
    </row>
    <row r="1034016" spans="27:27">
      <c r="AA1034016" s="7"/>
    </row>
    <row r="1034017" spans="27:27">
      <c r="AA1034017" s="7"/>
    </row>
    <row r="1034018" spans="27:27">
      <c r="AA1034018" s="7"/>
    </row>
    <row r="1034019" spans="27:27">
      <c r="AA1034019" s="7"/>
    </row>
    <row r="1034020" spans="27:27">
      <c r="AA1034020" s="7"/>
    </row>
    <row r="1034021" spans="27:27">
      <c r="AA1034021" s="7"/>
    </row>
    <row r="1034022" spans="27:27">
      <c r="AA1034022" s="7"/>
    </row>
    <row r="1034023" spans="27:27">
      <c r="AA1034023" s="7"/>
    </row>
    <row r="1034024" spans="27:27">
      <c r="AA1034024" s="7"/>
    </row>
    <row r="1034025" spans="27:27">
      <c r="AA1034025" s="7"/>
    </row>
    <row r="1034026" spans="27:27">
      <c r="AA1034026" s="7"/>
    </row>
    <row r="1034027" spans="27:27">
      <c r="AA1034027" s="7"/>
    </row>
    <row r="1034028" spans="27:27">
      <c r="AA1034028" s="7"/>
    </row>
    <row r="1034029" spans="27:27">
      <c r="AA1034029" s="7"/>
    </row>
    <row r="1034030" spans="27:27">
      <c r="AA1034030" s="7"/>
    </row>
    <row r="1034031" spans="27:27">
      <c r="AA1034031" s="7"/>
    </row>
    <row r="1034032" spans="27:27">
      <c r="AA1034032" s="7"/>
    </row>
    <row r="1034033" spans="27:27">
      <c r="AA1034033" s="7"/>
    </row>
    <row r="1034034" spans="27:27">
      <c r="AA1034034" s="7"/>
    </row>
    <row r="1034035" spans="27:27">
      <c r="AA1034035" s="7"/>
    </row>
    <row r="1034036" spans="27:27">
      <c r="AA1034036" s="7"/>
    </row>
    <row r="1034037" spans="27:27">
      <c r="AA1034037" s="7"/>
    </row>
    <row r="1034038" spans="27:27">
      <c r="AA1034038" s="7"/>
    </row>
    <row r="1034039" spans="27:27">
      <c r="AA1034039" s="7"/>
    </row>
    <row r="1034040" spans="27:27">
      <c r="AA1034040" s="7"/>
    </row>
    <row r="1034041" spans="27:27">
      <c r="AA1034041" s="7"/>
    </row>
    <row r="1034042" spans="27:27">
      <c r="AA1034042" s="7"/>
    </row>
    <row r="1034043" spans="27:27">
      <c r="AA1034043" s="7"/>
    </row>
    <row r="1034044" spans="27:27">
      <c r="AA1034044" s="7"/>
    </row>
    <row r="1034045" spans="27:27">
      <c r="AA1034045" s="7"/>
    </row>
    <row r="1034046" spans="27:27">
      <c r="AA1034046" s="7"/>
    </row>
    <row r="1034047" spans="27:27">
      <c r="AA1034047" s="7"/>
    </row>
    <row r="1034048" spans="27:27">
      <c r="AA1034048" s="7"/>
    </row>
    <row r="1034049" spans="27:27">
      <c r="AA1034049" s="7"/>
    </row>
    <row r="1034050" spans="27:27">
      <c r="AA1034050" s="7"/>
    </row>
    <row r="1034051" spans="27:27">
      <c r="AA1034051" s="7"/>
    </row>
    <row r="1034052" spans="27:27">
      <c r="AA1034052" s="7"/>
    </row>
    <row r="1034053" spans="27:27">
      <c r="AA1034053" s="7"/>
    </row>
    <row r="1034054" spans="27:27">
      <c r="AA1034054" s="7"/>
    </row>
    <row r="1034055" spans="27:27">
      <c r="AA1034055" s="7"/>
    </row>
    <row r="1034056" spans="27:27">
      <c r="AA1034056" s="7"/>
    </row>
    <row r="1034057" spans="27:27">
      <c r="AA1034057" s="7"/>
    </row>
    <row r="1034058" spans="27:27">
      <c r="AA1034058" s="7"/>
    </row>
    <row r="1034059" spans="27:27">
      <c r="AA1034059" s="7"/>
    </row>
    <row r="1034060" spans="27:27">
      <c r="AA1034060" s="7"/>
    </row>
    <row r="1034061" spans="27:27">
      <c r="AA1034061" s="7"/>
    </row>
    <row r="1034062" spans="27:27">
      <c r="AA1034062" s="7"/>
    </row>
    <row r="1034063" spans="27:27">
      <c r="AA1034063" s="7"/>
    </row>
    <row r="1034064" spans="27:27">
      <c r="AA1034064" s="7"/>
    </row>
    <row r="1034065" spans="27:27">
      <c r="AA1034065" s="7"/>
    </row>
    <row r="1034066" spans="27:27">
      <c r="AA1034066" s="7"/>
    </row>
    <row r="1034067" spans="27:27">
      <c r="AA1034067" s="7"/>
    </row>
    <row r="1034068" spans="27:27">
      <c r="AA1034068" s="7"/>
    </row>
    <row r="1034069" spans="27:27">
      <c r="AA1034069" s="7"/>
    </row>
    <row r="1034070" spans="27:27">
      <c r="AA1034070" s="7"/>
    </row>
    <row r="1034071" spans="27:27">
      <c r="AA1034071" s="7"/>
    </row>
    <row r="1034072" spans="27:27">
      <c r="AA1034072" s="7"/>
    </row>
    <row r="1034073" spans="27:27">
      <c r="AA1034073" s="7"/>
    </row>
    <row r="1034074" spans="27:27">
      <c r="AA1034074" s="7"/>
    </row>
    <row r="1034075" spans="27:27">
      <c r="AA1034075" s="7"/>
    </row>
    <row r="1034076" spans="27:27">
      <c r="AA1034076" s="7"/>
    </row>
    <row r="1034077" spans="27:27">
      <c r="AA1034077" s="7"/>
    </row>
    <row r="1034078" spans="27:27">
      <c r="AA1034078" s="7"/>
    </row>
    <row r="1034079" spans="27:27">
      <c r="AA1034079" s="7"/>
    </row>
    <row r="1034080" spans="27:27">
      <c r="AA1034080" s="7"/>
    </row>
    <row r="1034081" spans="27:27">
      <c r="AA1034081" s="7"/>
    </row>
    <row r="1034082" spans="27:27">
      <c r="AA1034082" s="7"/>
    </row>
    <row r="1034083" spans="27:27">
      <c r="AA1034083" s="7"/>
    </row>
    <row r="1034084" spans="27:27">
      <c r="AA1034084" s="7"/>
    </row>
    <row r="1034085" spans="27:27">
      <c r="AA1034085" s="7"/>
    </row>
    <row r="1034086" spans="27:27">
      <c r="AA1034086" s="7"/>
    </row>
    <row r="1034087" spans="27:27">
      <c r="AA1034087" s="7"/>
    </row>
    <row r="1034088" spans="27:27">
      <c r="AA1034088" s="7"/>
    </row>
    <row r="1034089" spans="27:27">
      <c r="AA1034089" s="7"/>
    </row>
    <row r="1034090" spans="27:27">
      <c r="AA1034090" s="7"/>
    </row>
    <row r="1034091" spans="27:27">
      <c r="AA1034091" s="7"/>
    </row>
    <row r="1034092" spans="27:27">
      <c r="AA1034092" s="7"/>
    </row>
    <row r="1034093" spans="27:27">
      <c r="AA1034093" s="7"/>
    </row>
    <row r="1034094" spans="27:27">
      <c r="AA1034094" s="7"/>
    </row>
    <row r="1034095" spans="27:27">
      <c r="AA1034095" s="7"/>
    </row>
    <row r="1034096" spans="27:27">
      <c r="AA1034096" s="7"/>
    </row>
    <row r="1034097" spans="27:27">
      <c r="AA1034097" s="7"/>
    </row>
    <row r="1034098" spans="27:27">
      <c r="AA1034098" s="7"/>
    </row>
    <row r="1034099" spans="27:27">
      <c r="AA1034099" s="7"/>
    </row>
    <row r="1034100" spans="27:27">
      <c r="AA1034100" s="7"/>
    </row>
    <row r="1034101" spans="27:27">
      <c r="AA1034101" s="7"/>
    </row>
    <row r="1034102" spans="27:27">
      <c r="AA1034102" s="7"/>
    </row>
    <row r="1034103" spans="27:27">
      <c r="AA1034103" s="7"/>
    </row>
    <row r="1034104" spans="27:27">
      <c r="AA1034104" s="7"/>
    </row>
    <row r="1034105" spans="27:27">
      <c r="AA1034105" s="7"/>
    </row>
    <row r="1034106" spans="27:27">
      <c r="AA1034106" s="7"/>
    </row>
    <row r="1034107" spans="27:27">
      <c r="AA1034107" s="7"/>
    </row>
    <row r="1034108" spans="27:27">
      <c r="AA1034108" s="7"/>
    </row>
    <row r="1034109" spans="27:27">
      <c r="AA1034109" s="7"/>
    </row>
    <row r="1034110" spans="27:27">
      <c r="AA1034110" s="7"/>
    </row>
    <row r="1034111" spans="27:27">
      <c r="AA1034111" s="7"/>
    </row>
    <row r="1034112" spans="27:27">
      <c r="AA1034112" s="7"/>
    </row>
    <row r="1034113" spans="27:27">
      <c r="AA1034113" s="7"/>
    </row>
    <row r="1034114" spans="27:27">
      <c r="AA1034114" s="7"/>
    </row>
    <row r="1034115" spans="27:27">
      <c r="AA1034115" s="7"/>
    </row>
    <row r="1034116" spans="27:27">
      <c r="AA1034116" s="7"/>
    </row>
    <row r="1034117" spans="27:27">
      <c r="AA1034117" s="7"/>
    </row>
    <row r="1034118" spans="27:27">
      <c r="AA1034118" s="7"/>
    </row>
    <row r="1034119" spans="27:27">
      <c r="AA1034119" s="7"/>
    </row>
    <row r="1034120" spans="27:27">
      <c r="AA1034120" s="7"/>
    </row>
    <row r="1034121" spans="27:27">
      <c r="AA1034121" s="7"/>
    </row>
    <row r="1034122" spans="27:27">
      <c r="AA1034122" s="7"/>
    </row>
    <row r="1034123" spans="27:27">
      <c r="AA1034123" s="7"/>
    </row>
    <row r="1034124" spans="27:27">
      <c r="AA1034124" s="7"/>
    </row>
    <row r="1034125" spans="27:27">
      <c r="AA1034125" s="7"/>
    </row>
    <row r="1034126" spans="27:27">
      <c r="AA1034126" s="7"/>
    </row>
    <row r="1034127" spans="27:27">
      <c r="AA1034127" s="7"/>
    </row>
    <row r="1034128" spans="27:27">
      <c r="AA1034128" s="7"/>
    </row>
    <row r="1034129" spans="27:27">
      <c r="AA1034129" s="7"/>
    </row>
    <row r="1034130" spans="27:27">
      <c r="AA1034130" s="7"/>
    </row>
    <row r="1034131" spans="27:27">
      <c r="AA1034131" s="7"/>
    </row>
    <row r="1034132" spans="27:27">
      <c r="AA1034132" s="7"/>
    </row>
    <row r="1034133" spans="27:27">
      <c r="AA1034133" s="7"/>
    </row>
    <row r="1034134" spans="27:27">
      <c r="AA1034134" s="7"/>
    </row>
    <row r="1034135" spans="27:27">
      <c r="AA1034135" s="7"/>
    </row>
    <row r="1034136" spans="27:27">
      <c r="AA1034136" s="7"/>
    </row>
    <row r="1034137" spans="27:27">
      <c r="AA1034137" s="7"/>
    </row>
    <row r="1034138" spans="27:27">
      <c r="AA1034138" s="7"/>
    </row>
    <row r="1034139" spans="27:27">
      <c r="AA1034139" s="7"/>
    </row>
    <row r="1034140" spans="27:27">
      <c r="AA1034140" s="7"/>
    </row>
    <row r="1034141" spans="27:27">
      <c r="AA1034141" s="7"/>
    </row>
    <row r="1034142" spans="27:27">
      <c r="AA1034142" s="7"/>
    </row>
    <row r="1034143" spans="27:27">
      <c r="AA1034143" s="7"/>
    </row>
    <row r="1034144" spans="27:27">
      <c r="AA1034144" s="7"/>
    </row>
    <row r="1034145" spans="27:27">
      <c r="AA1034145" s="7"/>
    </row>
    <row r="1034146" spans="27:27">
      <c r="AA1034146" s="7"/>
    </row>
    <row r="1034147" spans="27:27">
      <c r="AA1034147" s="7"/>
    </row>
    <row r="1034148" spans="27:27">
      <c r="AA1034148" s="7"/>
    </row>
    <row r="1034149" spans="27:27">
      <c r="AA1034149" s="7"/>
    </row>
    <row r="1034150" spans="27:27">
      <c r="AA1034150" s="7"/>
    </row>
    <row r="1034151" spans="27:27">
      <c r="AA1034151" s="7"/>
    </row>
    <row r="1034152" spans="27:27">
      <c r="AA1034152" s="7"/>
    </row>
    <row r="1034153" spans="27:27">
      <c r="AA1034153" s="7"/>
    </row>
    <row r="1034154" spans="27:27">
      <c r="AA1034154" s="7"/>
    </row>
    <row r="1034155" spans="27:27">
      <c r="AA1034155" s="7"/>
    </row>
    <row r="1034156" spans="27:27">
      <c r="AA1034156" s="7"/>
    </row>
    <row r="1034157" spans="27:27">
      <c r="AA1034157" s="7"/>
    </row>
    <row r="1034158" spans="27:27">
      <c r="AA1034158" s="7"/>
    </row>
    <row r="1034159" spans="27:27">
      <c r="AA1034159" s="7"/>
    </row>
    <row r="1034160" spans="27:27">
      <c r="AA1034160" s="7"/>
    </row>
    <row r="1034161" spans="27:27">
      <c r="AA1034161" s="7"/>
    </row>
    <row r="1034162" spans="27:27">
      <c r="AA1034162" s="7"/>
    </row>
    <row r="1034163" spans="27:27">
      <c r="AA1034163" s="7"/>
    </row>
    <row r="1034164" spans="27:27">
      <c r="AA1034164" s="7"/>
    </row>
    <row r="1034165" spans="27:27">
      <c r="AA1034165" s="7"/>
    </row>
    <row r="1034166" spans="27:27">
      <c r="AA1034166" s="7"/>
    </row>
    <row r="1034167" spans="27:27">
      <c r="AA1034167" s="7"/>
    </row>
    <row r="1034168" spans="27:27">
      <c r="AA1034168" s="7"/>
    </row>
    <row r="1034169" spans="27:27">
      <c r="AA1034169" s="7"/>
    </row>
    <row r="1034170" spans="27:27">
      <c r="AA1034170" s="7"/>
    </row>
    <row r="1034171" spans="27:27">
      <c r="AA1034171" s="7"/>
    </row>
    <row r="1034172" spans="27:27">
      <c r="AA1034172" s="7"/>
    </row>
    <row r="1034173" spans="27:27">
      <c r="AA1034173" s="7"/>
    </row>
    <row r="1034174" spans="27:27">
      <c r="AA1034174" s="7"/>
    </row>
    <row r="1034175" spans="27:27">
      <c r="AA1034175" s="7"/>
    </row>
    <row r="1034176" spans="27:27">
      <c r="AA1034176" s="7"/>
    </row>
    <row r="1034177" spans="27:27">
      <c r="AA1034177" s="7"/>
    </row>
    <row r="1034178" spans="27:27">
      <c r="AA1034178" s="7"/>
    </row>
    <row r="1034179" spans="27:27">
      <c r="AA1034179" s="7"/>
    </row>
    <row r="1034180" spans="27:27">
      <c r="AA1034180" s="7"/>
    </row>
    <row r="1034181" spans="27:27">
      <c r="AA1034181" s="7"/>
    </row>
    <row r="1034182" spans="27:27">
      <c r="AA1034182" s="7"/>
    </row>
    <row r="1034183" spans="27:27">
      <c r="AA1034183" s="7"/>
    </row>
    <row r="1034184" spans="27:27">
      <c r="AA1034184" s="7"/>
    </row>
    <row r="1034185" spans="27:27">
      <c r="AA1034185" s="7"/>
    </row>
    <row r="1034186" spans="27:27">
      <c r="AA1034186" s="7"/>
    </row>
    <row r="1034187" spans="27:27">
      <c r="AA1034187" s="7"/>
    </row>
    <row r="1034188" spans="27:27">
      <c r="AA1034188" s="7"/>
    </row>
    <row r="1034189" spans="27:27">
      <c r="AA1034189" s="7"/>
    </row>
    <row r="1034190" spans="27:27">
      <c r="AA1034190" s="7"/>
    </row>
    <row r="1034191" spans="27:27">
      <c r="AA1034191" s="7"/>
    </row>
    <row r="1034192" spans="27:27">
      <c r="AA1034192" s="7"/>
    </row>
    <row r="1034193" spans="27:27">
      <c r="AA1034193" s="7"/>
    </row>
    <row r="1034194" spans="27:27">
      <c r="AA1034194" s="7"/>
    </row>
    <row r="1034195" spans="27:27">
      <c r="AA1034195" s="7"/>
    </row>
    <row r="1034196" spans="27:27">
      <c r="AA1034196" s="7"/>
    </row>
    <row r="1034197" spans="27:27">
      <c r="AA1034197" s="7"/>
    </row>
    <row r="1034198" spans="27:27">
      <c r="AA1034198" s="7"/>
    </row>
    <row r="1034199" spans="27:27">
      <c r="AA1034199" s="7"/>
    </row>
    <row r="1034200" spans="27:27">
      <c r="AA1034200" s="7"/>
    </row>
    <row r="1034201" spans="27:27">
      <c r="AA1034201" s="7"/>
    </row>
    <row r="1034202" spans="27:27">
      <c r="AA1034202" s="7"/>
    </row>
    <row r="1034203" spans="27:27">
      <c r="AA1034203" s="7"/>
    </row>
    <row r="1034204" spans="27:27">
      <c r="AA1034204" s="7"/>
    </row>
    <row r="1034205" spans="27:27">
      <c r="AA1034205" s="7"/>
    </row>
    <row r="1034206" spans="27:27">
      <c r="AA1034206" s="7"/>
    </row>
    <row r="1034207" spans="27:27">
      <c r="AA1034207" s="7"/>
    </row>
    <row r="1034208" spans="27:27">
      <c r="AA1034208" s="7"/>
    </row>
    <row r="1034209" spans="27:27">
      <c r="AA1034209" s="7"/>
    </row>
    <row r="1034210" spans="27:27">
      <c r="AA1034210" s="7"/>
    </row>
    <row r="1034211" spans="27:27">
      <c r="AA1034211" s="7"/>
    </row>
    <row r="1034212" spans="27:27">
      <c r="AA1034212" s="7"/>
    </row>
    <row r="1034213" spans="27:27">
      <c r="AA1034213" s="7"/>
    </row>
    <row r="1034214" spans="27:27">
      <c r="AA1034214" s="7"/>
    </row>
    <row r="1034215" spans="27:27">
      <c r="AA1034215" s="7"/>
    </row>
    <row r="1034216" spans="27:27">
      <c r="AA1034216" s="7"/>
    </row>
    <row r="1034217" spans="27:27">
      <c r="AA1034217" s="7"/>
    </row>
    <row r="1034218" spans="27:27">
      <c r="AA1034218" s="7"/>
    </row>
    <row r="1034219" spans="27:27">
      <c r="AA1034219" s="7"/>
    </row>
    <row r="1034220" spans="27:27">
      <c r="AA1034220" s="7"/>
    </row>
    <row r="1034221" spans="27:27">
      <c r="AA1034221" s="7"/>
    </row>
    <row r="1034222" spans="27:27">
      <c r="AA1034222" s="7"/>
    </row>
    <row r="1034223" spans="27:27">
      <c r="AA1034223" s="7"/>
    </row>
    <row r="1034224" spans="27:27">
      <c r="AA1034224" s="7"/>
    </row>
    <row r="1034225" spans="27:27">
      <c r="AA1034225" s="7"/>
    </row>
    <row r="1034226" spans="27:27">
      <c r="AA1034226" s="7"/>
    </row>
    <row r="1034227" spans="27:27">
      <c r="AA1034227" s="7"/>
    </row>
    <row r="1034228" spans="27:27">
      <c r="AA1034228" s="7"/>
    </row>
    <row r="1034229" spans="27:27">
      <c r="AA1034229" s="7"/>
    </row>
    <row r="1034230" spans="27:27">
      <c r="AA1034230" s="7"/>
    </row>
    <row r="1034231" spans="27:27">
      <c r="AA1034231" s="7"/>
    </row>
    <row r="1034232" spans="27:27">
      <c r="AA1034232" s="7"/>
    </row>
    <row r="1034233" spans="27:27">
      <c r="AA1034233" s="7"/>
    </row>
    <row r="1034234" spans="27:27">
      <c r="AA1034234" s="7"/>
    </row>
    <row r="1034235" spans="27:27">
      <c r="AA1034235" s="7"/>
    </row>
    <row r="1034236" spans="27:27">
      <c r="AA1034236" s="7"/>
    </row>
    <row r="1034237" spans="27:27">
      <c r="AA1034237" s="7"/>
    </row>
    <row r="1034238" spans="27:27">
      <c r="AA1034238" s="7"/>
    </row>
    <row r="1034239" spans="27:27">
      <c r="AA1034239" s="7"/>
    </row>
    <row r="1034240" spans="27:27">
      <c r="AA1034240" s="7"/>
    </row>
    <row r="1034241" spans="27:27">
      <c r="AA1034241" s="7"/>
    </row>
    <row r="1034242" spans="27:27">
      <c r="AA1034242" s="7"/>
    </row>
    <row r="1034243" spans="27:27">
      <c r="AA1034243" s="7"/>
    </row>
    <row r="1034244" spans="27:27">
      <c r="AA1034244" s="7"/>
    </row>
    <row r="1034245" spans="27:27">
      <c r="AA1034245" s="7"/>
    </row>
    <row r="1034246" spans="27:27">
      <c r="AA1034246" s="7"/>
    </row>
    <row r="1034247" spans="27:27">
      <c r="AA1034247" s="7"/>
    </row>
    <row r="1034248" spans="27:27">
      <c r="AA1034248" s="7"/>
    </row>
    <row r="1034249" spans="27:27">
      <c r="AA1034249" s="7"/>
    </row>
    <row r="1034250" spans="27:27">
      <c r="AA1034250" s="7"/>
    </row>
    <row r="1034251" spans="27:27">
      <c r="AA1034251" s="7"/>
    </row>
    <row r="1034252" spans="27:27">
      <c r="AA1034252" s="7"/>
    </row>
    <row r="1034253" spans="27:27">
      <c r="AA1034253" s="7"/>
    </row>
    <row r="1034254" spans="27:27">
      <c r="AA1034254" s="7"/>
    </row>
    <row r="1034255" spans="27:27">
      <c r="AA1034255" s="7"/>
    </row>
    <row r="1034256" spans="27:27">
      <c r="AA1034256" s="7"/>
    </row>
    <row r="1034257" spans="27:27">
      <c r="AA1034257" s="7"/>
    </row>
    <row r="1034258" spans="27:27">
      <c r="AA1034258" s="7"/>
    </row>
    <row r="1034259" spans="27:27">
      <c r="AA1034259" s="7"/>
    </row>
    <row r="1034260" spans="27:27">
      <c r="AA1034260" s="7"/>
    </row>
    <row r="1034261" spans="27:27">
      <c r="AA1034261" s="7"/>
    </row>
    <row r="1034262" spans="27:27">
      <c r="AA1034262" s="7"/>
    </row>
    <row r="1034263" spans="27:27">
      <c r="AA1034263" s="7"/>
    </row>
    <row r="1034264" spans="27:27">
      <c r="AA1034264" s="7"/>
    </row>
    <row r="1034265" spans="27:27">
      <c r="AA1034265" s="7"/>
    </row>
    <row r="1034266" spans="27:27">
      <c r="AA1034266" s="7"/>
    </row>
    <row r="1034267" spans="27:27">
      <c r="AA1034267" s="7"/>
    </row>
    <row r="1034268" spans="27:27">
      <c r="AA1034268" s="7"/>
    </row>
    <row r="1034269" spans="27:27">
      <c r="AA1034269" s="7"/>
    </row>
    <row r="1034270" spans="27:27">
      <c r="AA1034270" s="7"/>
    </row>
    <row r="1034271" spans="27:27">
      <c r="AA1034271" s="7"/>
    </row>
    <row r="1034272" spans="27:27">
      <c r="AA1034272" s="7"/>
    </row>
    <row r="1034273" spans="27:27">
      <c r="AA1034273" s="7"/>
    </row>
    <row r="1034274" spans="27:27">
      <c r="AA1034274" s="7"/>
    </row>
    <row r="1034275" spans="27:27">
      <c r="AA1034275" s="7"/>
    </row>
    <row r="1034276" spans="27:27">
      <c r="AA1034276" s="7"/>
    </row>
    <row r="1034277" spans="27:27">
      <c r="AA1034277" s="7"/>
    </row>
    <row r="1034278" spans="27:27">
      <c r="AA1034278" s="7"/>
    </row>
    <row r="1034279" spans="27:27">
      <c r="AA1034279" s="7"/>
    </row>
    <row r="1034280" spans="27:27">
      <c r="AA1034280" s="7"/>
    </row>
    <row r="1034281" spans="27:27">
      <c r="AA1034281" s="7"/>
    </row>
    <row r="1034282" spans="27:27">
      <c r="AA1034282" s="7"/>
    </row>
    <row r="1034283" spans="27:27">
      <c r="AA1034283" s="7"/>
    </row>
    <row r="1034284" spans="27:27">
      <c r="AA1034284" s="7"/>
    </row>
    <row r="1034285" spans="27:27">
      <c r="AA1034285" s="7"/>
    </row>
    <row r="1034286" spans="27:27">
      <c r="AA1034286" s="7"/>
    </row>
    <row r="1034287" spans="27:27">
      <c r="AA1034287" s="7"/>
    </row>
    <row r="1034288" spans="27:27">
      <c r="AA1034288" s="7"/>
    </row>
    <row r="1034289" spans="27:27">
      <c r="AA1034289" s="7"/>
    </row>
    <row r="1034290" spans="27:27">
      <c r="AA1034290" s="7"/>
    </row>
    <row r="1034291" spans="27:27">
      <c r="AA1034291" s="7"/>
    </row>
    <row r="1034292" spans="27:27">
      <c r="AA1034292" s="7"/>
    </row>
    <row r="1034293" spans="27:27">
      <c r="AA1034293" s="7"/>
    </row>
    <row r="1034294" spans="27:27">
      <c r="AA1034294" s="7"/>
    </row>
    <row r="1034295" spans="27:27">
      <c r="AA1034295" s="7"/>
    </row>
    <row r="1034296" spans="27:27">
      <c r="AA1034296" s="7"/>
    </row>
    <row r="1034297" spans="27:27">
      <c r="AA1034297" s="7"/>
    </row>
    <row r="1034298" spans="27:27">
      <c r="AA1034298" s="7"/>
    </row>
    <row r="1034299" spans="27:27">
      <c r="AA1034299" s="7"/>
    </row>
    <row r="1034300" spans="27:27">
      <c r="AA1034300" s="7"/>
    </row>
    <row r="1034301" spans="27:27">
      <c r="AA1034301" s="7"/>
    </row>
    <row r="1034302" spans="27:27">
      <c r="AA1034302" s="7"/>
    </row>
    <row r="1034303" spans="27:27">
      <c r="AA1034303" s="7"/>
    </row>
    <row r="1034304" spans="27:27">
      <c r="AA1034304" s="7"/>
    </row>
    <row r="1034305" spans="27:27">
      <c r="AA1034305" s="7"/>
    </row>
    <row r="1034306" spans="27:27">
      <c r="AA1034306" s="7"/>
    </row>
    <row r="1034307" spans="27:27">
      <c r="AA1034307" s="7"/>
    </row>
    <row r="1034308" spans="27:27">
      <c r="AA1034308" s="7"/>
    </row>
    <row r="1034309" spans="27:27">
      <c r="AA1034309" s="7"/>
    </row>
    <row r="1034310" spans="27:27">
      <c r="AA1034310" s="7"/>
    </row>
    <row r="1034311" spans="27:27">
      <c r="AA1034311" s="7"/>
    </row>
    <row r="1034312" spans="27:27">
      <c r="AA1034312" s="7"/>
    </row>
    <row r="1034313" spans="27:27">
      <c r="AA1034313" s="7"/>
    </row>
    <row r="1034314" spans="27:27">
      <c r="AA1034314" s="7"/>
    </row>
    <row r="1034315" spans="27:27">
      <c r="AA1034315" s="7"/>
    </row>
    <row r="1034316" spans="27:27">
      <c r="AA1034316" s="7"/>
    </row>
    <row r="1034317" spans="27:27">
      <c r="AA1034317" s="7"/>
    </row>
    <row r="1034318" spans="27:27">
      <c r="AA1034318" s="7"/>
    </row>
    <row r="1034319" spans="27:27">
      <c r="AA1034319" s="7"/>
    </row>
    <row r="1034320" spans="27:27">
      <c r="AA1034320" s="7"/>
    </row>
    <row r="1034321" spans="27:27">
      <c r="AA1034321" s="7"/>
    </row>
    <row r="1034322" spans="27:27">
      <c r="AA1034322" s="7"/>
    </row>
    <row r="1034323" spans="27:27">
      <c r="AA1034323" s="7"/>
    </row>
    <row r="1034324" spans="27:27">
      <c r="AA1034324" s="7"/>
    </row>
    <row r="1034325" spans="27:27">
      <c r="AA1034325" s="7"/>
    </row>
    <row r="1034326" spans="27:27">
      <c r="AA1034326" s="7"/>
    </row>
    <row r="1034327" spans="27:27">
      <c r="AA1034327" s="7"/>
    </row>
    <row r="1034328" spans="27:27">
      <c r="AA1034328" s="7"/>
    </row>
    <row r="1034329" spans="27:27">
      <c r="AA1034329" s="7"/>
    </row>
    <row r="1034330" spans="27:27">
      <c r="AA1034330" s="7"/>
    </row>
    <row r="1034331" spans="27:27">
      <c r="AA1034331" s="7"/>
    </row>
    <row r="1034332" spans="27:27">
      <c r="AA1034332" s="7"/>
    </row>
    <row r="1034333" spans="27:27">
      <c r="AA1034333" s="7"/>
    </row>
    <row r="1034334" spans="27:27">
      <c r="AA1034334" s="7"/>
    </row>
    <row r="1034335" spans="27:27">
      <c r="AA1034335" s="7"/>
    </row>
    <row r="1034336" spans="27:27">
      <c r="AA1034336" s="7"/>
    </row>
    <row r="1034337" spans="27:27">
      <c r="AA1034337" s="7"/>
    </row>
    <row r="1034338" spans="27:27">
      <c r="AA1034338" s="7"/>
    </row>
    <row r="1034339" spans="27:27">
      <c r="AA1034339" s="7"/>
    </row>
    <row r="1034340" spans="27:27">
      <c r="AA1034340" s="7"/>
    </row>
    <row r="1034341" spans="27:27">
      <c r="AA1034341" s="7"/>
    </row>
    <row r="1034342" spans="27:27">
      <c r="AA1034342" s="7"/>
    </row>
    <row r="1034343" spans="27:27">
      <c r="AA1034343" s="7"/>
    </row>
    <row r="1034344" spans="27:27">
      <c r="AA1034344" s="7"/>
    </row>
    <row r="1034345" spans="27:27">
      <c r="AA1034345" s="7"/>
    </row>
    <row r="1034346" spans="27:27">
      <c r="AA1034346" s="7"/>
    </row>
    <row r="1034347" spans="27:27">
      <c r="AA1034347" s="7"/>
    </row>
    <row r="1034348" spans="27:27">
      <c r="AA1034348" s="7"/>
    </row>
    <row r="1034349" spans="27:27">
      <c r="AA1034349" s="7"/>
    </row>
    <row r="1034350" spans="27:27">
      <c r="AA1034350" s="7"/>
    </row>
    <row r="1034351" spans="27:27">
      <c r="AA1034351" s="7"/>
    </row>
    <row r="1034352" spans="27:27">
      <c r="AA1034352" s="7"/>
    </row>
    <row r="1034353" spans="27:27">
      <c r="AA1034353" s="7"/>
    </row>
    <row r="1034354" spans="27:27">
      <c r="AA1034354" s="7"/>
    </row>
    <row r="1034355" spans="27:27">
      <c r="AA1034355" s="7"/>
    </row>
    <row r="1034356" spans="27:27">
      <c r="AA1034356" s="7"/>
    </row>
    <row r="1034357" spans="27:27">
      <c r="AA1034357" s="7"/>
    </row>
    <row r="1034358" spans="27:27">
      <c r="AA1034358" s="7"/>
    </row>
    <row r="1034359" spans="27:27">
      <c r="AA1034359" s="7"/>
    </row>
    <row r="1034360" spans="27:27">
      <c r="AA1034360" s="7"/>
    </row>
    <row r="1034361" spans="27:27">
      <c r="AA1034361" s="7"/>
    </row>
    <row r="1034362" spans="27:27">
      <c r="AA1034362" s="7"/>
    </row>
    <row r="1034363" spans="27:27">
      <c r="AA1034363" s="7"/>
    </row>
    <row r="1034364" spans="27:27">
      <c r="AA1034364" s="7"/>
    </row>
    <row r="1034365" spans="27:27">
      <c r="AA1034365" s="7"/>
    </row>
    <row r="1034366" spans="27:27">
      <c r="AA1034366" s="7"/>
    </row>
    <row r="1034367" spans="27:27">
      <c r="AA1034367" s="7"/>
    </row>
    <row r="1034368" spans="27:27">
      <c r="AA1034368" s="7"/>
    </row>
    <row r="1034369" spans="27:27">
      <c r="AA1034369" s="7"/>
    </row>
    <row r="1034370" spans="27:27">
      <c r="AA1034370" s="7"/>
    </row>
    <row r="1034371" spans="27:27">
      <c r="AA1034371" s="7"/>
    </row>
    <row r="1034372" spans="27:27">
      <c r="AA1034372" s="7"/>
    </row>
    <row r="1034373" spans="27:27">
      <c r="AA1034373" s="7"/>
    </row>
    <row r="1034374" spans="27:27">
      <c r="AA1034374" s="7"/>
    </row>
    <row r="1034375" spans="27:27">
      <c r="AA1034375" s="7"/>
    </row>
    <row r="1034376" spans="27:27">
      <c r="AA1034376" s="7"/>
    </row>
    <row r="1034377" spans="27:27">
      <c r="AA1034377" s="7"/>
    </row>
    <row r="1034378" spans="27:27">
      <c r="AA1034378" s="7"/>
    </row>
    <row r="1034379" spans="27:27">
      <c r="AA1034379" s="7"/>
    </row>
    <row r="1034380" spans="27:27">
      <c r="AA1034380" s="7"/>
    </row>
    <row r="1034381" spans="27:27">
      <c r="AA1034381" s="7"/>
    </row>
    <row r="1034382" spans="27:27">
      <c r="AA1034382" s="7"/>
    </row>
    <row r="1034383" spans="27:27">
      <c r="AA1034383" s="7"/>
    </row>
    <row r="1034384" spans="27:27">
      <c r="AA1034384" s="7"/>
    </row>
    <row r="1034385" spans="27:27">
      <c r="AA1034385" s="7"/>
    </row>
    <row r="1034386" spans="27:27">
      <c r="AA1034386" s="7"/>
    </row>
    <row r="1034387" spans="27:27">
      <c r="AA1034387" s="7"/>
    </row>
    <row r="1034388" spans="27:27">
      <c r="AA1034388" s="7"/>
    </row>
    <row r="1034389" spans="27:27">
      <c r="AA1034389" s="7"/>
    </row>
    <row r="1034390" spans="27:27">
      <c r="AA1034390" s="7"/>
    </row>
    <row r="1034391" spans="27:27">
      <c r="AA1034391" s="7"/>
    </row>
    <row r="1034392" spans="27:27">
      <c r="AA1034392" s="7"/>
    </row>
    <row r="1034393" spans="27:27">
      <c r="AA1034393" s="7"/>
    </row>
    <row r="1034394" spans="27:27">
      <c r="AA1034394" s="7"/>
    </row>
    <row r="1034395" spans="27:27">
      <c r="AA1034395" s="7"/>
    </row>
    <row r="1034396" spans="27:27">
      <c r="AA1034396" s="7"/>
    </row>
    <row r="1034397" spans="27:27">
      <c r="AA1034397" s="7"/>
    </row>
    <row r="1034398" spans="27:27">
      <c r="AA1034398" s="7"/>
    </row>
    <row r="1034399" spans="27:27">
      <c r="AA1034399" s="7"/>
    </row>
    <row r="1034400" spans="27:27">
      <c r="AA1034400" s="7"/>
    </row>
    <row r="1034401" spans="27:27">
      <c r="AA1034401" s="7"/>
    </row>
    <row r="1034402" spans="27:27">
      <c r="AA1034402" s="7"/>
    </row>
    <row r="1034403" spans="27:27">
      <c r="AA1034403" s="7"/>
    </row>
    <row r="1034404" spans="27:27">
      <c r="AA1034404" s="7"/>
    </row>
    <row r="1034405" spans="27:27">
      <c r="AA1034405" s="7"/>
    </row>
    <row r="1034406" spans="27:27">
      <c r="AA1034406" s="7"/>
    </row>
    <row r="1034407" spans="27:27">
      <c r="AA1034407" s="7"/>
    </row>
    <row r="1034408" spans="27:27">
      <c r="AA1034408" s="7"/>
    </row>
    <row r="1034409" spans="27:27">
      <c r="AA1034409" s="7"/>
    </row>
    <row r="1034410" spans="27:27">
      <c r="AA1034410" s="7"/>
    </row>
    <row r="1034411" spans="27:27">
      <c r="AA1034411" s="7"/>
    </row>
    <row r="1034412" spans="27:27">
      <c r="AA1034412" s="7"/>
    </row>
    <row r="1034413" spans="27:27">
      <c r="AA1034413" s="7"/>
    </row>
    <row r="1034414" spans="27:27">
      <c r="AA1034414" s="7"/>
    </row>
    <row r="1034415" spans="27:27">
      <c r="AA1034415" s="7"/>
    </row>
    <row r="1034416" spans="27:27">
      <c r="AA1034416" s="7"/>
    </row>
    <row r="1034417" spans="27:27">
      <c r="AA1034417" s="7"/>
    </row>
    <row r="1034418" spans="27:27">
      <c r="AA1034418" s="7"/>
    </row>
    <row r="1034419" spans="27:27">
      <c r="AA1034419" s="7"/>
    </row>
    <row r="1034420" spans="27:27">
      <c r="AA1034420" s="7"/>
    </row>
    <row r="1034421" spans="27:27">
      <c r="AA1034421" s="7"/>
    </row>
    <row r="1034422" spans="27:27">
      <c r="AA1034422" s="7"/>
    </row>
    <row r="1034423" spans="27:27">
      <c r="AA1034423" s="7"/>
    </row>
    <row r="1034424" spans="27:27">
      <c r="AA1034424" s="7"/>
    </row>
    <row r="1034425" spans="27:27">
      <c r="AA1034425" s="7"/>
    </row>
    <row r="1034426" spans="27:27">
      <c r="AA1034426" s="7"/>
    </row>
    <row r="1034427" spans="27:27">
      <c r="AA1034427" s="7"/>
    </row>
    <row r="1034428" spans="27:27">
      <c r="AA1034428" s="7"/>
    </row>
    <row r="1034429" spans="27:27">
      <c r="AA1034429" s="7"/>
    </row>
    <row r="1034430" spans="27:27">
      <c r="AA1034430" s="7"/>
    </row>
    <row r="1034431" spans="27:27">
      <c r="AA1034431" s="7"/>
    </row>
    <row r="1034432" spans="27:27">
      <c r="AA1034432" s="7"/>
    </row>
    <row r="1034433" spans="27:27">
      <c r="AA1034433" s="7"/>
    </row>
    <row r="1034434" spans="27:27">
      <c r="AA1034434" s="7"/>
    </row>
    <row r="1034435" spans="27:27">
      <c r="AA1034435" s="7"/>
    </row>
    <row r="1034436" spans="27:27">
      <c r="AA1034436" s="7"/>
    </row>
    <row r="1034437" spans="27:27">
      <c r="AA1034437" s="7"/>
    </row>
    <row r="1034438" spans="27:27">
      <c r="AA1034438" s="7"/>
    </row>
    <row r="1034439" spans="27:27">
      <c r="AA1034439" s="7"/>
    </row>
    <row r="1034440" spans="27:27">
      <c r="AA1034440" s="7"/>
    </row>
    <row r="1034441" spans="27:27">
      <c r="AA1034441" s="7"/>
    </row>
    <row r="1034442" spans="27:27">
      <c r="AA1034442" s="7"/>
    </row>
    <row r="1034443" spans="27:27">
      <c r="AA1034443" s="7"/>
    </row>
    <row r="1034444" spans="27:27">
      <c r="AA1034444" s="7"/>
    </row>
    <row r="1034445" spans="27:27">
      <c r="AA1034445" s="7"/>
    </row>
    <row r="1034446" spans="27:27">
      <c r="AA1034446" s="7"/>
    </row>
    <row r="1034447" spans="27:27">
      <c r="AA1034447" s="7"/>
    </row>
    <row r="1034448" spans="27:27">
      <c r="AA1034448" s="7"/>
    </row>
    <row r="1034449" spans="27:27">
      <c r="AA1034449" s="7"/>
    </row>
    <row r="1034450" spans="27:27">
      <c r="AA1034450" s="7"/>
    </row>
    <row r="1034451" spans="27:27">
      <c r="AA1034451" s="7"/>
    </row>
    <row r="1034452" spans="27:27">
      <c r="AA1034452" s="7"/>
    </row>
    <row r="1034453" spans="27:27">
      <c r="AA1034453" s="7"/>
    </row>
    <row r="1034454" spans="27:27">
      <c r="AA1034454" s="7"/>
    </row>
    <row r="1034455" spans="27:27">
      <c r="AA1034455" s="7"/>
    </row>
    <row r="1034456" spans="27:27">
      <c r="AA1034456" s="7"/>
    </row>
    <row r="1034457" spans="27:27">
      <c r="AA1034457" s="7"/>
    </row>
    <row r="1034458" spans="27:27">
      <c r="AA1034458" s="7"/>
    </row>
    <row r="1034459" spans="27:27">
      <c r="AA1034459" s="7"/>
    </row>
    <row r="1034460" spans="27:27">
      <c r="AA1034460" s="7"/>
    </row>
    <row r="1034461" spans="27:27">
      <c r="AA1034461" s="7"/>
    </row>
    <row r="1034462" spans="27:27">
      <c r="AA1034462" s="7"/>
    </row>
    <row r="1034463" spans="27:27">
      <c r="AA1034463" s="7"/>
    </row>
    <row r="1034464" spans="27:27">
      <c r="AA1034464" s="7"/>
    </row>
    <row r="1034465" spans="27:27">
      <c r="AA1034465" s="7"/>
    </row>
    <row r="1034466" spans="27:27">
      <c r="AA1034466" s="7"/>
    </row>
    <row r="1034467" spans="27:27">
      <c r="AA1034467" s="7"/>
    </row>
    <row r="1034468" spans="27:27">
      <c r="AA1034468" s="7"/>
    </row>
    <row r="1034469" spans="27:27">
      <c r="AA1034469" s="7"/>
    </row>
    <row r="1034470" spans="27:27">
      <c r="AA1034470" s="7"/>
    </row>
    <row r="1034471" spans="27:27">
      <c r="AA1034471" s="7"/>
    </row>
    <row r="1034472" spans="27:27">
      <c r="AA1034472" s="7"/>
    </row>
    <row r="1034473" spans="27:27">
      <c r="AA1034473" s="7"/>
    </row>
    <row r="1034474" spans="27:27">
      <c r="AA1034474" s="7"/>
    </row>
    <row r="1034475" spans="27:27">
      <c r="AA1034475" s="7"/>
    </row>
    <row r="1034476" spans="27:27">
      <c r="AA1034476" s="7"/>
    </row>
    <row r="1034477" spans="27:27">
      <c r="AA1034477" s="7"/>
    </row>
    <row r="1034478" spans="27:27">
      <c r="AA1034478" s="7"/>
    </row>
    <row r="1034479" spans="27:27">
      <c r="AA1034479" s="7"/>
    </row>
    <row r="1034480" spans="27:27">
      <c r="AA1034480" s="7"/>
    </row>
    <row r="1034481" spans="27:27">
      <c r="AA1034481" s="7"/>
    </row>
    <row r="1034482" spans="27:27">
      <c r="AA1034482" s="7"/>
    </row>
    <row r="1034483" spans="27:27">
      <c r="AA1034483" s="7"/>
    </row>
    <row r="1034484" spans="27:27">
      <c r="AA1034484" s="7"/>
    </row>
    <row r="1034485" spans="27:27">
      <c r="AA1034485" s="7"/>
    </row>
    <row r="1034486" spans="27:27">
      <c r="AA1034486" s="7"/>
    </row>
    <row r="1034487" spans="27:27">
      <c r="AA1034487" s="7"/>
    </row>
    <row r="1034488" spans="27:27">
      <c r="AA1034488" s="7"/>
    </row>
    <row r="1034489" spans="27:27">
      <c r="AA1034489" s="7"/>
    </row>
    <row r="1034490" spans="27:27">
      <c r="AA1034490" s="7"/>
    </row>
    <row r="1034491" spans="27:27">
      <c r="AA1034491" s="7"/>
    </row>
    <row r="1034492" spans="27:27">
      <c r="AA1034492" s="7"/>
    </row>
    <row r="1034493" spans="27:27">
      <c r="AA1034493" s="7"/>
    </row>
    <row r="1034494" spans="27:27">
      <c r="AA1034494" s="7"/>
    </row>
    <row r="1034495" spans="27:27">
      <c r="AA1034495" s="7"/>
    </row>
    <row r="1034496" spans="27:27">
      <c r="AA1034496" s="7"/>
    </row>
    <row r="1034497" spans="27:27">
      <c r="AA1034497" s="7"/>
    </row>
    <row r="1034498" spans="27:27">
      <c r="AA1034498" s="7"/>
    </row>
    <row r="1034499" spans="27:27">
      <c r="AA1034499" s="7"/>
    </row>
    <row r="1034500" spans="27:27">
      <c r="AA1034500" s="7"/>
    </row>
    <row r="1034501" spans="27:27">
      <c r="AA1034501" s="7"/>
    </row>
    <row r="1034502" spans="27:27">
      <c r="AA1034502" s="7"/>
    </row>
    <row r="1034503" spans="27:27">
      <c r="AA1034503" s="7"/>
    </row>
    <row r="1034504" spans="27:27">
      <c r="AA1034504" s="7"/>
    </row>
    <row r="1034505" spans="27:27">
      <c r="AA1034505" s="7"/>
    </row>
    <row r="1034506" spans="27:27">
      <c r="AA1034506" s="7"/>
    </row>
    <row r="1034507" spans="27:27">
      <c r="AA1034507" s="7"/>
    </row>
    <row r="1034508" spans="27:27">
      <c r="AA1034508" s="7"/>
    </row>
    <row r="1034509" spans="27:27">
      <c r="AA1034509" s="7"/>
    </row>
    <row r="1034510" spans="27:27">
      <c r="AA1034510" s="7"/>
    </row>
    <row r="1034511" spans="27:27">
      <c r="AA1034511" s="7"/>
    </row>
    <row r="1034512" spans="27:27">
      <c r="AA1034512" s="7"/>
    </row>
    <row r="1034513" spans="27:27">
      <c r="AA1034513" s="7"/>
    </row>
    <row r="1034514" spans="27:27">
      <c r="AA1034514" s="7"/>
    </row>
    <row r="1034515" spans="27:27">
      <c r="AA1034515" s="7"/>
    </row>
    <row r="1034516" spans="27:27">
      <c r="AA1034516" s="7"/>
    </row>
    <row r="1034517" spans="27:27">
      <c r="AA1034517" s="7"/>
    </row>
    <row r="1034518" spans="27:27">
      <c r="AA1034518" s="7"/>
    </row>
    <row r="1034519" spans="27:27">
      <c r="AA1034519" s="7"/>
    </row>
    <row r="1034520" spans="27:27">
      <c r="AA1034520" s="7"/>
    </row>
    <row r="1034521" spans="27:27">
      <c r="AA1034521" s="7"/>
    </row>
    <row r="1034522" spans="27:27">
      <c r="AA1034522" s="7"/>
    </row>
    <row r="1034523" spans="27:27">
      <c r="AA1034523" s="7"/>
    </row>
    <row r="1034524" spans="27:27">
      <c r="AA1034524" s="7"/>
    </row>
    <row r="1034525" spans="27:27">
      <c r="AA1034525" s="7"/>
    </row>
    <row r="1034526" spans="27:27">
      <c r="AA1034526" s="7"/>
    </row>
    <row r="1034527" spans="27:27">
      <c r="AA1034527" s="7"/>
    </row>
    <row r="1034528" spans="27:27">
      <c r="AA1034528" s="7"/>
    </row>
    <row r="1034529" spans="27:27">
      <c r="AA1034529" s="7"/>
    </row>
    <row r="1034530" spans="27:27">
      <c r="AA1034530" s="7"/>
    </row>
    <row r="1034531" spans="27:27">
      <c r="AA1034531" s="7"/>
    </row>
    <row r="1034532" spans="27:27">
      <c r="AA1034532" s="7"/>
    </row>
    <row r="1034533" spans="27:27">
      <c r="AA1034533" s="7"/>
    </row>
    <row r="1034534" spans="27:27">
      <c r="AA1034534" s="7"/>
    </row>
    <row r="1034535" spans="27:27">
      <c r="AA1034535" s="7"/>
    </row>
    <row r="1034536" spans="27:27">
      <c r="AA1034536" s="7"/>
    </row>
    <row r="1034537" spans="27:27">
      <c r="AA1034537" s="7"/>
    </row>
    <row r="1034538" spans="27:27">
      <c r="AA1034538" s="7"/>
    </row>
    <row r="1034539" spans="27:27">
      <c r="AA1034539" s="7"/>
    </row>
    <row r="1034540" spans="27:27">
      <c r="AA1034540" s="7"/>
    </row>
    <row r="1034541" spans="27:27">
      <c r="AA1034541" s="7"/>
    </row>
    <row r="1034542" spans="27:27">
      <c r="AA1034542" s="7"/>
    </row>
    <row r="1034543" spans="27:27">
      <c r="AA1034543" s="7"/>
    </row>
    <row r="1034544" spans="27:27">
      <c r="AA1034544" s="7"/>
    </row>
    <row r="1034545" spans="27:27">
      <c r="AA1034545" s="7"/>
    </row>
    <row r="1034546" spans="27:27">
      <c r="AA1034546" s="7"/>
    </row>
    <row r="1034547" spans="27:27">
      <c r="AA1034547" s="7"/>
    </row>
    <row r="1034548" spans="27:27">
      <c r="AA1034548" s="7"/>
    </row>
    <row r="1034549" spans="27:27">
      <c r="AA1034549" s="7"/>
    </row>
    <row r="1034550" spans="27:27">
      <c r="AA1034550" s="7"/>
    </row>
    <row r="1034551" spans="27:27">
      <c r="AA1034551" s="7"/>
    </row>
    <row r="1034552" spans="27:27">
      <c r="AA1034552" s="7"/>
    </row>
    <row r="1034553" spans="27:27">
      <c r="AA1034553" s="7"/>
    </row>
    <row r="1034554" spans="27:27">
      <c r="AA1034554" s="7"/>
    </row>
    <row r="1034555" spans="27:27">
      <c r="AA1034555" s="7"/>
    </row>
    <row r="1034556" spans="27:27">
      <c r="AA1034556" s="7"/>
    </row>
    <row r="1034557" spans="27:27">
      <c r="AA1034557" s="7"/>
    </row>
    <row r="1034558" spans="27:27">
      <c r="AA1034558" s="7"/>
    </row>
    <row r="1034559" spans="27:27">
      <c r="AA1034559" s="7"/>
    </row>
    <row r="1034560" spans="27:27">
      <c r="AA1034560" s="7"/>
    </row>
    <row r="1034561" spans="27:27">
      <c r="AA1034561" s="7"/>
    </row>
    <row r="1034562" spans="27:27">
      <c r="AA1034562" s="7"/>
    </row>
    <row r="1034563" spans="27:27">
      <c r="AA1034563" s="7"/>
    </row>
    <row r="1034564" spans="27:27">
      <c r="AA1034564" s="7"/>
    </row>
    <row r="1034565" spans="27:27">
      <c r="AA1034565" s="7"/>
    </row>
    <row r="1034566" spans="27:27">
      <c r="AA1034566" s="7"/>
    </row>
    <row r="1034567" spans="27:27">
      <c r="AA1034567" s="7"/>
    </row>
    <row r="1034568" spans="27:27">
      <c r="AA1034568" s="7"/>
    </row>
    <row r="1034569" spans="27:27">
      <c r="AA1034569" s="7"/>
    </row>
    <row r="1034570" spans="27:27">
      <c r="AA1034570" s="7"/>
    </row>
    <row r="1034571" spans="27:27">
      <c r="AA1034571" s="7"/>
    </row>
    <row r="1034572" spans="27:27">
      <c r="AA1034572" s="7"/>
    </row>
    <row r="1034573" spans="27:27">
      <c r="AA1034573" s="7"/>
    </row>
    <row r="1034574" spans="27:27">
      <c r="AA1034574" s="7"/>
    </row>
    <row r="1034575" spans="27:27">
      <c r="AA1034575" s="7"/>
    </row>
    <row r="1034576" spans="27:27">
      <c r="AA1034576" s="7"/>
    </row>
    <row r="1034577" spans="27:27">
      <c r="AA1034577" s="7"/>
    </row>
    <row r="1034578" spans="27:27">
      <c r="AA1034578" s="7"/>
    </row>
    <row r="1034579" spans="27:27">
      <c r="AA1034579" s="7"/>
    </row>
    <row r="1034580" spans="27:27">
      <c r="AA1034580" s="7"/>
    </row>
    <row r="1034581" spans="27:27">
      <c r="AA1034581" s="7"/>
    </row>
    <row r="1034582" spans="27:27">
      <c r="AA1034582" s="7"/>
    </row>
    <row r="1034583" spans="27:27">
      <c r="AA1034583" s="7"/>
    </row>
    <row r="1034584" spans="27:27">
      <c r="AA1034584" s="7"/>
    </row>
    <row r="1034585" spans="27:27">
      <c r="AA1034585" s="7"/>
    </row>
    <row r="1034586" spans="27:27">
      <c r="AA1034586" s="7"/>
    </row>
    <row r="1034587" spans="27:27">
      <c r="AA1034587" s="7"/>
    </row>
    <row r="1034588" spans="27:27">
      <c r="AA1034588" s="7"/>
    </row>
    <row r="1034589" spans="27:27">
      <c r="AA1034589" s="7"/>
    </row>
    <row r="1034590" spans="27:27">
      <c r="AA1034590" s="7"/>
    </row>
    <row r="1034591" spans="27:27">
      <c r="AA1034591" s="7"/>
    </row>
    <row r="1034592" spans="27:27">
      <c r="AA1034592" s="7"/>
    </row>
    <row r="1034593" spans="27:27">
      <c r="AA1034593" s="7"/>
    </row>
    <row r="1034594" spans="27:27">
      <c r="AA1034594" s="7"/>
    </row>
    <row r="1034595" spans="27:27">
      <c r="AA1034595" s="7"/>
    </row>
    <row r="1034596" spans="27:27">
      <c r="AA1034596" s="7"/>
    </row>
    <row r="1034597" spans="27:27">
      <c r="AA1034597" s="7"/>
    </row>
    <row r="1034598" spans="27:27">
      <c r="AA1034598" s="7"/>
    </row>
    <row r="1034599" spans="27:27">
      <c r="AA1034599" s="7"/>
    </row>
    <row r="1034600" spans="27:27">
      <c r="AA1034600" s="7"/>
    </row>
    <row r="1034601" spans="27:27">
      <c r="AA1034601" s="7"/>
    </row>
    <row r="1034602" spans="27:27">
      <c r="AA1034602" s="7"/>
    </row>
    <row r="1034603" spans="27:27">
      <c r="AA1034603" s="7"/>
    </row>
    <row r="1034604" spans="27:27">
      <c r="AA1034604" s="7"/>
    </row>
    <row r="1034605" spans="27:27">
      <c r="AA1034605" s="7"/>
    </row>
    <row r="1034606" spans="27:27">
      <c r="AA1034606" s="7"/>
    </row>
    <row r="1034607" spans="27:27">
      <c r="AA1034607" s="7"/>
    </row>
    <row r="1034608" spans="27:27">
      <c r="AA1034608" s="7"/>
    </row>
    <row r="1034609" spans="27:27">
      <c r="AA1034609" s="7"/>
    </row>
    <row r="1034610" spans="27:27">
      <c r="AA1034610" s="7"/>
    </row>
    <row r="1034611" spans="27:27">
      <c r="AA1034611" s="7"/>
    </row>
    <row r="1034612" spans="27:27">
      <c r="AA1034612" s="7"/>
    </row>
    <row r="1034613" spans="27:27">
      <c r="AA1034613" s="7"/>
    </row>
    <row r="1034614" spans="27:27">
      <c r="AA1034614" s="7"/>
    </row>
    <row r="1034615" spans="27:27">
      <c r="AA1034615" s="7"/>
    </row>
    <row r="1034616" spans="27:27">
      <c r="AA1034616" s="7"/>
    </row>
    <row r="1034617" spans="27:27">
      <c r="AA1034617" s="7"/>
    </row>
    <row r="1034618" spans="27:27">
      <c r="AA1034618" s="7"/>
    </row>
    <row r="1034619" spans="27:27">
      <c r="AA1034619" s="7"/>
    </row>
    <row r="1034620" spans="27:27">
      <c r="AA1034620" s="7"/>
    </row>
    <row r="1034621" spans="27:27">
      <c r="AA1034621" s="7"/>
    </row>
    <row r="1034622" spans="27:27">
      <c r="AA1034622" s="7"/>
    </row>
    <row r="1034623" spans="27:27">
      <c r="AA1034623" s="7"/>
    </row>
    <row r="1034624" spans="27:27">
      <c r="AA1034624" s="7"/>
    </row>
    <row r="1034625" spans="27:27">
      <c r="AA1034625" s="7"/>
    </row>
    <row r="1034626" spans="27:27">
      <c r="AA1034626" s="7"/>
    </row>
    <row r="1034627" spans="27:27">
      <c r="AA1034627" s="7"/>
    </row>
    <row r="1034628" spans="27:27">
      <c r="AA1034628" s="7"/>
    </row>
    <row r="1034629" spans="27:27">
      <c r="AA1034629" s="7"/>
    </row>
    <row r="1034630" spans="27:27">
      <c r="AA1034630" s="7"/>
    </row>
    <row r="1034631" spans="27:27">
      <c r="AA1034631" s="7"/>
    </row>
    <row r="1034632" spans="27:27">
      <c r="AA1034632" s="7"/>
    </row>
    <row r="1034633" spans="27:27">
      <c r="AA1034633" s="7"/>
    </row>
    <row r="1034634" spans="27:27">
      <c r="AA1034634" s="7"/>
    </row>
    <row r="1034635" spans="27:27">
      <c r="AA1034635" s="7"/>
    </row>
    <row r="1034636" spans="27:27">
      <c r="AA1034636" s="7"/>
    </row>
    <row r="1034637" spans="27:27">
      <c r="AA1034637" s="7"/>
    </row>
    <row r="1034638" spans="27:27">
      <c r="AA1034638" s="7"/>
    </row>
    <row r="1034639" spans="27:27">
      <c r="AA1034639" s="7"/>
    </row>
    <row r="1034640" spans="27:27">
      <c r="AA1034640" s="7"/>
    </row>
    <row r="1034641" spans="27:27">
      <c r="AA1034641" s="7"/>
    </row>
    <row r="1034642" spans="27:27">
      <c r="AA1034642" s="7"/>
    </row>
    <row r="1034643" spans="27:27">
      <c r="AA1034643" s="7"/>
    </row>
    <row r="1034644" spans="27:27">
      <c r="AA1034644" s="7"/>
    </row>
    <row r="1034645" spans="27:27">
      <c r="AA1034645" s="7"/>
    </row>
    <row r="1034646" spans="27:27">
      <c r="AA1034646" s="7"/>
    </row>
    <row r="1034647" spans="27:27">
      <c r="AA1034647" s="7"/>
    </row>
    <row r="1034648" spans="27:27">
      <c r="AA1034648" s="7"/>
    </row>
    <row r="1034649" spans="27:27">
      <c r="AA1034649" s="7"/>
    </row>
    <row r="1034650" spans="27:27">
      <c r="AA1034650" s="7"/>
    </row>
    <row r="1034651" spans="27:27">
      <c r="AA1034651" s="7"/>
    </row>
    <row r="1034652" spans="27:27">
      <c r="AA1034652" s="7"/>
    </row>
    <row r="1034653" spans="27:27">
      <c r="AA1034653" s="7"/>
    </row>
    <row r="1034654" spans="27:27">
      <c r="AA1034654" s="7"/>
    </row>
    <row r="1034655" spans="27:27">
      <c r="AA1034655" s="7"/>
    </row>
    <row r="1034656" spans="27:27">
      <c r="AA1034656" s="7"/>
    </row>
    <row r="1034657" spans="27:27">
      <c r="AA1034657" s="7"/>
    </row>
    <row r="1034658" spans="27:27">
      <c r="AA1034658" s="7"/>
    </row>
    <row r="1034659" spans="27:27">
      <c r="AA1034659" s="7"/>
    </row>
    <row r="1034660" spans="27:27">
      <c r="AA1034660" s="7"/>
    </row>
    <row r="1034661" spans="27:27">
      <c r="AA1034661" s="7"/>
    </row>
    <row r="1034662" spans="27:27">
      <c r="AA1034662" s="7"/>
    </row>
    <row r="1034663" spans="27:27">
      <c r="AA1034663" s="7"/>
    </row>
    <row r="1034664" spans="27:27">
      <c r="AA1034664" s="7"/>
    </row>
    <row r="1034665" spans="27:27">
      <c r="AA1034665" s="7"/>
    </row>
    <row r="1034666" spans="27:27">
      <c r="AA1034666" s="7"/>
    </row>
    <row r="1034667" spans="27:27">
      <c r="AA1034667" s="7"/>
    </row>
    <row r="1034668" spans="27:27">
      <c r="AA1034668" s="7"/>
    </row>
    <row r="1034669" spans="27:27">
      <c r="AA1034669" s="7"/>
    </row>
    <row r="1034670" spans="27:27">
      <c r="AA1034670" s="7"/>
    </row>
    <row r="1034671" spans="27:27">
      <c r="AA1034671" s="7"/>
    </row>
    <row r="1034672" spans="27:27">
      <c r="AA1034672" s="7"/>
    </row>
    <row r="1034673" spans="27:27">
      <c r="AA1034673" s="7"/>
    </row>
    <row r="1034674" spans="27:27">
      <c r="AA1034674" s="7"/>
    </row>
    <row r="1034675" spans="27:27">
      <c r="AA1034675" s="7"/>
    </row>
    <row r="1034676" spans="27:27">
      <c r="AA1034676" s="7"/>
    </row>
    <row r="1034677" spans="27:27">
      <c r="AA1034677" s="7"/>
    </row>
    <row r="1034678" spans="27:27">
      <c r="AA1034678" s="7"/>
    </row>
    <row r="1034679" spans="27:27">
      <c r="AA1034679" s="7"/>
    </row>
    <row r="1034680" spans="27:27">
      <c r="AA1034680" s="7"/>
    </row>
    <row r="1034681" spans="27:27">
      <c r="AA1034681" s="7"/>
    </row>
    <row r="1034682" spans="27:27">
      <c r="AA1034682" s="7"/>
    </row>
    <row r="1034683" spans="27:27">
      <c r="AA1034683" s="7"/>
    </row>
    <row r="1034684" spans="27:27">
      <c r="AA1034684" s="7"/>
    </row>
    <row r="1034685" spans="27:27">
      <c r="AA1034685" s="7"/>
    </row>
    <row r="1034686" spans="27:27">
      <c r="AA1034686" s="7"/>
    </row>
    <row r="1034687" spans="27:27">
      <c r="AA1034687" s="7"/>
    </row>
    <row r="1034688" spans="27:27">
      <c r="AA1034688" s="7"/>
    </row>
    <row r="1034689" spans="27:27">
      <c r="AA1034689" s="7"/>
    </row>
    <row r="1034690" spans="27:27">
      <c r="AA1034690" s="7"/>
    </row>
    <row r="1034691" spans="27:27">
      <c r="AA1034691" s="7"/>
    </row>
    <row r="1034692" spans="27:27">
      <c r="AA1034692" s="7"/>
    </row>
    <row r="1034693" spans="27:27">
      <c r="AA1034693" s="7"/>
    </row>
    <row r="1034694" spans="27:27">
      <c r="AA1034694" s="7"/>
    </row>
    <row r="1034695" spans="27:27">
      <c r="AA1034695" s="7"/>
    </row>
    <row r="1034696" spans="27:27">
      <c r="AA1034696" s="7"/>
    </row>
    <row r="1034697" spans="27:27">
      <c r="AA1034697" s="7"/>
    </row>
    <row r="1034698" spans="27:27">
      <c r="AA1034698" s="7"/>
    </row>
    <row r="1034699" spans="27:27">
      <c r="AA1034699" s="7"/>
    </row>
    <row r="1034700" spans="27:27">
      <c r="AA1034700" s="7"/>
    </row>
    <row r="1034701" spans="27:27">
      <c r="AA1034701" s="7"/>
    </row>
    <row r="1034702" spans="27:27">
      <c r="AA1034702" s="7"/>
    </row>
    <row r="1034703" spans="27:27">
      <c r="AA1034703" s="7"/>
    </row>
    <row r="1034704" spans="27:27">
      <c r="AA1034704" s="7"/>
    </row>
    <row r="1034705" spans="27:27">
      <c r="AA1034705" s="7"/>
    </row>
    <row r="1034706" spans="27:27">
      <c r="AA1034706" s="7"/>
    </row>
    <row r="1034707" spans="27:27">
      <c r="AA1034707" s="7"/>
    </row>
    <row r="1034708" spans="27:27">
      <c r="AA1034708" s="7"/>
    </row>
    <row r="1034709" spans="27:27">
      <c r="AA1034709" s="7"/>
    </row>
    <row r="1034710" spans="27:27">
      <c r="AA1034710" s="7"/>
    </row>
    <row r="1034711" spans="27:27">
      <c r="AA1034711" s="7"/>
    </row>
    <row r="1034712" spans="27:27">
      <c r="AA1034712" s="7"/>
    </row>
    <row r="1034713" spans="27:27">
      <c r="AA1034713" s="7"/>
    </row>
    <row r="1034714" spans="27:27">
      <c r="AA1034714" s="7"/>
    </row>
    <row r="1034715" spans="27:27">
      <c r="AA1034715" s="7"/>
    </row>
    <row r="1034716" spans="27:27">
      <c r="AA1034716" s="7"/>
    </row>
    <row r="1034717" spans="27:27">
      <c r="AA1034717" s="7"/>
    </row>
    <row r="1034718" spans="27:27">
      <c r="AA1034718" s="7"/>
    </row>
    <row r="1034719" spans="27:27">
      <c r="AA1034719" s="7"/>
    </row>
    <row r="1034720" spans="27:27">
      <c r="AA1034720" s="7"/>
    </row>
    <row r="1034721" spans="27:27">
      <c r="AA1034721" s="7"/>
    </row>
    <row r="1034722" spans="27:27">
      <c r="AA1034722" s="7"/>
    </row>
    <row r="1034723" spans="27:27">
      <c r="AA1034723" s="7"/>
    </row>
    <row r="1034724" spans="27:27">
      <c r="AA1034724" s="7"/>
    </row>
    <row r="1034725" spans="27:27">
      <c r="AA1034725" s="7"/>
    </row>
    <row r="1034726" spans="27:27">
      <c r="AA1034726" s="7"/>
    </row>
    <row r="1034727" spans="27:27">
      <c r="AA1034727" s="7"/>
    </row>
    <row r="1034728" spans="27:27">
      <c r="AA1034728" s="7"/>
    </row>
    <row r="1034729" spans="27:27">
      <c r="AA1034729" s="7"/>
    </row>
    <row r="1034730" spans="27:27">
      <c r="AA1034730" s="7"/>
    </row>
    <row r="1034731" spans="27:27">
      <c r="AA1034731" s="7"/>
    </row>
    <row r="1034732" spans="27:27">
      <c r="AA1034732" s="7"/>
    </row>
    <row r="1034733" spans="27:27">
      <c r="AA1034733" s="7"/>
    </row>
    <row r="1034734" spans="27:27">
      <c r="AA1034734" s="7"/>
    </row>
    <row r="1034735" spans="27:27">
      <c r="AA1034735" s="7"/>
    </row>
    <row r="1034736" spans="27:27">
      <c r="AA1034736" s="7"/>
    </row>
    <row r="1034737" spans="27:27">
      <c r="AA1034737" s="7"/>
    </row>
    <row r="1034738" spans="27:27">
      <c r="AA1034738" s="7"/>
    </row>
    <row r="1034739" spans="27:27">
      <c r="AA1034739" s="7"/>
    </row>
    <row r="1034740" spans="27:27">
      <c r="AA1034740" s="7"/>
    </row>
    <row r="1034741" spans="27:27">
      <c r="AA1034741" s="7"/>
    </row>
    <row r="1034742" spans="27:27">
      <c r="AA1034742" s="7"/>
    </row>
    <row r="1034743" spans="27:27">
      <c r="AA1034743" s="7"/>
    </row>
    <row r="1034744" spans="27:27">
      <c r="AA1034744" s="7"/>
    </row>
    <row r="1034745" spans="27:27">
      <c r="AA1034745" s="7"/>
    </row>
    <row r="1034746" spans="27:27">
      <c r="AA1034746" s="7"/>
    </row>
    <row r="1034747" spans="27:27">
      <c r="AA1034747" s="7"/>
    </row>
    <row r="1034748" spans="27:27">
      <c r="AA1034748" s="7"/>
    </row>
    <row r="1034749" spans="27:27">
      <c r="AA1034749" s="7"/>
    </row>
    <row r="1034750" spans="27:27">
      <c r="AA1034750" s="7"/>
    </row>
    <row r="1034751" spans="27:27">
      <c r="AA1034751" s="7"/>
    </row>
    <row r="1034752" spans="27:27">
      <c r="AA1034752" s="7"/>
    </row>
    <row r="1034753" spans="27:27">
      <c r="AA1034753" s="7"/>
    </row>
    <row r="1034754" spans="27:27">
      <c r="AA1034754" s="7"/>
    </row>
    <row r="1034755" spans="27:27">
      <c r="AA1034755" s="7"/>
    </row>
    <row r="1034756" spans="27:27">
      <c r="AA1034756" s="7"/>
    </row>
    <row r="1034757" spans="27:27">
      <c r="AA1034757" s="7"/>
    </row>
    <row r="1034758" spans="27:27">
      <c r="AA1034758" s="7"/>
    </row>
    <row r="1034759" spans="27:27">
      <c r="AA1034759" s="7"/>
    </row>
    <row r="1034760" spans="27:27">
      <c r="AA1034760" s="7"/>
    </row>
    <row r="1034761" spans="27:27">
      <c r="AA1034761" s="7"/>
    </row>
    <row r="1034762" spans="27:27">
      <c r="AA1034762" s="7"/>
    </row>
    <row r="1034763" spans="27:27">
      <c r="AA1034763" s="7"/>
    </row>
    <row r="1034764" spans="27:27">
      <c r="AA1034764" s="7"/>
    </row>
    <row r="1034765" spans="27:27">
      <c r="AA1034765" s="7"/>
    </row>
    <row r="1034766" spans="27:27">
      <c r="AA1034766" s="7"/>
    </row>
    <row r="1034767" spans="27:27">
      <c r="AA1034767" s="7"/>
    </row>
    <row r="1034768" spans="27:27">
      <c r="AA1034768" s="7"/>
    </row>
    <row r="1034769" spans="27:27">
      <c r="AA1034769" s="7"/>
    </row>
    <row r="1034770" spans="27:27">
      <c r="AA1034770" s="7"/>
    </row>
    <row r="1034771" spans="27:27">
      <c r="AA1034771" s="7"/>
    </row>
    <row r="1034772" spans="27:27">
      <c r="AA1034772" s="7"/>
    </row>
    <row r="1034773" spans="27:27">
      <c r="AA1034773" s="7"/>
    </row>
    <row r="1034774" spans="27:27">
      <c r="AA1034774" s="7"/>
    </row>
    <row r="1034775" spans="27:27">
      <c r="AA1034775" s="7"/>
    </row>
    <row r="1034776" spans="27:27">
      <c r="AA1034776" s="7"/>
    </row>
    <row r="1034777" spans="27:27">
      <c r="AA1034777" s="7"/>
    </row>
    <row r="1034778" spans="27:27">
      <c r="AA1034778" s="7"/>
    </row>
    <row r="1034779" spans="27:27">
      <c r="AA1034779" s="7"/>
    </row>
    <row r="1034780" spans="27:27">
      <c r="AA1034780" s="7"/>
    </row>
    <row r="1034781" spans="27:27">
      <c r="AA1034781" s="7"/>
    </row>
    <row r="1034782" spans="27:27">
      <c r="AA1034782" s="7"/>
    </row>
    <row r="1034783" spans="27:27">
      <c r="AA1034783" s="7"/>
    </row>
    <row r="1034784" spans="27:27">
      <c r="AA1034784" s="7"/>
    </row>
    <row r="1034785" spans="27:27">
      <c r="AA1034785" s="7"/>
    </row>
    <row r="1034786" spans="27:27">
      <c r="AA1034786" s="7"/>
    </row>
    <row r="1034787" spans="27:27">
      <c r="AA1034787" s="7"/>
    </row>
    <row r="1034788" spans="27:27">
      <c r="AA1034788" s="7"/>
    </row>
    <row r="1034789" spans="27:27">
      <c r="AA1034789" s="7"/>
    </row>
    <row r="1034790" spans="27:27">
      <c r="AA1034790" s="7"/>
    </row>
    <row r="1034791" spans="27:27">
      <c r="AA1034791" s="7"/>
    </row>
    <row r="1034792" spans="27:27">
      <c r="AA1034792" s="7"/>
    </row>
    <row r="1034793" spans="27:27">
      <c r="AA1034793" s="7"/>
    </row>
    <row r="1034794" spans="27:27">
      <c r="AA1034794" s="7"/>
    </row>
    <row r="1034795" spans="27:27">
      <c r="AA1034795" s="7"/>
    </row>
    <row r="1034796" spans="27:27">
      <c r="AA1034796" s="7"/>
    </row>
    <row r="1034797" spans="27:27">
      <c r="AA1034797" s="7"/>
    </row>
    <row r="1034798" spans="27:27">
      <c r="AA1034798" s="7"/>
    </row>
    <row r="1034799" spans="27:27">
      <c r="AA1034799" s="7"/>
    </row>
    <row r="1034800" spans="27:27">
      <c r="AA1034800" s="7"/>
    </row>
    <row r="1034801" spans="27:27">
      <c r="AA1034801" s="7"/>
    </row>
    <row r="1034802" spans="27:27">
      <c r="AA1034802" s="7"/>
    </row>
    <row r="1034803" spans="27:27">
      <c r="AA1034803" s="7"/>
    </row>
    <row r="1034804" spans="27:27">
      <c r="AA1034804" s="7"/>
    </row>
    <row r="1034805" spans="27:27">
      <c r="AA1034805" s="7"/>
    </row>
    <row r="1034806" spans="27:27">
      <c r="AA1034806" s="7"/>
    </row>
    <row r="1034807" spans="27:27">
      <c r="AA1034807" s="7"/>
    </row>
    <row r="1034808" spans="27:27">
      <c r="AA1034808" s="7"/>
    </row>
    <row r="1034809" spans="27:27">
      <c r="AA1034809" s="7"/>
    </row>
    <row r="1034810" spans="27:27">
      <c r="AA1034810" s="7"/>
    </row>
    <row r="1034811" spans="27:27">
      <c r="AA1034811" s="7"/>
    </row>
    <row r="1034812" spans="27:27">
      <c r="AA1034812" s="7"/>
    </row>
    <row r="1034813" spans="27:27">
      <c r="AA1034813" s="7"/>
    </row>
    <row r="1034814" spans="27:27">
      <c r="AA1034814" s="7"/>
    </row>
    <row r="1034815" spans="27:27">
      <c r="AA1034815" s="7"/>
    </row>
    <row r="1034816" spans="27:27">
      <c r="AA1034816" s="7"/>
    </row>
    <row r="1034817" spans="27:27">
      <c r="AA1034817" s="7"/>
    </row>
    <row r="1034818" spans="27:27">
      <c r="AA1034818" s="7"/>
    </row>
    <row r="1034819" spans="27:27">
      <c r="AA1034819" s="7"/>
    </row>
    <row r="1034820" spans="27:27">
      <c r="AA1034820" s="7"/>
    </row>
    <row r="1034821" spans="27:27">
      <c r="AA1034821" s="7"/>
    </row>
    <row r="1034822" spans="27:27">
      <c r="AA1034822" s="7"/>
    </row>
    <row r="1034823" spans="27:27">
      <c r="AA1034823" s="7"/>
    </row>
    <row r="1034824" spans="27:27">
      <c r="AA1034824" s="7"/>
    </row>
    <row r="1034825" spans="27:27">
      <c r="AA1034825" s="7"/>
    </row>
    <row r="1034826" spans="27:27">
      <c r="AA1034826" s="7"/>
    </row>
    <row r="1034827" spans="27:27">
      <c r="AA1034827" s="7"/>
    </row>
    <row r="1034828" spans="27:27">
      <c r="AA1034828" s="7"/>
    </row>
    <row r="1034829" spans="27:27">
      <c r="AA1034829" s="7"/>
    </row>
    <row r="1034830" spans="27:27">
      <c r="AA1034830" s="7"/>
    </row>
    <row r="1034831" spans="27:27">
      <c r="AA1034831" s="7"/>
    </row>
    <row r="1034832" spans="27:27">
      <c r="AA1034832" s="7"/>
    </row>
    <row r="1034833" spans="27:27">
      <c r="AA1034833" s="7"/>
    </row>
    <row r="1034834" spans="27:27">
      <c r="AA1034834" s="7"/>
    </row>
    <row r="1034835" spans="27:27">
      <c r="AA1034835" s="7"/>
    </row>
    <row r="1034836" spans="27:27">
      <c r="AA1034836" s="7"/>
    </row>
    <row r="1034837" spans="27:27">
      <c r="AA1034837" s="7"/>
    </row>
    <row r="1034838" spans="27:27">
      <c r="AA1034838" s="7"/>
    </row>
    <row r="1034839" spans="27:27">
      <c r="AA1034839" s="7"/>
    </row>
    <row r="1034840" spans="27:27">
      <c r="AA1034840" s="7"/>
    </row>
    <row r="1034841" spans="27:27">
      <c r="AA1034841" s="7"/>
    </row>
    <row r="1034842" spans="27:27">
      <c r="AA1034842" s="7"/>
    </row>
    <row r="1034843" spans="27:27">
      <c r="AA1034843" s="7"/>
    </row>
    <row r="1034844" spans="27:27">
      <c r="AA1034844" s="7"/>
    </row>
    <row r="1034845" spans="27:27">
      <c r="AA1034845" s="7"/>
    </row>
    <row r="1034846" spans="27:27">
      <c r="AA1034846" s="7"/>
    </row>
    <row r="1034847" spans="27:27">
      <c r="AA1034847" s="7"/>
    </row>
    <row r="1034848" spans="27:27">
      <c r="AA1034848" s="7"/>
    </row>
    <row r="1034849" spans="27:27">
      <c r="AA1034849" s="7"/>
    </row>
    <row r="1034850" spans="27:27">
      <c r="AA1034850" s="7"/>
    </row>
    <row r="1034851" spans="27:27">
      <c r="AA1034851" s="7"/>
    </row>
    <row r="1034852" spans="27:27">
      <c r="AA1034852" s="7"/>
    </row>
    <row r="1034853" spans="27:27">
      <c r="AA1034853" s="7"/>
    </row>
    <row r="1034854" spans="27:27">
      <c r="AA1034854" s="7"/>
    </row>
    <row r="1034855" spans="27:27">
      <c r="AA1034855" s="7"/>
    </row>
    <row r="1034856" spans="27:27">
      <c r="AA1034856" s="7"/>
    </row>
    <row r="1034857" spans="27:27">
      <c r="AA1034857" s="7"/>
    </row>
    <row r="1034858" spans="27:27">
      <c r="AA1034858" s="7"/>
    </row>
    <row r="1034859" spans="27:27">
      <c r="AA1034859" s="7"/>
    </row>
    <row r="1034860" spans="27:27">
      <c r="AA1034860" s="7"/>
    </row>
    <row r="1034861" spans="27:27">
      <c r="AA1034861" s="7"/>
    </row>
    <row r="1034862" spans="27:27">
      <c r="AA1034862" s="7"/>
    </row>
    <row r="1034863" spans="27:27">
      <c r="AA1034863" s="7"/>
    </row>
    <row r="1034864" spans="27:27">
      <c r="AA1034864" s="7"/>
    </row>
    <row r="1034865" spans="27:27">
      <c r="AA1034865" s="7"/>
    </row>
    <row r="1034866" spans="27:27">
      <c r="AA1034866" s="7"/>
    </row>
    <row r="1034867" spans="27:27">
      <c r="AA1034867" s="7"/>
    </row>
    <row r="1034868" spans="27:27">
      <c r="AA1034868" s="7"/>
    </row>
    <row r="1034869" spans="27:27">
      <c r="AA1034869" s="7"/>
    </row>
    <row r="1034870" spans="27:27">
      <c r="AA1034870" s="7"/>
    </row>
    <row r="1034871" spans="27:27">
      <c r="AA1034871" s="7"/>
    </row>
    <row r="1034872" spans="27:27">
      <c r="AA1034872" s="7"/>
    </row>
    <row r="1034873" spans="27:27">
      <c r="AA1034873" s="7"/>
    </row>
    <row r="1034874" spans="27:27">
      <c r="AA1034874" s="7"/>
    </row>
    <row r="1034875" spans="27:27">
      <c r="AA1034875" s="7"/>
    </row>
    <row r="1034876" spans="27:27">
      <c r="AA1034876" s="7"/>
    </row>
    <row r="1034877" spans="27:27">
      <c r="AA1034877" s="7"/>
    </row>
    <row r="1034878" spans="27:27">
      <c r="AA1034878" s="7"/>
    </row>
    <row r="1034879" spans="27:27">
      <c r="AA1034879" s="7"/>
    </row>
    <row r="1034880" spans="27:27">
      <c r="AA1034880" s="7"/>
    </row>
    <row r="1034881" spans="27:27">
      <c r="AA1034881" s="7"/>
    </row>
    <row r="1034882" spans="27:27">
      <c r="AA1034882" s="7"/>
    </row>
    <row r="1034883" spans="27:27">
      <c r="AA1034883" s="7"/>
    </row>
    <row r="1034884" spans="27:27">
      <c r="AA1034884" s="7"/>
    </row>
    <row r="1034885" spans="27:27">
      <c r="AA1034885" s="7"/>
    </row>
    <row r="1034886" spans="27:27">
      <c r="AA1034886" s="7"/>
    </row>
    <row r="1034887" spans="27:27">
      <c r="AA1034887" s="7"/>
    </row>
    <row r="1034888" spans="27:27">
      <c r="AA1034888" s="7"/>
    </row>
    <row r="1034889" spans="27:27">
      <c r="AA1034889" s="7"/>
    </row>
    <row r="1034890" spans="27:27">
      <c r="AA1034890" s="7"/>
    </row>
    <row r="1034891" spans="27:27">
      <c r="AA1034891" s="7"/>
    </row>
    <row r="1034892" spans="27:27">
      <c r="AA1034892" s="7"/>
    </row>
    <row r="1034893" spans="27:27">
      <c r="AA1034893" s="7"/>
    </row>
    <row r="1034894" spans="27:27">
      <c r="AA1034894" s="7"/>
    </row>
    <row r="1034895" spans="27:27">
      <c r="AA1034895" s="7"/>
    </row>
    <row r="1034896" spans="27:27">
      <c r="AA1034896" s="7"/>
    </row>
    <row r="1034897" spans="27:27">
      <c r="AA1034897" s="7"/>
    </row>
    <row r="1034898" spans="27:27">
      <c r="AA1034898" s="7"/>
    </row>
    <row r="1034899" spans="27:27">
      <c r="AA1034899" s="7"/>
    </row>
    <row r="1034900" spans="27:27">
      <c r="AA1034900" s="7"/>
    </row>
    <row r="1034901" spans="27:27">
      <c r="AA1034901" s="7"/>
    </row>
    <row r="1034902" spans="27:27">
      <c r="AA1034902" s="7"/>
    </row>
    <row r="1034903" spans="27:27">
      <c r="AA1034903" s="7"/>
    </row>
    <row r="1034904" spans="27:27">
      <c r="AA1034904" s="7"/>
    </row>
    <row r="1034905" spans="27:27">
      <c r="AA1034905" s="7"/>
    </row>
    <row r="1034906" spans="27:27">
      <c r="AA1034906" s="7"/>
    </row>
    <row r="1034907" spans="27:27">
      <c r="AA1034907" s="7"/>
    </row>
    <row r="1034908" spans="27:27">
      <c r="AA1034908" s="7"/>
    </row>
    <row r="1034909" spans="27:27">
      <c r="AA1034909" s="7"/>
    </row>
    <row r="1034910" spans="27:27">
      <c r="AA1034910" s="7"/>
    </row>
    <row r="1034911" spans="27:27">
      <c r="AA1034911" s="7"/>
    </row>
    <row r="1034912" spans="27:27">
      <c r="AA1034912" s="7"/>
    </row>
    <row r="1034913" spans="27:27">
      <c r="AA1034913" s="7"/>
    </row>
    <row r="1034914" spans="27:27">
      <c r="AA1034914" s="7"/>
    </row>
    <row r="1034915" spans="27:27">
      <c r="AA1034915" s="7"/>
    </row>
    <row r="1034916" spans="27:27">
      <c r="AA1034916" s="7"/>
    </row>
    <row r="1034917" spans="27:27">
      <c r="AA1034917" s="7"/>
    </row>
    <row r="1034918" spans="27:27">
      <c r="AA1034918" s="7"/>
    </row>
    <row r="1034919" spans="27:27">
      <c r="AA1034919" s="7"/>
    </row>
    <row r="1034920" spans="27:27">
      <c r="AA1034920" s="7"/>
    </row>
    <row r="1034921" spans="27:27">
      <c r="AA1034921" s="7"/>
    </row>
    <row r="1034922" spans="27:27">
      <c r="AA1034922" s="7"/>
    </row>
    <row r="1034923" spans="27:27">
      <c r="AA1034923" s="7"/>
    </row>
    <row r="1034924" spans="27:27">
      <c r="AA1034924" s="7"/>
    </row>
    <row r="1034925" spans="27:27">
      <c r="AA1034925" s="7"/>
    </row>
    <row r="1034926" spans="27:27">
      <c r="AA1034926" s="7"/>
    </row>
    <row r="1034927" spans="27:27">
      <c r="AA1034927" s="7"/>
    </row>
    <row r="1034928" spans="27:27">
      <c r="AA1034928" s="7"/>
    </row>
    <row r="1034929" spans="27:27">
      <c r="AA1034929" s="7"/>
    </row>
    <row r="1034930" spans="27:27">
      <c r="AA1034930" s="7"/>
    </row>
    <row r="1034931" spans="27:27">
      <c r="AA1034931" s="7"/>
    </row>
    <row r="1034932" spans="27:27">
      <c r="AA1034932" s="7"/>
    </row>
    <row r="1034933" spans="27:27">
      <c r="AA1034933" s="7"/>
    </row>
    <row r="1034934" spans="27:27">
      <c r="AA1034934" s="7"/>
    </row>
    <row r="1034935" spans="27:27">
      <c r="AA1034935" s="7"/>
    </row>
    <row r="1034936" spans="27:27">
      <c r="AA1034936" s="7"/>
    </row>
    <row r="1034937" spans="27:27">
      <c r="AA1034937" s="7"/>
    </row>
    <row r="1034938" spans="27:27">
      <c r="AA1034938" s="7"/>
    </row>
    <row r="1034939" spans="27:27">
      <c r="AA1034939" s="7"/>
    </row>
    <row r="1034940" spans="27:27">
      <c r="AA1034940" s="7"/>
    </row>
    <row r="1034941" spans="27:27">
      <c r="AA1034941" s="7"/>
    </row>
    <row r="1034942" spans="27:27">
      <c r="AA1034942" s="7"/>
    </row>
    <row r="1034943" spans="27:27">
      <c r="AA1034943" s="7"/>
    </row>
    <row r="1034944" spans="27:27">
      <c r="AA1034944" s="7"/>
    </row>
    <row r="1034945" spans="27:27">
      <c r="AA1034945" s="7"/>
    </row>
    <row r="1034946" spans="27:27">
      <c r="AA1034946" s="7"/>
    </row>
    <row r="1034947" spans="27:27">
      <c r="AA1034947" s="7"/>
    </row>
    <row r="1034948" spans="27:27">
      <c r="AA1034948" s="7"/>
    </row>
    <row r="1034949" spans="27:27">
      <c r="AA1034949" s="7"/>
    </row>
    <row r="1034950" spans="27:27">
      <c r="AA1034950" s="7"/>
    </row>
    <row r="1034951" spans="27:27">
      <c r="AA1034951" s="7"/>
    </row>
    <row r="1034952" spans="27:27">
      <c r="AA1034952" s="7"/>
    </row>
    <row r="1034953" spans="27:27">
      <c r="AA1034953" s="7"/>
    </row>
    <row r="1034954" spans="27:27">
      <c r="AA1034954" s="7"/>
    </row>
    <row r="1034955" spans="27:27">
      <c r="AA1034955" s="7"/>
    </row>
    <row r="1034956" spans="27:27">
      <c r="AA1034956" s="7"/>
    </row>
    <row r="1034957" spans="27:27">
      <c r="AA1034957" s="7"/>
    </row>
    <row r="1034958" spans="27:27">
      <c r="AA1034958" s="7"/>
    </row>
    <row r="1034959" spans="27:27">
      <c r="AA1034959" s="7"/>
    </row>
    <row r="1034960" spans="27:27">
      <c r="AA1034960" s="7"/>
    </row>
    <row r="1034961" spans="27:27">
      <c r="AA1034961" s="7"/>
    </row>
    <row r="1034962" spans="27:27">
      <c r="AA1034962" s="7"/>
    </row>
    <row r="1034963" spans="27:27">
      <c r="AA1034963" s="7"/>
    </row>
    <row r="1034964" spans="27:27">
      <c r="AA1034964" s="7"/>
    </row>
    <row r="1034965" spans="27:27">
      <c r="AA1034965" s="7"/>
    </row>
    <row r="1034966" spans="27:27">
      <c r="AA1034966" s="7"/>
    </row>
    <row r="1034967" spans="27:27">
      <c r="AA1034967" s="7"/>
    </row>
    <row r="1034968" spans="27:27">
      <c r="AA1034968" s="7"/>
    </row>
    <row r="1034969" spans="27:27">
      <c r="AA1034969" s="7"/>
    </row>
    <row r="1034970" spans="27:27">
      <c r="AA1034970" s="7"/>
    </row>
    <row r="1034971" spans="27:27">
      <c r="AA1034971" s="7"/>
    </row>
    <row r="1034972" spans="27:27">
      <c r="AA1034972" s="7"/>
    </row>
    <row r="1034973" spans="27:27">
      <c r="AA1034973" s="7"/>
    </row>
    <row r="1034974" spans="27:27">
      <c r="AA1034974" s="7"/>
    </row>
    <row r="1034975" spans="27:27">
      <c r="AA1034975" s="7"/>
    </row>
    <row r="1034976" spans="27:27">
      <c r="AA1034976" s="7"/>
    </row>
    <row r="1034977" spans="27:27">
      <c r="AA1034977" s="7"/>
    </row>
    <row r="1034978" spans="27:27">
      <c r="AA1034978" s="7"/>
    </row>
    <row r="1034979" spans="27:27">
      <c r="AA1034979" s="7"/>
    </row>
    <row r="1034980" spans="27:27">
      <c r="AA1034980" s="7"/>
    </row>
    <row r="1034981" spans="27:27">
      <c r="AA1034981" s="7"/>
    </row>
    <row r="1034982" spans="27:27">
      <c r="AA1034982" s="7"/>
    </row>
    <row r="1034983" spans="27:27">
      <c r="AA1034983" s="7"/>
    </row>
    <row r="1034984" spans="27:27">
      <c r="AA1034984" s="7"/>
    </row>
    <row r="1034985" spans="27:27">
      <c r="AA1034985" s="7"/>
    </row>
    <row r="1034986" spans="27:27">
      <c r="AA1034986" s="7"/>
    </row>
    <row r="1034987" spans="27:27">
      <c r="AA1034987" s="7"/>
    </row>
    <row r="1034988" spans="27:27">
      <c r="AA1034988" s="7"/>
    </row>
    <row r="1034989" spans="27:27">
      <c r="AA1034989" s="7"/>
    </row>
    <row r="1034990" spans="27:27">
      <c r="AA1034990" s="7"/>
    </row>
    <row r="1034991" spans="27:27">
      <c r="AA1034991" s="7"/>
    </row>
    <row r="1034992" spans="27:27">
      <c r="AA1034992" s="7"/>
    </row>
    <row r="1034993" spans="27:27">
      <c r="AA1034993" s="7"/>
    </row>
    <row r="1034994" spans="27:27">
      <c r="AA1034994" s="7"/>
    </row>
    <row r="1034995" spans="27:27">
      <c r="AA1034995" s="7"/>
    </row>
    <row r="1034996" spans="27:27">
      <c r="AA1034996" s="7"/>
    </row>
    <row r="1034997" spans="27:27">
      <c r="AA1034997" s="7"/>
    </row>
    <row r="1034998" spans="27:27">
      <c r="AA1034998" s="7"/>
    </row>
    <row r="1034999" spans="27:27">
      <c r="AA1034999" s="7"/>
    </row>
    <row r="1035000" spans="27:27">
      <c r="AA1035000" s="7"/>
    </row>
    <row r="1035001" spans="27:27">
      <c r="AA1035001" s="7"/>
    </row>
    <row r="1035002" spans="27:27">
      <c r="AA1035002" s="7"/>
    </row>
    <row r="1035003" spans="27:27">
      <c r="AA1035003" s="7"/>
    </row>
    <row r="1035004" spans="27:27">
      <c r="AA1035004" s="7"/>
    </row>
    <row r="1035005" spans="27:27">
      <c r="AA1035005" s="7"/>
    </row>
    <row r="1035006" spans="27:27">
      <c r="AA1035006" s="7"/>
    </row>
    <row r="1035007" spans="27:27">
      <c r="AA1035007" s="7"/>
    </row>
    <row r="1035008" spans="27:27">
      <c r="AA1035008" s="7"/>
    </row>
    <row r="1035009" spans="27:27">
      <c r="AA1035009" s="7"/>
    </row>
    <row r="1035010" spans="27:27">
      <c r="AA1035010" s="7"/>
    </row>
    <row r="1035011" spans="27:27">
      <c r="AA1035011" s="7"/>
    </row>
    <row r="1035012" spans="27:27">
      <c r="AA1035012" s="7"/>
    </row>
    <row r="1035013" spans="27:27">
      <c r="AA1035013" s="7"/>
    </row>
    <row r="1035014" spans="27:27">
      <c r="AA1035014" s="7"/>
    </row>
    <row r="1035015" spans="27:27">
      <c r="AA1035015" s="7"/>
    </row>
    <row r="1035016" spans="27:27">
      <c r="AA1035016" s="7"/>
    </row>
    <row r="1035017" spans="27:27">
      <c r="AA1035017" s="7"/>
    </row>
    <row r="1035018" spans="27:27">
      <c r="AA1035018" s="7"/>
    </row>
    <row r="1035019" spans="27:27">
      <c r="AA1035019" s="7"/>
    </row>
    <row r="1035020" spans="27:27">
      <c r="AA1035020" s="7"/>
    </row>
    <row r="1035021" spans="27:27">
      <c r="AA1035021" s="7"/>
    </row>
    <row r="1035022" spans="27:27">
      <c r="AA1035022" s="7"/>
    </row>
    <row r="1035023" spans="27:27">
      <c r="AA1035023" s="7"/>
    </row>
    <row r="1035024" spans="27:27">
      <c r="AA1035024" s="7"/>
    </row>
    <row r="1035025" spans="27:27">
      <c r="AA1035025" s="7"/>
    </row>
    <row r="1035026" spans="27:27">
      <c r="AA1035026" s="7"/>
    </row>
    <row r="1035027" spans="27:27">
      <c r="AA1035027" s="7"/>
    </row>
    <row r="1035028" spans="27:27">
      <c r="AA1035028" s="7"/>
    </row>
    <row r="1035029" spans="27:27">
      <c r="AA1035029" s="7"/>
    </row>
    <row r="1035030" spans="27:27">
      <c r="AA1035030" s="7"/>
    </row>
    <row r="1035031" spans="27:27">
      <c r="AA1035031" s="7"/>
    </row>
    <row r="1035032" spans="27:27">
      <c r="AA1035032" s="7"/>
    </row>
    <row r="1035033" spans="27:27">
      <c r="AA1035033" s="7"/>
    </row>
    <row r="1035034" spans="27:27">
      <c r="AA1035034" s="7"/>
    </row>
    <row r="1035035" spans="27:27">
      <c r="AA1035035" s="7"/>
    </row>
    <row r="1035036" spans="27:27">
      <c r="AA1035036" s="7"/>
    </row>
    <row r="1035037" spans="27:27">
      <c r="AA1035037" s="7"/>
    </row>
    <row r="1035038" spans="27:27">
      <c r="AA1035038" s="7"/>
    </row>
    <row r="1035039" spans="27:27">
      <c r="AA1035039" s="7"/>
    </row>
    <row r="1035040" spans="27:27">
      <c r="AA1035040" s="7"/>
    </row>
    <row r="1035041" spans="27:27">
      <c r="AA1035041" s="7"/>
    </row>
    <row r="1035042" spans="27:27">
      <c r="AA1035042" s="7"/>
    </row>
    <row r="1035043" spans="27:27">
      <c r="AA1035043" s="7"/>
    </row>
    <row r="1035044" spans="27:27">
      <c r="AA1035044" s="7"/>
    </row>
    <row r="1035045" spans="27:27">
      <c r="AA1035045" s="7"/>
    </row>
    <row r="1035046" spans="27:27">
      <c r="AA1035046" s="7"/>
    </row>
    <row r="1035047" spans="27:27">
      <c r="AA1035047" s="7"/>
    </row>
    <row r="1035048" spans="27:27">
      <c r="AA1035048" s="7"/>
    </row>
    <row r="1035049" spans="27:27">
      <c r="AA1035049" s="7"/>
    </row>
    <row r="1035050" spans="27:27">
      <c r="AA1035050" s="7"/>
    </row>
    <row r="1035051" spans="27:27">
      <c r="AA1035051" s="7"/>
    </row>
    <row r="1035052" spans="27:27">
      <c r="AA1035052" s="7"/>
    </row>
    <row r="1035053" spans="27:27">
      <c r="AA1035053" s="7"/>
    </row>
    <row r="1035054" spans="27:27">
      <c r="AA1035054" s="7"/>
    </row>
    <row r="1035055" spans="27:27">
      <c r="AA1035055" s="7"/>
    </row>
    <row r="1035056" spans="27:27">
      <c r="AA1035056" s="7"/>
    </row>
    <row r="1035057" spans="27:27">
      <c r="AA1035057" s="7"/>
    </row>
    <row r="1035058" spans="27:27">
      <c r="AA1035058" s="7"/>
    </row>
    <row r="1035059" spans="27:27">
      <c r="AA1035059" s="7"/>
    </row>
    <row r="1035060" spans="27:27">
      <c r="AA1035060" s="7"/>
    </row>
    <row r="1035061" spans="27:27">
      <c r="AA1035061" s="7"/>
    </row>
    <row r="1035062" spans="27:27">
      <c r="AA1035062" s="7"/>
    </row>
    <row r="1035063" spans="27:27">
      <c r="AA1035063" s="7"/>
    </row>
    <row r="1035064" spans="27:27">
      <c r="AA1035064" s="7"/>
    </row>
    <row r="1035065" spans="27:27">
      <c r="AA1035065" s="7"/>
    </row>
    <row r="1035066" spans="27:27">
      <c r="AA1035066" s="7"/>
    </row>
    <row r="1035067" spans="27:27">
      <c r="AA1035067" s="7"/>
    </row>
    <row r="1035068" spans="27:27">
      <c r="AA1035068" s="7"/>
    </row>
    <row r="1035069" spans="27:27">
      <c r="AA1035069" s="7"/>
    </row>
    <row r="1035070" spans="27:27">
      <c r="AA1035070" s="7"/>
    </row>
    <row r="1035071" spans="27:27">
      <c r="AA1035071" s="7"/>
    </row>
    <row r="1035072" spans="27:27">
      <c r="AA1035072" s="7"/>
    </row>
    <row r="1035073" spans="27:27">
      <c r="AA1035073" s="7"/>
    </row>
    <row r="1035074" spans="27:27">
      <c r="AA1035074" s="7"/>
    </row>
    <row r="1035075" spans="27:27">
      <c r="AA1035075" s="7"/>
    </row>
    <row r="1035076" spans="27:27">
      <c r="AA1035076" s="7"/>
    </row>
    <row r="1035077" spans="27:27">
      <c r="AA1035077" s="7"/>
    </row>
    <row r="1035078" spans="27:27">
      <c r="AA1035078" s="7"/>
    </row>
    <row r="1035079" spans="27:27">
      <c r="AA1035079" s="7"/>
    </row>
    <row r="1035080" spans="27:27">
      <c r="AA1035080" s="7"/>
    </row>
    <row r="1035081" spans="27:27">
      <c r="AA1035081" s="7"/>
    </row>
    <row r="1035082" spans="27:27">
      <c r="AA1035082" s="7"/>
    </row>
    <row r="1035083" spans="27:27">
      <c r="AA1035083" s="7"/>
    </row>
    <row r="1035084" spans="27:27">
      <c r="AA1035084" s="7"/>
    </row>
    <row r="1035085" spans="27:27">
      <c r="AA1035085" s="7"/>
    </row>
    <row r="1035086" spans="27:27">
      <c r="AA1035086" s="7"/>
    </row>
    <row r="1035087" spans="27:27">
      <c r="AA1035087" s="7"/>
    </row>
    <row r="1035088" spans="27:27">
      <c r="AA1035088" s="7"/>
    </row>
    <row r="1035089" spans="27:27">
      <c r="AA1035089" s="7"/>
    </row>
    <row r="1035090" spans="27:27">
      <c r="AA1035090" s="7"/>
    </row>
    <row r="1035091" spans="27:27">
      <c r="AA1035091" s="7"/>
    </row>
    <row r="1035092" spans="27:27">
      <c r="AA1035092" s="7"/>
    </row>
    <row r="1035093" spans="27:27">
      <c r="AA1035093" s="7"/>
    </row>
    <row r="1035094" spans="27:27">
      <c r="AA1035094" s="7"/>
    </row>
    <row r="1035095" spans="27:27">
      <c r="AA1035095" s="7"/>
    </row>
    <row r="1035096" spans="27:27">
      <c r="AA1035096" s="7"/>
    </row>
    <row r="1035097" spans="27:27">
      <c r="AA1035097" s="7"/>
    </row>
    <row r="1035098" spans="27:27">
      <c r="AA1035098" s="7"/>
    </row>
    <row r="1035099" spans="27:27">
      <c r="AA1035099" s="7"/>
    </row>
    <row r="1035100" spans="27:27">
      <c r="AA1035100" s="7"/>
    </row>
    <row r="1035101" spans="27:27">
      <c r="AA1035101" s="7"/>
    </row>
    <row r="1035102" spans="27:27">
      <c r="AA1035102" s="7"/>
    </row>
    <row r="1035103" spans="27:27">
      <c r="AA1035103" s="7"/>
    </row>
    <row r="1035104" spans="27:27">
      <c r="AA1035104" s="7"/>
    </row>
    <row r="1035105" spans="27:27">
      <c r="AA1035105" s="7"/>
    </row>
    <row r="1035106" spans="27:27">
      <c r="AA1035106" s="7"/>
    </row>
    <row r="1035107" spans="27:27">
      <c r="AA1035107" s="7"/>
    </row>
    <row r="1035108" spans="27:27">
      <c r="AA1035108" s="7"/>
    </row>
    <row r="1035109" spans="27:27">
      <c r="AA1035109" s="7"/>
    </row>
    <row r="1035110" spans="27:27">
      <c r="AA1035110" s="7"/>
    </row>
    <row r="1035111" spans="27:27">
      <c r="AA1035111" s="7"/>
    </row>
    <row r="1035112" spans="27:27">
      <c r="AA1035112" s="7"/>
    </row>
    <row r="1035113" spans="27:27">
      <c r="AA1035113" s="7"/>
    </row>
    <row r="1035114" spans="27:27">
      <c r="AA1035114" s="7"/>
    </row>
    <row r="1035115" spans="27:27">
      <c r="AA1035115" s="7"/>
    </row>
    <row r="1035116" spans="27:27">
      <c r="AA1035116" s="7"/>
    </row>
    <row r="1035117" spans="27:27">
      <c r="AA1035117" s="7"/>
    </row>
    <row r="1035118" spans="27:27">
      <c r="AA1035118" s="7"/>
    </row>
    <row r="1035119" spans="27:27">
      <c r="AA1035119" s="7"/>
    </row>
    <row r="1035120" spans="27:27">
      <c r="AA1035120" s="7"/>
    </row>
    <row r="1035121" spans="27:27">
      <c r="AA1035121" s="7"/>
    </row>
    <row r="1035122" spans="27:27">
      <c r="AA1035122" s="7"/>
    </row>
    <row r="1035123" spans="27:27">
      <c r="AA1035123" s="7"/>
    </row>
    <row r="1035124" spans="27:27">
      <c r="AA1035124" s="7"/>
    </row>
    <row r="1035125" spans="27:27">
      <c r="AA1035125" s="7"/>
    </row>
    <row r="1035126" spans="27:27">
      <c r="AA1035126" s="7"/>
    </row>
    <row r="1035127" spans="27:27">
      <c r="AA1035127" s="7"/>
    </row>
    <row r="1035128" spans="27:27">
      <c r="AA1035128" s="7"/>
    </row>
    <row r="1035129" spans="27:27">
      <c r="AA1035129" s="7"/>
    </row>
    <row r="1035130" spans="27:27">
      <c r="AA1035130" s="7"/>
    </row>
    <row r="1035131" spans="27:27">
      <c r="AA1035131" s="7"/>
    </row>
    <row r="1035132" spans="27:27">
      <c r="AA1035132" s="7"/>
    </row>
    <row r="1035133" spans="27:27">
      <c r="AA1035133" s="7"/>
    </row>
    <row r="1035134" spans="27:27">
      <c r="AA1035134" s="7"/>
    </row>
    <row r="1035135" spans="27:27">
      <c r="AA1035135" s="7"/>
    </row>
    <row r="1035136" spans="27:27">
      <c r="AA1035136" s="7"/>
    </row>
    <row r="1035137" spans="27:27">
      <c r="AA1035137" s="7"/>
    </row>
    <row r="1035138" spans="27:27">
      <c r="AA1035138" s="7"/>
    </row>
    <row r="1035139" spans="27:27">
      <c r="AA1035139" s="7"/>
    </row>
    <row r="1035140" spans="27:27">
      <c r="AA1035140" s="7"/>
    </row>
    <row r="1035141" spans="27:27">
      <c r="AA1035141" s="7"/>
    </row>
    <row r="1035142" spans="27:27">
      <c r="AA1035142" s="7"/>
    </row>
    <row r="1035143" spans="27:27">
      <c r="AA1035143" s="7"/>
    </row>
    <row r="1035144" spans="27:27">
      <c r="AA1035144" s="7"/>
    </row>
    <row r="1035145" spans="27:27">
      <c r="AA1035145" s="7"/>
    </row>
    <row r="1035146" spans="27:27">
      <c r="AA1035146" s="7"/>
    </row>
    <row r="1035147" spans="27:27">
      <c r="AA1035147" s="7"/>
    </row>
    <row r="1035148" spans="27:27">
      <c r="AA1035148" s="7"/>
    </row>
    <row r="1035149" spans="27:27">
      <c r="AA1035149" s="7"/>
    </row>
    <row r="1035150" spans="27:27">
      <c r="AA1035150" s="7"/>
    </row>
    <row r="1035151" spans="27:27">
      <c r="AA1035151" s="7"/>
    </row>
    <row r="1035152" spans="27:27">
      <c r="AA1035152" s="7"/>
    </row>
    <row r="1035153" spans="27:27">
      <c r="AA1035153" s="7"/>
    </row>
    <row r="1035154" spans="27:27">
      <c r="AA1035154" s="7"/>
    </row>
    <row r="1035155" spans="27:27">
      <c r="AA1035155" s="7"/>
    </row>
    <row r="1035156" spans="27:27">
      <c r="AA1035156" s="7"/>
    </row>
    <row r="1035157" spans="27:27">
      <c r="AA1035157" s="7"/>
    </row>
    <row r="1035158" spans="27:27">
      <c r="AA1035158" s="7"/>
    </row>
    <row r="1035159" spans="27:27">
      <c r="AA1035159" s="7"/>
    </row>
    <row r="1035160" spans="27:27">
      <c r="AA1035160" s="7"/>
    </row>
    <row r="1035161" spans="27:27">
      <c r="AA1035161" s="7"/>
    </row>
    <row r="1035162" spans="27:27">
      <c r="AA1035162" s="7"/>
    </row>
    <row r="1035163" spans="27:27">
      <c r="AA1035163" s="7"/>
    </row>
    <row r="1035164" spans="27:27">
      <c r="AA1035164" s="7"/>
    </row>
    <row r="1035165" spans="27:27">
      <c r="AA1035165" s="7"/>
    </row>
    <row r="1035166" spans="27:27">
      <c r="AA1035166" s="7"/>
    </row>
    <row r="1035167" spans="27:27">
      <c r="AA1035167" s="7"/>
    </row>
    <row r="1035168" spans="27:27">
      <c r="AA1035168" s="7"/>
    </row>
    <row r="1035169" spans="27:27">
      <c r="AA1035169" s="7"/>
    </row>
    <row r="1035170" spans="27:27">
      <c r="AA1035170" s="7"/>
    </row>
    <row r="1035171" spans="27:27">
      <c r="AA1035171" s="7"/>
    </row>
    <row r="1035172" spans="27:27">
      <c r="AA1035172" s="7"/>
    </row>
    <row r="1035173" spans="27:27">
      <c r="AA1035173" s="7"/>
    </row>
    <row r="1035174" spans="27:27">
      <c r="AA1035174" s="7"/>
    </row>
    <row r="1035175" spans="27:27">
      <c r="AA1035175" s="7"/>
    </row>
    <row r="1035176" spans="27:27">
      <c r="AA1035176" s="7"/>
    </row>
    <row r="1035177" spans="27:27">
      <c r="AA1035177" s="7"/>
    </row>
    <row r="1035178" spans="27:27">
      <c r="AA1035178" s="7"/>
    </row>
    <row r="1035179" spans="27:27">
      <c r="AA1035179" s="7"/>
    </row>
    <row r="1035180" spans="27:27">
      <c r="AA1035180" s="7"/>
    </row>
    <row r="1035181" spans="27:27">
      <c r="AA1035181" s="7"/>
    </row>
    <row r="1035182" spans="27:27">
      <c r="AA1035182" s="7"/>
    </row>
    <row r="1035183" spans="27:27">
      <c r="AA1035183" s="7"/>
    </row>
    <row r="1035184" spans="27:27">
      <c r="AA1035184" s="7"/>
    </row>
    <row r="1035185" spans="27:27">
      <c r="AA1035185" s="7"/>
    </row>
    <row r="1035186" spans="27:27">
      <c r="AA1035186" s="7"/>
    </row>
    <row r="1035187" spans="27:27">
      <c r="AA1035187" s="7"/>
    </row>
    <row r="1035188" spans="27:27">
      <c r="AA1035188" s="7"/>
    </row>
    <row r="1035189" spans="27:27">
      <c r="AA1035189" s="7"/>
    </row>
    <row r="1035190" spans="27:27">
      <c r="AA1035190" s="7"/>
    </row>
    <row r="1035191" spans="27:27">
      <c r="AA1035191" s="7"/>
    </row>
    <row r="1035192" spans="27:27">
      <c r="AA1035192" s="7"/>
    </row>
    <row r="1035193" spans="27:27">
      <c r="AA1035193" s="7"/>
    </row>
    <row r="1035194" spans="27:27">
      <c r="AA1035194" s="7"/>
    </row>
    <row r="1035195" spans="27:27">
      <c r="AA1035195" s="7"/>
    </row>
    <row r="1035196" spans="27:27">
      <c r="AA1035196" s="7"/>
    </row>
    <row r="1035197" spans="27:27">
      <c r="AA1035197" s="7"/>
    </row>
    <row r="1035198" spans="27:27">
      <c r="AA1035198" s="7"/>
    </row>
    <row r="1035199" spans="27:27">
      <c r="AA1035199" s="7"/>
    </row>
    <row r="1035200" spans="27:27">
      <c r="AA1035200" s="7"/>
    </row>
    <row r="1035201" spans="27:27">
      <c r="AA1035201" s="7"/>
    </row>
    <row r="1035202" spans="27:27">
      <c r="AA1035202" s="7"/>
    </row>
    <row r="1035203" spans="27:27">
      <c r="AA1035203" s="7"/>
    </row>
    <row r="1035204" spans="27:27">
      <c r="AA1035204" s="7"/>
    </row>
    <row r="1035205" spans="27:27">
      <c r="AA1035205" s="7"/>
    </row>
    <row r="1035206" spans="27:27">
      <c r="AA1035206" s="7"/>
    </row>
    <row r="1035207" spans="27:27">
      <c r="AA1035207" s="7"/>
    </row>
    <row r="1035208" spans="27:27">
      <c r="AA1035208" s="7"/>
    </row>
    <row r="1035209" spans="27:27">
      <c r="AA1035209" s="7"/>
    </row>
    <row r="1035210" spans="27:27">
      <c r="AA1035210" s="7"/>
    </row>
    <row r="1035211" spans="27:27">
      <c r="AA1035211" s="7"/>
    </row>
    <row r="1035212" spans="27:27">
      <c r="AA1035212" s="7"/>
    </row>
    <row r="1035213" spans="27:27">
      <c r="AA1035213" s="7"/>
    </row>
    <row r="1035214" spans="27:27">
      <c r="AA1035214" s="7"/>
    </row>
    <row r="1035215" spans="27:27">
      <c r="AA1035215" s="7"/>
    </row>
    <row r="1035216" spans="27:27">
      <c r="AA1035216" s="7"/>
    </row>
    <row r="1035217" spans="27:27">
      <c r="AA1035217" s="7"/>
    </row>
    <row r="1035218" spans="27:27">
      <c r="AA1035218" s="7"/>
    </row>
    <row r="1035219" spans="27:27">
      <c r="AA1035219" s="7"/>
    </row>
    <row r="1035220" spans="27:27">
      <c r="AA1035220" s="7"/>
    </row>
    <row r="1035221" spans="27:27">
      <c r="AA1035221" s="7"/>
    </row>
    <row r="1035222" spans="27:27">
      <c r="AA1035222" s="7"/>
    </row>
    <row r="1035223" spans="27:27">
      <c r="AA1035223" s="7"/>
    </row>
    <row r="1035224" spans="27:27">
      <c r="AA1035224" s="7"/>
    </row>
    <row r="1035225" spans="27:27">
      <c r="AA1035225" s="7"/>
    </row>
    <row r="1035226" spans="27:27">
      <c r="AA1035226" s="7"/>
    </row>
    <row r="1035227" spans="27:27">
      <c r="AA1035227" s="7"/>
    </row>
    <row r="1035228" spans="27:27">
      <c r="AA1035228" s="7"/>
    </row>
    <row r="1035229" spans="27:27">
      <c r="AA1035229" s="7"/>
    </row>
    <row r="1035230" spans="27:27">
      <c r="AA1035230" s="7"/>
    </row>
    <row r="1035231" spans="27:27">
      <c r="AA1035231" s="7"/>
    </row>
    <row r="1035232" spans="27:27">
      <c r="AA1035232" s="7"/>
    </row>
    <row r="1035233" spans="27:27">
      <c r="AA1035233" s="7"/>
    </row>
    <row r="1035234" spans="27:27">
      <c r="AA1035234" s="7"/>
    </row>
    <row r="1035235" spans="27:27">
      <c r="AA1035235" s="7"/>
    </row>
    <row r="1035236" spans="27:27">
      <c r="AA1035236" s="7"/>
    </row>
    <row r="1035237" spans="27:27">
      <c r="AA1035237" s="7"/>
    </row>
    <row r="1035238" spans="27:27">
      <c r="AA1035238" s="7"/>
    </row>
    <row r="1035239" spans="27:27">
      <c r="AA1035239" s="7"/>
    </row>
    <row r="1035240" spans="27:27">
      <c r="AA1035240" s="7"/>
    </row>
    <row r="1035241" spans="27:27">
      <c r="AA1035241" s="7"/>
    </row>
    <row r="1035242" spans="27:27">
      <c r="AA1035242" s="7"/>
    </row>
    <row r="1035243" spans="27:27">
      <c r="AA1035243" s="7"/>
    </row>
    <row r="1035244" spans="27:27">
      <c r="AA1035244" s="7"/>
    </row>
    <row r="1035245" spans="27:27">
      <c r="AA1035245" s="7"/>
    </row>
    <row r="1035246" spans="27:27">
      <c r="AA1035246" s="7"/>
    </row>
    <row r="1035247" spans="27:27">
      <c r="AA1035247" s="7"/>
    </row>
    <row r="1035248" spans="27:27">
      <c r="AA1035248" s="7"/>
    </row>
    <row r="1035249" spans="27:27">
      <c r="AA1035249" s="7"/>
    </row>
    <row r="1035250" spans="27:27">
      <c r="AA1035250" s="7"/>
    </row>
    <row r="1035251" spans="27:27">
      <c r="AA1035251" s="7"/>
    </row>
    <row r="1035252" spans="27:27">
      <c r="AA1035252" s="7"/>
    </row>
    <row r="1035253" spans="27:27">
      <c r="AA1035253" s="7"/>
    </row>
    <row r="1035254" spans="27:27">
      <c r="AA1035254" s="7"/>
    </row>
    <row r="1035255" spans="27:27">
      <c r="AA1035255" s="7"/>
    </row>
    <row r="1035256" spans="27:27">
      <c r="AA1035256" s="7"/>
    </row>
    <row r="1035257" spans="27:27">
      <c r="AA1035257" s="7"/>
    </row>
    <row r="1035258" spans="27:27">
      <c r="AA1035258" s="7"/>
    </row>
    <row r="1035259" spans="27:27">
      <c r="AA1035259" s="7"/>
    </row>
    <row r="1035260" spans="27:27">
      <c r="AA1035260" s="7"/>
    </row>
    <row r="1035261" spans="27:27">
      <c r="AA1035261" s="7"/>
    </row>
    <row r="1035262" spans="27:27">
      <c r="AA1035262" s="7"/>
    </row>
    <row r="1035263" spans="27:27">
      <c r="AA1035263" s="7"/>
    </row>
    <row r="1035264" spans="27:27">
      <c r="AA1035264" s="7"/>
    </row>
    <row r="1035265" spans="27:27">
      <c r="AA1035265" s="7"/>
    </row>
    <row r="1035266" spans="27:27">
      <c r="AA1035266" s="7"/>
    </row>
    <row r="1035267" spans="27:27">
      <c r="AA1035267" s="7"/>
    </row>
    <row r="1035268" spans="27:27">
      <c r="AA1035268" s="7"/>
    </row>
    <row r="1035269" spans="27:27">
      <c r="AA1035269" s="7"/>
    </row>
    <row r="1035270" spans="27:27">
      <c r="AA1035270" s="7"/>
    </row>
    <row r="1035271" spans="27:27">
      <c r="AA1035271" s="7"/>
    </row>
    <row r="1035272" spans="27:27">
      <c r="AA1035272" s="7"/>
    </row>
    <row r="1035273" spans="27:27">
      <c r="AA1035273" s="7"/>
    </row>
    <row r="1035274" spans="27:27">
      <c r="AA1035274" s="7"/>
    </row>
    <row r="1035275" spans="27:27">
      <c r="AA1035275" s="7"/>
    </row>
    <row r="1035276" spans="27:27">
      <c r="AA1035276" s="7"/>
    </row>
    <row r="1035277" spans="27:27">
      <c r="AA1035277" s="7"/>
    </row>
    <row r="1035278" spans="27:27">
      <c r="AA1035278" s="7"/>
    </row>
    <row r="1035279" spans="27:27">
      <c r="AA1035279" s="7"/>
    </row>
    <row r="1035280" spans="27:27">
      <c r="AA1035280" s="7"/>
    </row>
    <row r="1035281" spans="27:27">
      <c r="AA1035281" s="7"/>
    </row>
    <row r="1035282" spans="27:27">
      <c r="AA1035282" s="7"/>
    </row>
    <row r="1035283" spans="27:27">
      <c r="AA1035283" s="7"/>
    </row>
    <row r="1035284" spans="27:27">
      <c r="AA1035284" s="7"/>
    </row>
    <row r="1035285" spans="27:27">
      <c r="AA1035285" s="7"/>
    </row>
    <row r="1035286" spans="27:27">
      <c r="AA1035286" s="7"/>
    </row>
    <row r="1035287" spans="27:27">
      <c r="AA1035287" s="7"/>
    </row>
    <row r="1035288" spans="27:27">
      <c r="AA1035288" s="7"/>
    </row>
    <row r="1035289" spans="27:27">
      <c r="AA1035289" s="7"/>
    </row>
    <row r="1035290" spans="27:27">
      <c r="AA1035290" s="7"/>
    </row>
    <row r="1035291" spans="27:27">
      <c r="AA1035291" s="7"/>
    </row>
    <row r="1035292" spans="27:27">
      <c r="AA1035292" s="7"/>
    </row>
    <row r="1035293" spans="27:27">
      <c r="AA1035293" s="7"/>
    </row>
    <row r="1035294" spans="27:27">
      <c r="AA1035294" s="7"/>
    </row>
    <row r="1035295" spans="27:27">
      <c r="AA1035295" s="7"/>
    </row>
    <row r="1035296" spans="27:27">
      <c r="AA1035296" s="7"/>
    </row>
    <row r="1035297" spans="27:27">
      <c r="AA1035297" s="7"/>
    </row>
    <row r="1035298" spans="27:27">
      <c r="AA1035298" s="7"/>
    </row>
    <row r="1035299" spans="27:27">
      <c r="AA1035299" s="7"/>
    </row>
    <row r="1035300" spans="27:27">
      <c r="AA1035300" s="7"/>
    </row>
    <row r="1035301" spans="27:27">
      <c r="AA1035301" s="7"/>
    </row>
    <row r="1035302" spans="27:27">
      <c r="AA1035302" s="7"/>
    </row>
    <row r="1035303" spans="27:27">
      <c r="AA1035303" s="7"/>
    </row>
    <row r="1035304" spans="27:27">
      <c r="AA1035304" s="7"/>
    </row>
    <row r="1035305" spans="27:27">
      <c r="AA1035305" s="7"/>
    </row>
    <row r="1035306" spans="27:27">
      <c r="AA1035306" s="7"/>
    </row>
    <row r="1035307" spans="27:27">
      <c r="AA1035307" s="7"/>
    </row>
    <row r="1035308" spans="27:27">
      <c r="AA1035308" s="7"/>
    </row>
    <row r="1035309" spans="27:27">
      <c r="AA1035309" s="7"/>
    </row>
    <row r="1035310" spans="27:27">
      <c r="AA1035310" s="7"/>
    </row>
    <row r="1035311" spans="27:27">
      <c r="AA1035311" s="7"/>
    </row>
    <row r="1035312" spans="27:27">
      <c r="AA1035312" s="7"/>
    </row>
    <row r="1035313" spans="27:27">
      <c r="AA1035313" s="7"/>
    </row>
    <row r="1035314" spans="27:27">
      <c r="AA1035314" s="7"/>
    </row>
    <row r="1035315" spans="27:27">
      <c r="AA1035315" s="7"/>
    </row>
    <row r="1035316" spans="27:27">
      <c r="AA1035316" s="7"/>
    </row>
    <row r="1035317" spans="27:27">
      <c r="AA1035317" s="7"/>
    </row>
    <row r="1035318" spans="27:27">
      <c r="AA1035318" s="7"/>
    </row>
    <row r="1035319" spans="27:27">
      <c r="AA1035319" s="7"/>
    </row>
    <row r="1035320" spans="27:27">
      <c r="AA1035320" s="7"/>
    </row>
    <row r="1035321" spans="27:27">
      <c r="AA1035321" s="7"/>
    </row>
    <row r="1035322" spans="27:27">
      <c r="AA1035322" s="7"/>
    </row>
    <row r="1035323" spans="27:27">
      <c r="AA1035323" s="7"/>
    </row>
    <row r="1035324" spans="27:27">
      <c r="AA1035324" s="7"/>
    </row>
    <row r="1035325" spans="27:27">
      <c r="AA1035325" s="7"/>
    </row>
    <row r="1035326" spans="27:27">
      <c r="AA1035326" s="7"/>
    </row>
    <row r="1035327" spans="27:27">
      <c r="AA1035327" s="7"/>
    </row>
    <row r="1035328" spans="27:27">
      <c r="AA1035328" s="7"/>
    </row>
    <row r="1035329" spans="27:27">
      <c r="AA1035329" s="7"/>
    </row>
    <row r="1035330" spans="27:27">
      <c r="AA1035330" s="7"/>
    </row>
    <row r="1035331" spans="27:27">
      <c r="AA1035331" s="7"/>
    </row>
    <row r="1035332" spans="27:27">
      <c r="AA1035332" s="7"/>
    </row>
    <row r="1035333" spans="27:27">
      <c r="AA1035333" s="7"/>
    </row>
    <row r="1035334" spans="27:27">
      <c r="AA1035334" s="7"/>
    </row>
    <row r="1035335" spans="27:27">
      <c r="AA1035335" s="7"/>
    </row>
    <row r="1035336" spans="27:27">
      <c r="AA1035336" s="7"/>
    </row>
    <row r="1035337" spans="27:27">
      <c r="AA1035337" s="7"/>
    </row>
    <row r="1035338" spans="27:27">
      <c r="AA1035338" s="7"/>
    </row>
    <row r="1035339" spans="27:27">
      <c r="AA1035339" s="7"/>
    </row>
    <row r="1035340" spans="27:27">
      <c r="AA1035340" s="7"/>
    </row>
    <row r="1035341" spans="27:27">
      <c r="AA1035341" s="7"/>
    </row>
    <row r="1035342" spans="27:27">
      <c r="AA1035342" s="7"/>
    </row>
    <row r="1035343" spans="27:27">
      <c r="AA1035343" s="7"/>
    </row>
    <row r="1035344" spans="27:27">
      <c r="AA1035344" s="7"/>
    </row>
    <row r="1035345" spans="27:27">
      <c r="AA1035345" s="7"/>
    </row>
    <row r="1035346" spans="27:27">
      <c r="AA1035346" s="7"/>
    </row>
    <row r="1035347" spans="27:27">
      <c r="AA1035347" s="7"/>
    </row>
    <row r="1035348" spans="27:27">
      <c r="AA1035348" s="7"/>
    </row>
    <row r="1035349" spans="27:27">
      <c r="AA1035349" s="7"/>
    </row>
    <row r="1035350" spans="27:27">
      <c r="AA1035350" s="7"/>
    </row>
    <row r="1035351" spans="27:27">
      <c r="AA1035351" s="7"/>
    </row>
    <row r="1035352" spans="27:27">
      <c r="AA1035352" s="7"/>
    </row>
    <row r="1035353" spans="27:27">
      <c r="AA1035353" s="7"/>
    </row>
    <row r="1035354" spans="27:27">
      <c r="AA1035354" s="7"/>
    </row>
    <row r="1035355" spans="27:27">
      <c r="AA1035355" s="7"/>
    </row>
    <row r="1035356" spans="27:27">
      <c r="AA1035356" s="7"/>
    </row>
    <row r="1035357" spans="27:27">
      <c r="AA1035357" s="7"/>
    </row>
    <row r="1035358" spans="27:27">
      <c r="AA1035358" s="7"/>
    </row>
    <row r="1035359" spans="27:27">
      <c r="AA1035359" s="7"/>
    </row>
    <row r="1035360" spans="27:27">
      <c r="AA1035360" s="7"/>
    </row>
    <row r="1035361" spans="27:27">
      <c r="AA1035361" s="7"/>
    </row>
    <row r="1035362" spans="27:27">
      <c r="AA1035362" s="7"/>
    </row>
    <row r="1035363" spans="27:27">
      <c r="AA1035363" s="7"/>
    </row>
    <row r="1035364" spans="27:27">
      <c r="AA1035364" s="7"/>
    </row>
    <row r="1035365" spans="27:27">
      <c r="AA1035365" s="7"/>
    </row>
    <row r="1035366" spans="27:27">
      <c r="AA1035366" s="7"/>
    </row>
    <row r="1035367" spans="27:27">
      <c r="AA1035367" s="7"/>
    </row>
    <row r="1035368" spans="27:27">
      <c r="AA1035368" s="7"/>
    </row>
    <row r="1035369" spans="27:27">
      <c r="AA1035369" s="7"/>
    </row>
    <row r="1035370" spans="27:27">
      <c r="AA1035370" s="7"/>
    </row>
    <row r="1035371" spans="27:27">
      <c r="AA1035371" s="7"/>
    </row>
    <row r="1035372" spans="27:27">
      <c r="AA1035372" s="7"/>
    </row>
    <row r="1035373" spans="27:27">
      <c r="AA1035373" s="7"/>
    </row>
    <row r="1035374" spans="27:27">
      <c r="AA1035374" s="7"/>
    </row>
    <row r="1035375" spans="27:27">
      <c r="AA1035375" s="7"/>
    </row>
    <row r="1035376" spans="27:27">
      <c r="AA1035376" s="7"/>
    </row>
    <row r="1035377" spans="27:27">
      <c r="AA1035377" s="7"/>
    </row>
    <row r="1035378" spans="27:27">
      <c r="AA1035378" s="7"/>
    </row>
    <row r="1035379" spans="27:27">
      <c r="AA1035379" s="7"/>
    </row>
    <row r="1035380" spans="27:27">
      <c r="AA1035380" s="7"/>
    </row>
    <row r="1035381" spans="27:27">
      <c r="AA1035381" s="7"/>
    </row>
    <row r="1035382" spans="27:27">
      <c r="AA1035382" s="7"/>
    </row>
    <row r="1035383" spans="27:27">
      <c r="AA1035383" s="7"/>
    </row>
    <row r="1035384" spans="27:27">
      <c r="AA1035384" s="7"/>
    </row>
    <row r="1035385" spans="27:27">
      <c r="AA1035385" s="7"/>
    </row>
    <row r="1035386" spans="27:27">
      <c r="AA1035386" s="7"/>
    </row>
    <row r="1035387" spans="27:27">
      <c r="AA1035387" s="7"/>
    </row>
    <row r="1035388" spans="27:27">
      <c r="AA1035388" s="7"/>
    </row>
    <row r="1035389" spans="27:27">
      <c r="AA1035389" s="7"/>
    </row>
    <row r="1035390" spans="27:27">
      <c r="AA1035390" s="7"/>
    </row>
    <row r="1035391" spans="27:27">
      <c r="AA1035391" s="7"/>
    </row>
    <row r="1035392" spans="27:27">
      <c r="AA1035392" s="7"/>
    </row>
    <row r="1035393" spans="27:27">
      <c r="AA1035393" s="7"/>
    </row>
    <row r="1035394" spans="27:27">
      <c r="AA1035394" s="7"/>
    </row>
    <row r="1035395" spans="27:27">
      <c r="AA1035395" s="7"/>
    </row>
    <row r="1035396" spans="27:27">
      <c r="AA1035396" s="7"/>
    </row>
    <row r="1035397" spans="27:27">
      <c r="AA1035397" s="7"/>
    </row>
    <row r="1035398" spans="27:27">
      <c r="AA1035398" s="7"/>
    </row>
    <row r="1035399" spans="27:27">
      <c r="AA1035399" s="7"/>
    </row>
    <row r="1035400" spans="27:27">
      <c r="AA1035400" s="7"/>
    </row>
    <row r="1035401" spans="27:27">
      <c r="AA1035401" s="7"/>
    </row>
    <row r="1035402" spans="27:27">
      <c r="AA1035402" s="7"/>
    </row>
    <row r="1035403" spans="27:27">
      <c r="AA1035403" s="7"/>
    </row>
    <row r="1035404" spans="27:27">
      <c r="AA1035404" s="7"/>
    </row>
    <row r="1035405" spans="27:27">
      <c r="AA1035405" s="7"/>
    </row>
    <row r="1035406" spans="27:27">
      <c r="AA1035406" s="7"/>
    </row>
    <row r="1035407" spans="27:27">
      <c r="AA1035407" s="7"/>
    </row>
    <row r="1035408" spans="27:27">
      <c r="AA1035408" s="7"/>
    </row>
    <row r="1035409" spans="27:27">
      <c r="AA1035409" s="7"/>
    </row>
    <row r="1035410" spans="27:27">
      <c r="AA1035410" s="7"/>
    </row>
    <row r="1035411" spans="27:27">
      <c r="AA1035411" s="7"/>
    </row>
    <row r="1035412" spans="27:27">
      <c r="AA1035412" s="7"/>
    </row>
    <row r="1035413" spans="27:27">
      <c r="AA1035413" s="7"/>
    </row>
    <row r="1035414" spans="27:27">
      <c r="AA1035414" s="7"/>
    </row>
    <row r="1035415" spans="27:27">
      <c r="AA1035415" s="7"/>
    </row>
    <row r="1035416" spans="27:27">
      <c r="AA1035416" s="7"/>
    </row>
    <row r="1035417" spans="27:27">
      <c r="AA1035417" s="7"/>
    </row>
    <row r="1035418" spans="27:27">
      <c r="AA1035418" s="7"/>
    </row>
    <row r="1035419" spans="27:27">
      <c r="AA1035419" s="7"/>
    </row>
    <row r="1035420" spans="27:27">
      <c r="AA1035420" s="7"/>
    </row>
    <row r="1035421" spans="27:27">
      <c r="AA1035421" s="7"/>
    </row>
    <row r="1035422" spans="27:27">
      <c r="AA1035422" s="7"/>
    </row>
    <row r="1035423" spans="27:27">
      <c r="AA1035423" s="7"/>
    </row>
    <row r="1035424" spans="27:27">
      <c r="AA1035424" s="7"/>
    </row>
    <row r="1035425" spans="27:27">
      <c r="AA1035425" s="7"/>
    </row>
    <row r="1035426" spans="27:27">
      <c r="AA1035426" s="7"/>
    </row>
    <row r="1035427" spans="27:27">
      <c r="AA1035427" s="7"/>
    </row>
    <row r="1035428" spans="27:27">
      <c r="AA1035428" s="7"/>
    </row>
    <row r="1035429" spans="27:27">
      <c r="AA1035429" s="7"/>
    </row>
    <row r="1035430" spans="27:27">
      <c r="AA1035430" s="7"/>
    </row>
    <row r="1035431" spans="27:27">
      <c r="AA1035431" s="7"/>
    </row>
    <row r="1035432" spans="27:27">
      <c r="AA1035432" s="7"/>
    </row>
    <row r="1035433" spans="27:27">
      <c r="AA1035433" s="7"/>
    </row>
    <row r="1035434" spans="27:27">
      <c r="AA1035434" s="7"/>
    </row>
    <row r="1035435" spans="27:27">
      <c r="AA1035435" s="7"/>
    </row>
    <row r="1035436" spans="27:27">
      <c r="AA1035436" s="7"/>
    </row>
    <row r="1035437" spans="27:27">
      <c r="AA1035437" s="7"/>
    </row>
    <row r="1035438" spans="27:27">
      <c r="AA1035438" s="7"/>
    </row>
    <row r="1035439" spans="27:27">
      <c r="AA1035439" s="7"/>
    </row>
    <row r="1035440" spans="27:27">
      <c r="AA1035440" s="7"/>
    </row>
    <row r="1035441" spans="27:27">
      <c r="AA1035441" s="7"/>
    </row>
    <row r="1035442" spans="27:27">
      <c r="AA1035442" s="7"/>
    </row>
    <row r="1035443" spans="27:27">
      <c r="AA1035443" s="7"/>
    </row>
    <row r="1035444" spans="27:27">
      <c r="AA1035444" s="7"/>
    </row>
    <row r="1035445" spans="27:27">
      <c r="AA1035445" s="7"/>
    </row>
    <row r="1035446" spans="27:27">
      <c r="AA1035446" s="7"/>
    </row>
    <row r="1035447" spans="27:27">
      <c r="AA1035447" s="7"/>
    </row>
    <row r="1035448" spans="27:27">
      <c r="AA1035448" s="7"/>
    </row>
    <row r="1035449" spans="27:27">
      <c r="AA1035449" s="7"/>
    </row>
    <row r="1035450" spans="27:27">
      <c r="AA1035450" s="7"/>
    </row>
    <row r="1035451" spans="27:27">
      <c r="AA1035451" s="7"/>
    </row>
    <row r="1035452" spans="27:27">
      <c r="AA1035452" s="7"/>
    </row>
    <row r="1035453" spans="27:27">
      <c r="AA1035453" s="7"/>
    </row>
    <row r="1035454" spans="27:27">
      <c r="AA1035454" s="7"/>
    </row>
    <row r="1035455" spans="27:27">
      <c r="AA1035455" s="7"/>
    </row>
    <row r="1035456" spans="27:27">
      <c r="AA1035456" s="7"/>
    </row>
    <row r="1035457" spans="27:27">
      <c r="AA1035457" s="7"/>
    </row>
    <row r="1035458" spans="27:27">
      <c r="AA1035458" s="7"/>
    </row>
    <row r="1035459" spans="27:27">
      <c r="AA1035459" s="7"/>
    </row>
    <row r="1035460" spans="27:27">
      <c r="AA1035460" s="7"/>
    </row>
    <row r="1035461" spans="27:27">
      <c r="AA1035461" s="7"/>
    </row>
    <row r="1035462" spans="27:27">
      <c r="AA1035462" s="7"/>
    </row>
    <row r="1035463" spans="27:27">
      <c r="AA1035463" s="7"/>
    </row>
    <row r="1035464" spans="27:27">
      <c r="AA1035464" s="7"/>
    </row>
    <row r="1035465" spans="27:27">
      <c r="AA1035465" s="7"/>
    </row>
    <row r="1035466" spans="27:27">
      <c r="AA1035466" s="7"/>
    </row>
    <row r="1035467" spans="27:27">
      <c r="AA1035467" s="7"/>
    </row>
    <row r="1035468" spans="27:27">
      <c r="AA1035468" s="7"/>
    </row>
    <row r="1035469" spans="27:27">
      <c r="AA1035469" s="7"/>
    </row>
    <row r="1035470" spans="27:27">
      <c r="AA1035470" s="7"/>
    </row>
    <row r="1035471" spans="27:27">
      <c r="AA1035471" s="7"/>
    </row>
    <row r="1035472" spans="27:27">
      <c r="AA1035472" s="7"/>
    </row>
    <row r="1035473" spans="27:27">
      <c r="AA1035473" s="7"/>
    </row>
    <row r="1035474" spans="27:27">
      <c r="AA1035474" s="7"/>
    </row>
    <row r="1035475" spans="27:27">
      <c r="AA1035475" s="7"/>
    </row>
    <row r="1035476" spans="27:27">
      <c r="AA1035476" s="7"/>
    </row>
    <row r="1035477" spans="27:27">
      <c r="AA1035477" s="7"/>
    </row>
    <row r="1035478" spans="27:27">
      <c r="AA1035478" s="7"/>
    </row>
    <row r="1035479" spans="27:27">
      <c r="AA1035479" s="7"/>
    </row>
    <row r="1035480" spans="27:27">
      <c r="AA1035480" s="7"/>
    </row>
    <row r="1035481" spans="27:27">
      <c r="AA1035481" s="7"/>
    </row>
    <row r="1035482" spans="27:27">
      <c r="AA1035482" s="7"/>
    </row>
    <row r="1035483" spans="27:27">
      <c r="AA1035483" s="7"/>
    </row>
    <row r="1035484" spans="27:27">
      <c r="AA1035484" s="7"/>
    </row>
    <row r="1035485" spans="27:27">
      <c r="AA1035485" s="7"/>
    </row>
    <row r="1035486" spans="27:27">
      <c r="AA1035486" s="7"/>
    </row>
    <row r="1035487" spans="27:27">
      <c r="AA1035487" s="7"/>
    </row>
    <row r="1035488" spans="27:27">
      <c r="AA1035488" s="7"/>
    </row>
    <row r="1035489" spans="27:27">
      <c r="AA1035489" s="7"/>
    </row>
    <row r="1035490" spans="27:27">
      <c r="AA1035490" s="7"/>
    </row>
    <row r="1035491" spans="27:27">
      <c r="AA1035491" s="7"/>
    </row>
    <row r="1035492" spans="27:27">
      <c r="AA1035492" s="7"/>
    </row>
    <row r="1035493" spans="27:27">
      <c r="AA1035493" s="7"/>
    </row>
    <row r="1035494" spans="27:27">
      <c r="AA1035494" s="7"/>
    </row>
    <row r="1035495" spans="27:27">
      <c r="AA1035495" s="7"/>
    </row>
    <row r="1035496" spans="27:27">
      <c r="AA1035496" s="7"/>
    </row>
    <row r="1035497" spans="27:27">
      <c r="AA1035497" s="7"/>
    </row>
    <row r="1035498" spans="27:27">
      <c r="AA1035498" s="7"/>
    </row>
    <row r="1035499" spans="27:27">
      <c r="AA1035499" s="7"/>
    </row>
    <row r="1035500" spans="27:27">
      <c r="AA1035500" s="7"/>
    </row>
    <row r="1035501" spans="27:27">
      <c r="AA1035501" s="7"/>
    </row>
    <row r="1035502" spans="27:27">
      <c r="AA1035502" s="7"/>
    </row>
    <row r="1035503" spans="27:27">
      <c r="AA1035503" s="7"/>
    </row>
    <row r="1035504" spans="27:27">
      <c r="AA1035504" s="7"/>
    </row>
    <row r="1035505" spans="27:27">
      <c r="AA1035505" s="7"/>
    </row>
    <row r="1035506" spans="27:27">
      <c r="AA1035506" s="7"/>
    </row>
    <row r="1035507" spans="27:27">
      <c r="AA1035507" s="7"/>
    </row>
    <row r="1035508" spans="27:27">
      <c r="AA1035508" s="7"/>
    </row>
    <row r="1035509" spans="27:27">
      <c r="AA1035509" s="7"/>
    </row>
    <row r="1035510" spans="27:27">
      <c r="AA1035510" s="7"/>
    </row>
    <row r="1035511" spans="27:27">
      <c r="AA1035511" s="7"/>
    </row>
    <row r="1035512" spans="27:27">
      <c r="AA1035512" s="7"/>
    </row>
    <row r="1035513" spans="27:27">
      <c r="AA1035513" s="7"/>
    </row>
    <row r="1035514" spans="27:27">
      <c r="AA1035514" s="7"/>
    </row>
    <row r="1035515" spans="27:27">
      <c r="AA1035515" s="7"/>
    </row>
    <row r="1035516" spans="27:27">
      <c r="AA1035516" s="7"/>
    </row>
    <row r="1035517" spans="27:27">
      <c r="AA1035517" s="7"/>
    </row>
    <row r="1035518" spans="27:27">
      <c r="AA1035518" s="7"/>
    </row>
    <row r="1035519" spans="27:27">
      <c r="AA1035519" s="7"/>
    </row>
    <row r="1035520" spans="27:27">
      <c r="AA1035520" s="7"/>
    </row>
    <row r="1035521" spans="27:27">
      <c r="AA1035521" s="7"/>
    </row>
    <row r="1035522" spans="27:27">
      <c r="AA1035522" s="7"/>
    </row>
    <row r="1035523" spans="27:27">
      <c r="AA1035523" s="7"/>
    </row>
    <row r="1035524" spans="27:27">
      <c r="AA1035524" s="7"/>
    </row>
    <row r="1035525" spans="27:27">
      <c r="AA1035525" s="7"/>
    </row>
    <row r="1035526" spans="27:27">
      <c r="AA1035526" s="7"/>
    </row>
    <row r="1035527" spans="27:27">
      <c r="AA1035527" s="7"/>
    </row>
    <row r="1035528" spans="27:27">
      <c r="AA1035528" s="7"/>
    </row>
    <row r="1035529" spans="27:27">
      <c r="AA1035529" s="7"/>
    </row>
    <row r="1035530" spans="27:27">
      <c r="AA1035530" s="7"/>
    </row>
    <row r="1035531" spans="27:27">
      <c r="AA1035531" s="7"/>
    </row>
    <row r="1035532" spans="27:27">
      <c r="AA1035532" s="7"/>
    </row>
    <row r="1035533" spans="27:27">
      <c r="AA1035533" s="7"/>
    </row>
    <row r="1035534" spans="27:27">
      <c r="AA1035534" s="7"/>
    </row>
    <row r="1035535" spans="27:27">
      <c r="AA1035535" s="7"/>
    </row>
    <row r="1035536" spans="27:27">
      <c r="AA1035536" s="7"/>
    </row>
    <row r="1035537" spans="27:27">
      <c r="AA1035537" s="7"/>
    </row>
    <row r="1035538" spans="27:27">
      <c r="AA1035538" s="7"/>
    </row>
    <row r="1035539" spans="27:27">
      <c r="AA1035539" s="7"/>
    </row>
    <row r="1035540" spans="27:27">
      <c r="AA1035540" s="7"/>
    </row>
    <row r="1035541" spans="27:27">
      <c r="AA1035541" s="7"/>
    </row>
    <row r="1035542" spans="27:27">
      <c r="AA1035542" s="7"/>
    </row>
    <row r="1035543" spans="27:27">
      <c r="AA1035543" s="7"/>
    </row>
    <row r="1035544" spans="27:27">
      <c r="AA1035544" s="7"/>
    </row>
    <row r="1035545" spans="27:27">
      <c r="AA1035545" s="7"/>
    </row>
    <row r="1035546" spans="27:27">
      <c r="AA1035546" s="7"/>
    </row>
    <row r="1035547" spans="27:27">
      <c r="AA1035547" s="7"/>
    </row>
    <row r="1035548" spans="27:27">
      <c r="AA1035548" s="7"/>
    </row>
    <row r="1035549" spans="27:27">
      <c r="AA1035549" s="7"/>
    </row>
    <row r="1035550" spans="27:27">
      <c r="AA1035550" s="7"/>
    </row>
    <row r="1035551" spans="27:27">
      <c r="AA1035551" s="7"/>
    </row>
    <row r="1035552" spans="27:27">
      <c r="AA1035552" s="7"/>
    </row>
    <row r="1035553" spans="27:27">
      <c r="AA1035553" s="7"/>
    </row>
    <row r="1035554" spans="27:27">
      <c r="AA1035554" s="7"/>
    </row>
    <row r="1035555" spans="27:27">
      <c r="AA1035555" s="7"/>
    </row>
    <row r="1035556" spans="27:27">
      <c r="AA1035556" s="7"/>
    </row>
    <row r="1035557" spans="27:27">
      <c r="AA1035557" s="7"/>
    </row>
    <row r="1035558" spans="27:27">
      <c r="AA1035558" s="7"/>
    </row>
    <row r="1035559" spans="27:27">
      <c r="AA1035559" s="7"/>
    </row>
    <row r="1035560" spans="27:27">
      <c r="AA1035560" s="7"/>
    </row>
    <row r="1035561" spans="27:27">
      <c r="AA1035561" s="7"/>
    </row>
    <row r="1035562" spans="27:27">
      <c r="AA1035562" s="7"/>
    </row>
    <row r="1035563" spans="27:27">
      <c r="AA1035563" s="7"/>
    </row>
    <row r="1035564" spans="27:27">
      <c r="AA1035564" s="7"/>
    </row>
    <row r="1035565" spans="27:27">
      <c r="AA1035565" s="7"/>
    </row>
    <row r="1035566" spans="27:27">
      <c r="AA1035566" s="7"/>
    </row>
    <row r="1035567" spans="27:27">
      <c r="AA1035567" s="7"/>
    </row>
    <row r="1035568" spans="27:27">
      <c r="AA1035568" s="7"/>
    </row>
    <row r="1035569" spans="27:27">
      <c r="AA1035569" s="7"/>
    </row>
    <row r="1035570" spans="27:27">
      <c r="AA1035570" s="7"/>
    </row>
    <row r="1035571" spans="27:27">
      <c r="AA1035571" s="7"/>
    </row>
    <row r="1035572" spans="27:27">
      <c r="AA1035572" s="7"/>
    </row>
    <row r="1035573" spans="27:27">
      <c r="AA1035573" s="7"/>
    </row>
    <row r="1035574" spans="27:27">
      <c r="AA1035574" s="7"/>
    </row>
    <row r="1035575" spans="27:27">
      <c r="AA1035575" s="7"/>
    </row>
    <row r="1035576" spans="27:27">
      <c r="AA1035576" s="7"/>
    </row>
    <row r="1035577" spans="27:27">
      <c r="AA1035577" s="7"/>
    </row>
    <row r="1035578" spans="27:27">
      <c r="AA1035578" s="7"/>
    </row>
    <row r="1035579" spans="27:27">
      <c r="AA1035579" s="7"/>
    </row>
    <row r="1035580" spans="27:27">
      <c r="AA1035580" s="7"/>
    </row>
    <row r="1035581" spans="27:27">
      <c r="AA1035581" s="7"/>
    </row>
    <row r="1035582" spans="27:27">
      <c r="AA1035582" s="7"/>
    </row>
    <row r="1035583" spans="27:27">
      <c r="AA1035583" s="7"/>
    </row>
    <row r="1035584" spans="27:27">
      <c r="AA1035584" s="7"/>
    </row>
    <row r="1035585" spans="27:27">
      <c r="AA1035585" s="7"/>
    </row>
    <row r="1035586" spans="27:27">
      <c r="AA1035586" s="7"/>
    </row>
    <row r="1035587" spans="27:27">
      <c r="AA1035587" s="7"/>
    </row>
    <row r="1035588" spans="27:27">
      <c r="AA1035588" s="7"/>
    </row>
    <row r="1035589" spans="27:27">
      <c r="AA1035589" s="7"/>
    </row>
    <row r="1035590" spans="27:27">
      <c r="AA1035590" s="7"/>
    </row>
    <row r="1035591" spans="27:27">
      <c r="AA1035591" s="7"/>
    </row>
    <row r="1035592" spans="27:27">
      <c r="AA1035592" s="7"/>
    </row>
    <row r="1035593" spans="27:27">
      <c r="AA1035593" s="7"/>
    </row>
    <row r="1035594" spans="27:27">
      <c r="AA1035594" s="7"/>
    </row>
    <row r="1035595" spans="27:27">
      <c r="AA1035595" s="7"/>
    </row>
    <row r="1035596" spans="27:27">
      <c r="AA1035596" s="7"/>
    </row>
    <row r="1035597" spans="27:27">
      <c r="AA1035597" s="7"/>
    </row>
    <row r="1035598" spans="27:27">
      <c r="AA1035598" s="7"/>
    </row>
    <row r="1035599" spans="27:27">
      <c r="AA1035599" s="7"/>
    </row>
    <row r="1035600" spans="27:27">
      <c r="AA1035600" s="7"/>
    </row>
    <row r="1035601" spans="27:27">
      <c r="AA1035601" s="7"/>
    </row>
    <row r="1035602" spans="27:27">
      <c r="AA1035602" s="7"/>
    </row>
    <row r="1035603" spans="27:27">
      <c r="AA1035603" s="7"/>
    </row>
    <row r="1035604" spans="27:27">
      <c r="AA1035604" s="7"/>
    </row>
    <row r="1035605" spans="27:27">
      <c r="AA1035605" s="7"/>
    </row>
    <row r="1035606" spans="27:27">
      <c r="AA1035606" s="7"/>
    </row>
    <row r="1035607" spans="27:27">
      <c r="AA1035607" s="7"/>
    </row>
    <row r="1035608" spans="27:27">
      <c r="AA1035608" s="7"/>
    </row>
    <row r="1035609" spans="27:27">
      <c r="AA1035609" s="7"/>
    </row>
    <row r="1035610" spans="27:27">
      <c r="AA1035610" s="7"/>
    </row>
    <row r="1035611" spans="27:27">
      <c r="AA1035611" s="7"/>
    </row>
    <row r="1035612" spans="27:27">
      <c r="AA1035612" s="7"/>
    </row>
    <row r="1035613" spans="27:27">
      <c r="AA1035613" s="7"/>
    </row>
    <row r="1035614" spans="27:27">
      <c r="AA1035614" s="7"/>
    </row>
    <row r="1035615" spans="27:27">
      <c r="AA1035615" s="7"/>
    </row>
    <row r="1035616" spans="27:27">
      <c r="AA1035616" s="7"/>
    </row>
    <row r="1035617" spans="27:27">
      <c r="AA1035617" s="7"/>
    </row>
    <row r="1035618" spans="27:27">
      <c r="AA1035618" s="7"/>
    </row>
    <row r="1035619" spans="27:27">
      <c r="AA1035619" s="7"/>
    </row>
    <row r="1035620" spans="27:27">
      <c r="AA1035620" s="7"/>
    </row>
    <row r="1035621" spans="27:27">
      <c r="AA1035621" s="7"/>
    </row>
    <row r="1035622" spans="27:27">
      <c r="AA1035622" s="7"/>
    </row>
    <row r="1035623" spans="27:27">
      <c r="AA1035623" s="7"/>
    </row>
    <row r="1035624" spans="27:27">
      <c r="AA1035624" s="7"/>
    </row>
    <row r="1035625" spans="27:27">
      <c r="AA1035625" s="7"/>
    </row>
    <row r="1035626" spans="27:27">
      <c r="AA1035626" s="7"/>
    </row>
    <row r="1035627" spans="27:27">
      <c r="AA1035627" s="7"/>
    </row>
    <row r="1035628" spans="27:27">
      <c r="AA1035628" s="7"/>
    </row>
    <row r="1035629" spans="27:27">
      <c r="AA1035629" s="7"/>
    </row>
    <row r="1035630" spans="27:27">
      <c r="AA1035630" s="7"/>
    </row>
    <row r="1035631" spans="27:27">
      <c r="AA1035631" s="7"/>
    </row>
    <row r="1035632" spans="27:27">
      <c r="AA1035632" s="7"/>
    </row>
    <row r="1035633" spans="27:27">
      <c r="AA1035633" s="7"/>
    </row>
    <row r="1035634" spans="27:27">
      <c r="AA1035634" s="7"/>
    </row>
    <row r="1035635" spans="27:27">
      <c r="AA1035635" s="7"/>
    </row>
    <row r="1035636" spans="27:27">
      <c r="AA1035636" s="7"/>
    </row>
    <row r="1035637" spans="27:27">
      <c r="AA1035637" s="7"/>
    </row>
    <row r="1035638" spans="27:27">
      <c r="AA1035638" s="7"/>
    </row>
    <row r="1035639" spans="27:27">
      <c r="AA1035639" s="7"/>
    </row>
    <row r="1035640" spans="27:27">
      <c r="AA1035640" s="7"/>
    </row>
    <row r="1035641" spans="27:27">
      <c r="AA1035641" s="7"/>
    </row>
    <row r="1035642" spans="27:27">
      <c r="AA1035642" s="7"/>
    </row>
    <row r="1035643" spans="27:27">
      <c r="AA1035643" s="7"/>
    </row>
    <row r="1035644" spans="27:27">
      <c r="AA1035644" s="7"/>
    </row>
    <row r="1035645" spans="27:27">
      <c r="AA1035645" s="7"/>
    </row>
    <row r="1035646" spans="27:27">
      <c r="AA1035646" s="7"/>
    </row>
    <row r="1035647" spans="27:27">
      <c r="AA1035647" s="7"/>
    </row>
    <row r="1035648" spans="27:27">
      <c r="AA1035648" s="7"/>
    </row>
    <row r="1035649" spans="27:27">
      <c r="AA1035649" s="7"/>
    </row>
    <row r="1035650" spans="27:27">
      <c r="AA1035650" s="7"/>
    </row>
    <row r="1035651" spans="27:27">
      <c r="AA1035651" s="7"/>
    </row>
    <row r="1035652" spans="27:27">
      <c r="AA1035652" s="7"/>
    </row>
    <row r="1035653" spans="27:27">
      <c r="AA1035653" s="7"/>
    </row>
    <row r="1035654" spans="27:27">
      <c r="AA1035654" s="7"/>
    </row>
    <row r="1035655" spans="27:27">
      <c r="AA1035655" s="7"/>
    </row>
    <row r="1035656" spans="27:27">
      <c r="AA1035656" s="7"/>
    </row>
    <row r="1035657" spans="27:27">
      <c r="AA1035657" s="7"/>
    </row>
    <row r="1035658" spans="27:27">
      <c r="AA1035658" s="7"/>
    </row>
    <row r="1035659" spans="27:27">
      <c r="AA1035659" s="7"/>
    </row>
    <row r="1035660" spans="27:27">
      <c r="AA1035660" s="7"/>
    </row>
    <row r="1035661" spans="27:27">
      <c r="AA1035661" s="7"/>
    </row>
    <row r="1035662" spans="27:27">
      <c r="AA1035662" s="7"/>
    </row>
    <row r="1035663" spans="27:27">
      <c r="AA1035663" s="7"/>
    </row>
    <row r="1035664" spans="27:27">
      <c r="AA1035664" s="7"/>
    </row>
    <row r="1035665" spans="27:27">
      <c r="AA1035665" s="7"/>
    </row>
    <row r="1035666" spans="27:27">
      <c r="AA1035666" s="7"/>
    </row>
    <row r="1035667" spans="27:27">
      <c r="AA1035667" s="7"/>
    </row>
    <row r="1035668" spans="27:27">
      <c r="AA1035668" s="7"/>
    </row>
    <row r="1035669" spans="27:27">
      <c r="AA1035669" s="7"/>
    </row>
    <row r="1035670" spans="27:27">
      <c r="AA1035670" s="7"/>
    </row>
    <row r="1035671" spans="27:27">
      <c r="AA1035671" s="7"/>
    </row>
    <row r="1035672" spans="27:27">
      <c r="AA1035672" s="7"/>
    </row>
    <row r="1035673" spans="27:27">
      <c r="AA1035673" s="7"/>
    </row>
    <row r="1035674" spans="27:27">
      <c r="AA1035674" s="7"/>
    </row>
    <row r="1035675" spans="27:27">
      <c r="AA1035675" s="7"/>
    </row>
    <row r="1035676" spans="27:27">
      <c r="AA1035676" s="7"/>
    </row>
    <row r="1035677" spans="27:27">
      <c r="AA1035677" s="7"/>
    </row>
    <row r="1035678" spans="27:27">
      <c r="AA1035678" s="7"/>
    </row>
    <row r="1035679" spans="27:27">
      <c r="AA1035679" s="7"/>
    </row>
    <row r="1035680" spans="27:27">
      <c r="AA1035680" s="7"/>
    </row>
    <row r="1035681" spans="27:27">
      <c r="AA1035681" s="7"/>
    </row>
    <row r="1035682" spans="27:27">
      <c r="AA1035682" s="7"/>
    </row>
    <row r="1035683" spans="27:27">
      <c r="AA1035683" s="7"/>
    </row>
    <row r="1035684" spans="27:27">
      <c r="AA1035684" s="7"/>
    </row>
    <row r="1035685" spans="27:27">
      <c r="AA1035685" s="7"/>
    </row>
    <row r="1035686" spans="27:27">
      <c r="AA1035686" s="7"/>
    </row>
    <row r="1035687" spans="27:27">
      <c r="AA1035687" s="7"/>
    </row>
    <row r="1035688" spans="27:27">
      <c r="AA1035688" s="7"/>
    </row>
    <row r="1035689" spans="27:27">
      <c r="AA1035689" s="7"/>
    </row>
    <row r="1035690" spans="27:27">
      <c r="AA1035690" s="7"/>
    </row>
    <row r="1035691" spans="27:27">
      <c r="AA1035691" s="7"/>
    </row>
    <row r="1035692" spans="27:27">
      <c r="AA1035692" s="7"/>
    </row>
    <row r="1035693" spans="27:27">
      <c r="AA1035693" s="7"/>
    </row>
    <row r="1035694" spans="27:27">
      <c r="AA1035694" s="7"/>
    </row>
    <row r="1035695" spans="27:27">
      <c r="AA1035695" s="7"/>
    </row>
    <row r="1035696" spans="27:27">
      <c r="AA1035696" s="7"/>
    </row>
    <row r="1035697" spans="27:27">
      <c r="AA1035697" s="7"/>
    </row>
    <row r="1035698" spans="27:27">
      <c r="AA1035698" s="7"/>
    </row>
    <row r="1035699" spans="27:27">
      <c r="AA1035699" s="7"/>
    </row>
    <row r="1035700" spans="27:27">
      <c r="AA1035700" s="7"/>
    </row>
    <row r="1035701" spans="27:27">
      <c r="AA1035701" s="7"/>
    </row>
    <row r="1035702" spans="27:27">
      <c r="AA1035702" s="7"/>
    </row>
    <row r="1035703" spans="27:27">
      <c r="AA1035703" s="7"/>
    </row>
    <row r="1035704" spans="27:27">
      <c r="AA1035704" s="7"/>
    </row>
    <row r="1035705" spans="27:27">
      <c r="AA1035705" s="7"/>
    </row>
    <row r="1035706" spans="27:27">
      <c r="AA1035706" s="7"/>
    </row>
    <row r="1035707" spans="27:27">
      <c r="AA1035707" s="7"/>
    </row>
    <row r="1035708" spans="27:27">
      <c r="AA1035708" s="7"/>
    </row>
    <row r="1035709" spans="27:27">
      <c r="AA1035709" s="7"/>
    </row>
    <row r="1035710" spans="27:27">
      <c r="AA1035710" s="7"/>
    </row>
    <row r="1035711" spans="27:27">
      <c r="AA1035711" s="7"/>
    </row>
    <row r="1035712" spans="27:27">
      <c r="AA1035712" s="7"/>
    </row>
    <row r="1035713" spans="27:27">
      <c r="AA1035713" s="7"/>
    </row>
    <row r="1035714" spans="27:27">
      <c r="AA1035714" s="7"/>
    </row>
    <row r="1035715" spans="27:27">
      <c r="AA1035715" s="7"/>
    </row>
    <row r="1035716" spans="27:27">
      <c r="AA1035716" s="7"/>
    </row>
    <row r="1035717" spans="27:27">
      <c r="AA1035717" s="7"/>
    </row>
    <row r="1035718" spans="27:27">
      <c r="AA1035718" s="7"/>
    </row>
    <row r="1035719" spans="27:27">
      <c r="AA1035719" s="7"/>
    </row>
    <row r="1035720" spans="27:27">
      <c r="AA1035720" s="7"/>
    </row>
    <row r="1035721" spans="27:27">
      <c r="AA1035721" s="7"/>
    </row>
    <row r="1035722" spans="27:27">
      <c r="AA1035722" s="7"/>
    </row>
    <row r="1035723" spans="27:27">
      <c r="AA1035723" s="7"/>
    </row>
    <row r="1035724" spans="27:27">
      <c r="AA1035724" s="7"/>
    </row>
    <row r="1035725" spans="27:27">
      <c r="AA1035725" s="7"/>
    </row>
    <row r="1035726" spans="27:27">
      <c r="AA1035726" s="7"/>
    </row>
    <row r="1035727" spans="27:27">
      <c r="AA1035727" s="7"/>
    </row>
    <row r="1035728" spans="27:27">
      <c r="AA1035728" s="7"/>
    </row>
    <row r="1035729" spans="27:27">
      <c r="AA1035729" s="7"/>
    </row>
    <row r="1035730" spans="27:27">
      <c r="AA1035730" s="7"/>
    </row>
    <row r="1035731" spans="27:27">
      <c r="AA1035731" s="7"/>
    </row>
    <row r="1035732" spans="27:27">
      <c r="AA1035732" s="7"/>
    </row>
    <row r="1035733" spans="27:27">
      <c r="AA1035733" s="7"/>
    </row>
    <row r="1035734" spans="27:27">
      <c r="AA1035734" s="7"/>
    </row>
    <row r="1035735" spans="27:27">
      <c r="AA1035735" s="7"/>
    </row>
    <row r="1035736" spans="27:27">
      <c r="AA1035736" s="7"/>
    </row>
    <row r="1035737" spans="27:27">
      <c r="AA1035737" s="7"/>
    </row>
    <row r="1035738" spans="27:27">
      <c r="AA1035738" s="7"/>
    </row>
    <row r="1035739" spans="27:27">
      <c r="AA1035739" s="7"/>
    </row>
    <row r="1035740" spans="27:27">
      <c r="AA1035740" s="7"/>
    </row>
    <row r="1035741" spans="27:27">
      <c r="AA1035741" s="7"/>
    </row>
    <row r="1035742" spans="27:27">
      <c r="AA1035742" s="7"/>
    </row>
    <row r="1035743" spans="27:27">
      <c r="AA1035743" s="7"/>
    </row>
    <row r="1035744" spans="27:27">
      <c r="AA1035744" s="7"/>
    </row>
    <row r="1035745" spans="27:27">
      <c r="AA1035745" s="7"/>
    </row>
    <row r="1035746" spans="27:27">
      <c r="AA1035746" s="7"/>
    </row>
    <row r="1035747" spans="27:27">
      <c r="AA1035747" s="7"/>
    </row>
    <row r="1035748" spans="27:27">
      <c r="AA1035748" s="7"/>
    </row>
    <row r="1035749" spans="27:27">
      <c r="AA1035749" s="7"/>
    </row>
    <row r="1035750" spans="27:27">
      <c r="AA1035750" s="7"/>
    </row>
    <row r="1035751" spans="27:27">
      <c r="AA1035751" s="7"/>
    </row>
    <row r="1035752" spans="27:27">
      <c r="AA1035752" s="7"/>
    </row>
    <row r="1035753" spans="27:27">
      <c r="AA1035753" s="7"/>
    </row>
    <row r="1035754" spans="27:27">
      <c r="AA1035754" s="7"/>
    </row>
    <row r="1035755" spans="27:27">
      <c r="AA1035755" s="7"/>
    </row>
    <row r="1035756" spans="27:27">
      <c r="AA1035756" s="7"/>
    </row>
    <row r="1035757" spans="27:27">
      <c r="AA1035757" s="7"/>
    </row>
    <row r="1035758" spans="27:27">
      <c r="AA1035758" s="7"/>
    </row>
    <row r="1035759" spans="27:27">
      <c r="AA1035759" s="7"/>
    </row>
    <row r="1035760" spans="27:27">
      <c r="AA1035760" s="7"/>
    </row>
    <row r="1035761" spans="27:27">
      <c r="AA1035761" s="7"/>
    </row>
    <row r="1035762" spans="27:27">
      <c r="AA1035762" s="7"/>
    </row>
    <row r="1035763" spans="27:27">
      <c r="AA1035763" s="7"/>
    </row>
    <row r="1035764" spans="27:27">
      <c r="AA1035764" s="7"/>
    </row>
    <row r="1035765" spans="27:27">
      <c r="AA1035765" s="7"/>
    </row>
    <row r="1035766" spans="27:27">
      <c r="AA1035766" s="7"/>
    </row>
    <row r="1035767" spans="27:27">
      <c r="AA1035767" s="7"/>
    </row>
    <row r="1035768" spans="27:27">
      <c r="AA1035768" s="7"/>
    </row>
    <row r="1035769" spans="27:27">
      <c r="AA1035769" s="7"/>
    </row>
    <row r="1035770" spans="27:27">
      <c r="AA1035770" s="7"/>
    </row>
    <row r="1035771" spans="27:27">
      <c r="AA1035771" s="7"/>
    </row>
    <row r="1035772" spans="27:27">
      <c r="AA1035772" s="7"/>
    </row>
    <row r="1035773" spans="27:27">
      <c r="AA1035773" s="7"/>
    </row>
    <row r="1035774" spans="27:27">
      <c r="AA1035774" s="7"/>
    </row>
    <row r="1035775" spans="27:27">
      <c r="AA1035775" s="7"/>
    </row>
    <row r="1035776" spans="27:27">
      <c r="AA1035776" s="7"/>
    </row>
    <row r="1035777" spans="27:27">
      <c r="AA1035777" s="7"/>
    </row>
    <row r="1035778" spans="27:27">
      <c r="AA1035778" s="7"/>
    </row>
    <row r="1035779" spans="27:27">
      <c r="AA1035779" s="7"/>
    </row>
    <row r="1035780" spans="27:27">
      <c r="AA1035780" s="7"/>
    </row>
    <row r="1035781" spans="27:27">
      <c r="AA1035781" s="7"/>
    </row>
    <row r="1035782" spans="27:27">
      <c r="AA1035782" s="7"/>
    </row>
    <row r="1035783" spans="27:27">
      <c r="AA1035783" s="7"/>
    </row>
    <row r="1035784" spans="27:27">
      <c r="AA1035784" s="7"/>
    </row>
    <row r="1035785" spans="27:27">
      <c r="AA1035785" s="7"/>
    </row>
    <row r="1035786" spans="27:27">
      <c r="AA1035786" s="7"/>
    </row>
    <row r="1035787" spans="27:27">
      <c r="AA1035787" s="7"/>
    </row>
    <row r="1035788" spans="27:27">
      <c r="AA1035788" s="7"/>
    </row>
    <row r="1035789" spans="27:27">
      <c r="AA1035789" s="7"/>
    </row>
    <row r="1035790" spans="27:27">
      <c r="AA1035790" s="7"/>
    </row>
    <row r="1035791" spans="27:27">
      <c r="AA1035791" s="7"/>
    </row>
    <row r="1035792" spans="27:27">
      <c r="AA1035792" s="7"/>
    </row>
    <row r="1035793" spans="27:27">
      <c r="AA1035793" s="7"/>
    </row>
    <row r="1035794" spans="27:27">
      <c r="AA1035794" s="7"/>
    </row>
    <row r="1035795" spans="27:27">
      <c r="AA1035795" s="7"/>
    </row>
    <row r="1035796" spans="27:27">
      <c r="AA1035796" s="7"/>
    </row>
    <row r="1035797" spans="27:27">
      <c r="AA1035797" s="7"/>
    </row>
    <row r="1035798" spans="27:27">
      <c r="AA1035798" s="7"/>
    </row>
    <row r="1035799" spans="27:27">
      <c r="AA1035799" s="7"/>
    </row>
    <row r="1035800" spans="27:27">
      <c r="AA1035800" s="7"/>
    </row>
    <row r="1035801" spans="27:27">
      <c r="AA1035801" s="7"/>
    </row>
    <row r="1035802" spans="27:27">
      <c r="AA1035802" s="7"/>
    </row>
    <row r="1035803" spans="27:27">
      <c r="AA1035803" s="7"/>
    </row>
    <row r="1035804" spans="27:27">
      <c r="AA1035804" s="7"/>
    </row>
    <row r="1035805" spans="27:27">
      <c r="AA1035805" s="7"/>
    </row>
    <row r="1035806" spans="27:27">
      <c r="AA1035806" s="7"/>
    </row>
    <row r="1035807" spans="27:27">
      <c r="AA1035807" s="7"/>
    </row>
    <row r="1035808" spans="27:27">
      <c r="AA1035808" s="7"/>
    </row>
    <row r="1035809" spans="27:27">
      <c r="AA1035809" s="7"/>
    </row>
    <row r="1035810" spans="27:27">
      <c r="AA1035810" s="7"/>
    </row>
    <row r="1035811" spans="27:27">
      <c r="AA1035811" s="7"/>
    </row>
    <row r="1035812" spans="27:27">
      <c r="AA1035812" s="7"/>
    </row>
    <row r="1035813" spans="27:27">
      <c r="AA1035813" s="7"/>
    </row>
    <row r="1035814" spans="27:27">
      <c r="AA1035814" s="7"/>
    </row>
    <row r="1035815" spans="27:27">
      <c r="AA1035815" s="7"/>
    </row>
    <row r="1035816" spans="27:27">
      <c r="AA1035816" s="7"/>
    </row>
    <row r="1035817" spans="27:27">
      <c r="AA1035817" s="7"/>
    </row>
    <row r="1035818" spans="27:27">
      <c r="AA1035818" s="7"/>
    </row>
    <row r="1035819" spans="27:27">
      <c r="AA1035819" s="7"/>
    </row>
    <row r="1035820" spans="27:27">
      <c r="AA1035820" s="7"/>
    </row>
    <row r="1035821" spans="27:27">
      <c r="AA1035821" s="7"/>
    </row>
    <row r="1035822" spans="27:27">
      <c r="AA1035822" s="7"/>
    </row>
    <row r="1035823" spans="27:27">
      <c r="AA1035823" s="7"/>
    </row>
    <row r="1035824" spans="27:27">
      <c r="AA1035824" s="7"/>
    </row>
    <row r="1035825" spans="27:27">
      <c r="AA1035825" s="7"/>
    </row>
    <row r="1035826" spans="27:27">
      <c r="AA1035826" s="7"/>
    </row>
    <row r="1035827" spans="27:27">
      <c r="AA1035827" s="7"/>
    </row>
    <row r="1035828" spans="27:27">
      <c r="AA1035828" s="7"/>
    </row>
    <row r="1035829" spans="27:27">
      <c r="AA1035829" s="7"/>
    </row>
    <row r="1035830" spans="27:27">
      <c r="AA1035830" s="7"/>
    </row>
    <row r="1035831" spans="27:27">
      <c r="AA1035831" s="7"/>
    </row>
    <row r="1035832" spans="27:27">
      <c r="AA1035832" s="7"/>
    </row>
    <row r="1035833" spans="27:27">
      <c r="AA1035833" s="7"/>
    </row>
    <row r="1035834" spans="27:27">
      <c r="AA1035834" s="7"/>
    </row>
    <row r="1035835" spans="27:27">
      <c r="AA1035835" s="7"/>
    </row>
    <row r="1035836" spans="27:27">
      <c r="AA1035836" s="7"/>
    </row>
    <row r="1035837" spans="27:27">
      <c r="AA1035837" s="7"/>
    </row>
    <row r="1035838" spans="27:27">
      <c r="AA1035838" s="7"/>
    </row>
    <row r="1035839" spans="27:27">
      <c r="AA1035839" s="7"/>
    </row>
    <row r="1035840" spans="27:27">
      <c r="AA1035840" s="7"/>
    </row>
    <row r="1035841" spans="27:27">
      <c r="AA1035841" s="7"/>
    </row>
    <row r="1035842" spans="27:27">
      <c r="AA1035842" s="7"/>
    </row>
    <row r="1035843" spans="27:27">
      <c r="AA1035843" s="7"/>
    </row>
    <row r="1035844" spans="27:27">
      <c r="AA1035844" s="7"/>
    </row>
    <row r="1035845" spans="27:27">
      <c r="AA1035845" s="7"/>
    </row>
    <row r="1035846" spans="27:27">
      <c r="AA1035846" s="7"/>
    </row>
    <row r="1035847" spans="27:27">
      <c r="AA1035847" s="7"/>
    </row>
    <row r="1035848" spans="27:27">
      <c r="AA1035848" s="7"/>
    </row>
    <row r="1035849" spans="27:27">
      <c r="AA1035849" s="7"/>
    </row>
    <row r="1035850" spans="27:27">
      <c r="AA1035850" s="7"/>
    </row>
    <row r="1035851" spans="27:27">
      <c r="AA1035851" s="7"/>
    </row>
    <row r="1035852" spans="27:27">
      <c r="AA1035852" s="7"/>
    </row>
    <row r="1035853" spans="27:27">
      <c r="AA1035853" s="7"/>
    </row>
    <row r="1035854" spans="27:27">
      <c r="AA1035854" s="7"/>
    </row>
    <row r="1035855" spans="27:27">
      <c r="AA1035855" s="7"/>
    </row>
    <row r="1035856" spans="27:27">
      <c r="AA1035856" s="7"/>
    </row>
    <row r="1035857" spans="27:27">
      <c r="AA1035857" s="7"/>
    </row>
    <row r="1035858" spans="27:27">
      <c r="AA1035858" s="7"/>
    </row>
    <row r="1035859" spans="27:27">
      <c r="AA1035859" s="7"/>
    </row>
    <row r="1035860" spans="27:27">
      <c r="AA1035860" s="7"/>
    </row>
    <row r="1035861" spans="27:27">
      <c r="AA1035861" s="7"/>
    </row>
    <row r="1035862" spans="27:27">
      <c r="AA1035862" s="7"/>
    </row>
    <row r="1035863" spans="27:27">
      <c r="AA1035863" s="7"/>
    </row>
    <row r="1035864" spans="27:27">
      <c r="AA1035864" s="7"/>
    </row>
    <row r="1035865" spans="27:27">
      <c r="AA1035865" s="7"/>
    </row>
    <row r="1035866" spans="27:27">
      <c r="AA1035866" s="7"/>
    </row>
    <row r="1035867" spans="27:27">
      <c r="AA1035867" s="7"/>
    </row>
    <row r="1035868" spans="27:27">
      <c r="AA1035868" s="7"/>
    </row>
    <row r="1035869" spans="27:27">
      <c r="AA1035869" s="7"/>
    </row>
    <row r="1035870" spans="27:27">
      <c r="AA1035870" s="7"/>
    </row>
    <row r="1035871" spans="27:27">
      <c r="AA1035871" s="7"/>
    </row>
    <row r="1035872" spans="27:27">
      <c r="AA1035872" s="7"/>
    </row>
    <row r="1035873" spans="27:27">
      <c r="AA1035873" s="7"/>
    </row>
    <row r="1035874" spans="27:27">
      <c r="AA1035874" s="7"/>
    </row>
    <row r="1035875" spans="27:27">
      <c r="AA1035875" s="7"/>
    </row>
    <row r="1035876" spans="27:27">
      <c r="AA1035876" s="7"/>
    </row>
    <row r="1035877" spans="27:27">
      <c r="AA1035877" s="7"/>
    </row>
    <row r="1035878" spans="27:27">
      <c r="AA1035878" s="7"/>
    </row>
    <row r="1035879" spans="27:27">
      <c r="AA1035879" s="7"/>
    </row>
    <row r="1035880" spans="27:27">
      <c r="AA1035880" s="7"/>
    </row>
    <row r="1035881" spans="27:27">
      <c r="AA1035881" s="7"/>
    </row>
    <row r="1035882" spans="27:27">
      <c r="AA1035882" s="7"/>
    </row>
    <row r="1035883" spans="27:27">
      <c r="AA1035883" s="7"/>
    </row>
    <row r="1035884" spans="27:27">
      <c r="AA1035884" s="7"/>
    </row>
    <row r="1035885" spans="27:27">
      <c r="AA1035885" s="7"/>
    </row>
    <row r="1035886" spans="27:27">
      <c r="AA1035886" s="7"/>
    </row>
    <row r="1035887" spans="27:27">
      <c r="AA1035887" s="7"/>
    </row>
    <row r="1035888" spans="27:27">
      <c r="AA1035888" s="7"/>
    </row>
    <row r="1035889" spans="27:27">
      <c r="AA1035889" s="7"/>
    </row>
    <row r="1035890" spans="27:27">
      <c r="AA1035890" s="7"/>
    </row>
    <row r="1035891" spans="27:27">
      <c r="AA1035891" s="7"/>
    </row>
    <row r="1035892" spans="27:27">
      <c r="AA1035892" s="7"/>
    </row>
    <row r="1035893" spans="27:27">
      <c r="AA1035893" s="7"/>
    </row>
    <row r="1035894" spans="27:27">
      <c r="AA1035894" s="7"/>
    </row>
    <row r="1035895" spans="27:27">
      <c r="AA1035895" s="7"/>
    </row>
    <row r="1035896" spans="27:27">
      <c r="AA1035896" s="7"/>
    </row>
    <row r="1035897" spans="27:27">
      <c r="AA1035897" s="7"/>
    </row>
    <row r="1035898" spans="27:27">
      <c r="AA1035898" s="7"/>
    </row>
    <row r="1035899" spans="27:27">
      <c r="AA1035899" s="7"/>
    </row>
    <row r="1035900" spans="27:27">
      <c r="AA1035900" s="7"/>
    </row>
    <row r="1035901" spans="27:27">
      <c r="AA1035901" s="7"/>
    </row>
    <row r="1035902" spans="27:27">
      <c r="AA1035902" s="7"/>
    </row>
    <row r="1035903" spans="27:27">
      <c r="AA1035903" s="7"/>
    </row>
    <row r="1035904" spans="27:27">
      <c r="AA1035904" s="7"/>
    </row>
    <row r="1035905" spans="27:27">
      <c r="AA1035905" s="7"/>
    </row>
    <row r="1035906" spans="27:27">
      <c r="AA1035906" s="7"/>
    </row>
    <row r="1035907" spans="27:27">
      <c r="AA1035907" s="7"/>
    </row>
    <row r="1035908" spans="27:27">
      <c r="AA1035908" s="7"/>
    </row>
    <row r="1035909" spans="27:27">
      <c r="AA1035909" s="7"/>
    </row>
    <row r="1035910" spans="27:27">
      <c r="AA1035910" s="7"/>
    </row>
    <row r="1035911" spans="27:27">
      <c r="AA1035911" s="7"/>
    </row>
    <row r="1035912" spans="27:27">
      <c r="AA1035912" s="7"/>
    </row>
    <row r="1035913" spans="27:27">
      <c r="AA1035913" s="7"/>
    </row>
    <row r="1035914" spans="27:27">
      <c r="AA1035914" s="7"/>
    </row>
    <row r="1035915" spans="27:27">
      <c r="AA1035915" s="7"/>
    </row>
    <row r="1035916" spans="27:27">
      <c r="AA1035916" s="7"/>
    </row>
    <row r="1035917" spans="27:27">
      <c r="AA1035917" s="7"/>
    </row>
    <row r="1035918" spans="27:27">
      <c r="AA1035918" s="7"/>
    </row>
    <row r="1035919" spans="27:27">
      <c r="AA1035919" s="7"/>
    </row>
    <row r="1035920" spans="27:27">
      <c r="AA1035920" s="7"/>
    </row>
    <row r="1035921" spans="27:27">
      <c r="AA1035921" s="7"/>
    </row>
    <row r="1035922" spans="27:27">
      <c r="AA1035922" s="7"/>
    </row>
    <row r="1035923" spans="27:27">
      <c r="AA1035923" s="7"/>
    </row>
    <row r="1035924" spans="27:27">
      <c r="AA1035924" s="7"/>
    </row>
    <row r="1035925" spans="27:27">
      <c r="AA1035925" s="7"/>
    </row>
    <row r="1035926" spans="27:27">
      <c r="AA1035926" s="7"/>
    </row>
    <row r="1035927" spans="27:27">
      <c r="AA1035927" s="7"/>
    </row>
    <row r="1035928" spans="27:27">
      <c r="AA1035928" s="7"/>
    </row>
    <row r="1035929" spans="27:27">
      <c r="AA1035929" s="7"/>
    </row>
    <row r="1035930" spans="27:27">
      <c r="AA1035930" s="7"/>
    </row>
    <row r="1035931" spans="27:27">
      <c r="AA1035931" s="7"/>
    </row>
    <row r="1035932" spans="27:27">
      <c r="AA1035932" s="7"/>
    </row>
    <row r="1035933" spans="27:27">
      <c r="AA1035933" s="7"/>
    </row>
    <row r="1035934" spans="27:27">
      <c r="AA1035934" s="7"/>
    </row>
    <row r="1035935" spans="27:27">
      <c r="AA1035935" s="7"/>
    </row>
    <row r="1035936" spans="27:27">
      <c r="AA1035936" s="7"/>
    </row>
    <row r="1035937" spans="27:27">
      <c r="AA1035937" s="7"/>
    </row>
    <row r="1035938" spans="27:27">
      <c r="AA1035938" s="7"/>
    </row>
    <row r="1035939" spans="27:27">
      <c r="AA1035939" s="7"/>
    </row>
    <row r="1035940" spans="27:27">
      <c r="AA1035940" s="7"/>
    </row>
    <row r="1035941" spans="27:27">
      <c r="AA1035941" s="7"/>
    </row>
    <row r="1035942" spans="27:27">
      <c r="AA1035942" s="7"/>
    </row>
    <row r="1035943" spans="27:27">
      <c r="AA1035943" s="7"/>
    </row>
    <row r="1035944" spans="27:27">
      <c r="AA1035944" s="7"/>
    </row>
    <row r="1035945" spans="27:27">
      <c r="AA1035945" s="7"/>
    </row>
    <row r="1035946" spans="27:27">
      <c r="AA1035946" s="7"/>
    </row>
    <row r="1035947" spans="27:27">
      <c r="AA1035947" s="7"/>
    </row>
    <row r="1035948" spans="27:27">
      <c r="AA1035948" s="7"/>
    </row>
    <row r="1035949" spans="27:27">
      <c r="AA1035949" s="7"/>
    </row>
    <row r="1035950" spans="27:27">
      <c r="AA1035950" s="7"/>
    </row>
    <row r="1035951" spans="27:27">
      <c r="AA1035951" s="7"/>
    </row>
    <row r="1035952" spans="27:27">
      <c r="AA1035952" s="7"/>
    </row>
    <row r="1035953" spans="27:27">
      <c r="AA1035953" s="7"/>
    </row>
    <row r="1035954" spans="27:27">
      <c r="AA1035954" s="7"/>
    </row>
    <row r="1035955" spans="27:27">
      <c r="AA1035955" s="7"/>
    </row>
    <row r="1035956" spans="27:27">
      <c r="AA1035956" s="7"/>
    </row>
    <row r="1035957" spans="27:27">
      <c r="AA1035957" s="7"/>
    </row>
    <row r="1035958" spans="27:27">
      <c r="AA1035958" s="7"/>
    </row>
    <row r="1035959" spans="27:27">
      <c r="AA1035959" s="7"/>
    </row>
    <row r="1035960" spans="27:27">
      <c r="AA1035960" s="7"/>
    </row>
    <row r="1035961" spans="27:27">
      <c r="AA1035961" s="7"/>
    </row>
    <row r="1035962" spans="27:27">
      <c r="AA1035962" s="7"/>
    </row>
    <row r="1035963" spans="27:27">
      <c r="AA1035963" s="7"/>
    </row>
    <row r="1035964" spans="27:27">
      <c r="AA1035964" s="7"/>
    </row>
    <row r="1035965" spans="27:27">
      <c r="AA1035965" s="7"/>
    </row>
    <row r="1035966" spans="27:27">
      <c r="AA1035966" s="7"/>
    </row>
    <row r="1035967" spans="27:27">
      <c r="AA1035967" s="7"/>
    </row>
    <row r="1035968" spans="27:27">
      <c r="AA1035968" s="7"/>
    </row>
    <row r="1035969" spans="27:27">
      <c r="AA1035969" s="7"/>
    </row>
    <row r="1035970" spans="27:27">
      <c r="AA1035970" s="7"/>
    </row>
    <row r="1035971" spans="27:27">
      <c r="AA1035971" s="7"/>
    </row>
    <row r="1035972" spans="27:27">
      <c r="AA1035972" s="7"/>
    </row>
    <row r="1035973" spans="27:27">
      <c r="AA1035973" s="7"/>
    </row>
    <row r="1035974" spans="27:27">
      <c r="AA1035974" s="7"/>
    </row>
    <row r="1035975" spans="27:27">
      <c r="AA1035975" s="7"/>
    </row>
    <row r="1035976" spans="27:27">
      <c r="AA1035976" s="7"/>
    </row>
    <row r="1035977" spans="27:27">
      <c r="AA1035977" s="7"/>
    </row>
    <row r="1035978" spans="27:27">
      <c r="AA1035978" s="7"/>
    </row>
    <row r="1035979" spans="27:27">
      <c r="AA1035979" s="7"/>
    </row>
    <row r="1035980" spans="27:27">
      <c r="AA1035980" s="7"/>
    </row>
    <row r="1035981" spans="27:27">
      <c r="AA1035981" s="7"/>
    </row>
    <row r="1035982" spans="27:27">
      <c r="AA1035982" s="7"/>
    </row>
    <row r="1035983" spans="27:27">
      <c r="AA1035983" s="7"/>
    </row>
    <row r="1035984" spans="27:27">
      <c r="AA1035984" s="7"/>
    </row>
    <row r="1035985" spans="27:27">
      <c r="AA1035985" s="7"/>
    </row>
    <row r="1035986" spans="27:27">
      <c r="AA1035986" s="7"/>
    </row>
    <row r="1035987" spans="27:27">
      <c r="AA1035987" s="7"/>
    </row>
    <row r="1035988" spans="27:27">
      <c r="AA1035988" s="7"/>
    </row>
    <row r="1035989" spans="27:27">
      <c r="AA1035989" s="7"/>
    </row>
    <row r="1035990" spans="27:27">
      <c r="AA1035990" s="7"/>
    </row>
    <row r="1035991" spans="27:27">
      <c r="AA1035991" s="7"/>
    </row>
    <row r="1035992" spans="27:27">
      <c r="AA1035992" s="7"/>
    </row>
    <row r="1035993" spans="27:27">
      <c r="AA1035993" s="7"/>
    </row>
    <row r="1035994" spans="27:27">
      <c r="AA1035994" s="7"/>
    </row>
    <row r="1035995" spans="27:27">
      <c r="AA1035995" s="7"/>
    </row>
    <row r="1035996" spans="27:27">
      <c r="AA1035996" s="7"/>
    </row>
    <row r="1035997" spans="27:27">
      <c r="AA1035997" s="7"/>
    </row>
    <row r="1035998" spans="27:27">
      <c r="AA1035998" s="7"/>
    </row>
    <row r="1035999" spans="27:27">
      <c r="AA1035999" s="7"/>
    </row>
    <row r="1036000" spans="27:27">
      <c r="AA1036000" s="7"/>
    </row>
    <row r="1036001" spans="27:27">
      <c r="AA1036001" s="7"/>
    </row>
    <row r="1036002" spans="27:27">
      <c r="AA1036002" s="7"/>
    </row>
    <row r="1036003" spans="27:27">
      <c r="AA1036003" s="7"/>
    </row>
    <row r="1036004" spans="27:27">
      <c r="AA1036004" s="7"/>
    </row>
    <row r="1036005" spans="27:27">
      <c r="AA1036005" s="7"/>
    </row>
    <row r="1036006" spans="27:27">
      <c r="AA1036006" s="7"/>
    </row>
    <row r="1036007" spans="27:27">
      <c r="AA1036007" s="7"/>
    </row>
    <row r="1036008" spans="27:27">
      <c r="AA1036008" s="7"/>
    </row>
    <row r="1036009" spans="27:27">
      <c r="AA1036009" s="7"/>
    </row>
    <row r="1036010" spans="27:27">
      <c r="AA1036010" s="7"/>
    </row>
    <row r="1036011" spans="27:27">
      <c r="AA1036011" s="7"/>
    </row>
    <row r="1036012" spans="27:27">
      <c r="AA1036012" s="7"/>
    </row>
    <row r="1036013" spans="27:27">
      <c r="AA1036013" s="7"/>
    </row>
    <row r="1036014" spans="27:27">
      <c r="AA1036014" s="7"/>
    </row>
    <row r="1036015" spans="27:27">
      <c r="AA1036015" s="7"/>
    </row>
    <row r="1036016" spans="27:27">
      <c r="AA1036016" s="7"/>
    </row>
    <row r="1036017" spans="27:27">
      <c r="AA1036017" s="7"/>
    </row>
    <row r="1036018" spans="27:27">
      <c r="AA1036018" s="7"/>
    </row>
    <row r="1036019" spans="27:27">
      <c r="AA1036019" s="7"/>
    </row>
    <row r="1036020" spans="27:27">
      <c r="AA1036020" s="7"/>
    </row>
    <row r="1036021" spans="27:27">
      <c r="AA1036021" s="7"/>
    </row>
    <row r="1036022" spans="27:27">
      <c r="AA1036022" s="7"/>
    </row>
    <row r="1036023" spans="27:27">
      <c r="AA1036023" s="7"/>
    </row>
    <row r="1036024" spans="27:27">
      <c r="AA1036024" s="7"/>
    </row>
    <row r="1036025" spans="27:27">
      <c r="AA1036025" s="7"/>
    </row>
    <row r="1036026" spans="27:27">
      <c r="AA1036026" s="7"/>
    </row>
    <row r="1036027" spans="27:27">
      <c r="AA1036027" s="7"/>
    </row>
    <row r="1036028" spans="27:27">
      <c r="AA1036028" s="7"/>
    </row>
    <row r="1036029" spans="27:27">
      <c r="AA1036029" s="7"/>
    </row>
    <row r="1036030" spans="27:27">
      <c r="AA1036030" s="7"/>
    </row>
    <row r="1036031" spans="27:27">
      <c r="AA1036031" s="7"/>
    </row>
    <row r="1036032" spans="27:27">
      <c r="AA1036032" s="7"/>
    </row>
    <row r="1036033" spans="27:27">
      <c r="AA1036033" s="7"/>
    </row>
    <row r="1036034" spans="27:27">
      <c r="AA1036034" s="7"/>
    </row>
    <row r="1036035" spans="27:27">
      <c r="AA1036035" s="7"/>
    </row>
    <row r="1036036" spans="27:27">
      <c r="AA1036036" s="7"/>
    </row>
    <row r="1036037" spans="27:27">
      <c r="AA1036037" s="7"/>
    </row>
    <row r="1036038" spans="27:27">
      <c r="AA1036038" s="7"/>
    </row>
    <row r="1036039" spans="27:27">
      <c r="AA1036039" s="7"/>
    </row>
    <row r="1036040" spans="27:27">
      <c r="AA1036040" s="7"/>
    </row>
    <row r="1036041" spans="27:27">
      <c r="AA1036041" s="7"/>
    </row>
    <row r="1036042" spans="27:27">
      <c r="AA1036042" s="7"/>
    </row>
    <row r="1036043" spans="27:27">
      <c r="AA1036043" s="7"/>
    </row>
    <row r="1036044" spans="27:27">
      <c r="AA1036044" s="7"/>
    </row>
    <row r="1036045" spans="27:27">
      <c r="AA1036045" s="7"/>
    </row>
    <row r="1036046" spans="27:27">
      <c r="AA1036046" s="7"/>
    </row>
    <row r="1036047" spans="27:27">
      <c r="AA1036047" s="7"/>
    </row>
    <row r="1036048" spans="27:27">
      <c r="AA1036048" s="7"/>
    </row>
    <row r="1036049" spans="27:27">
      <c r="AA1036049" s="7"/>
    </row>
    <row r="1036050" spans="27:27">
      <c r="AA1036050" s="7"/>
    </row>
    <row r="1036051" spans="27:27">
      <c r="AA1036051" s="7"/>
    </row>
    <row r="1036052" spans="27:27">
      <c r="AA1036052" s="7"/>
    </row>
    <row r="1036053" spans="27:27">
      <c r="AA1036053" s="7"/>
    </row>
    <row r="1036054" spans="27:27">
      <c r="AA1036054" s="7"/>
    </row>
    <row r="1036055" spans="27:27">
      <c r="AA1036055" s="7"/>
    </row>
    <row r="1036056" spans="27:27">
      <c r="AA1036056" s="7"/>
    </row>
    <row r="1036057" spans="27:27">
      <c r="AA1036057" s="7"/>
    </row>
    <row r="1036058" spans="27:27">
      <c r="AA1036058" s="7"/>
    </row>
    <row r="1036059" spans="27:27">
      <c r="AA1036059" s="7"/>
    </row>
    <row r="1036060" spans="27:27">
      <c r="AA1036060" s="7"/>
    </row>
    <row r="1036061" spans="27:27">
      <c r="AA1036061" s="7"/>
    </row>
    <row r="1036062" spans="27:27">
      <c r="AA1036062" s="7"/>
    </row>
    <row r="1036063" spans="27:27">
      <c r="AA1036063" s="7"/>
    </row>
    <row r="1036064" spans="27:27">
      <c r="AA1036064" s="7"/>
    </row>
    <row r="1036065" spans="27:27">
      <c r="AA1036065" s="7"/>
    </row>
    <row r="1036066" spans="27:27">
      <c r="AA1036066" s="7"/>
    </row>
    <row r="1036067" spans="27:27">
      <c r="AA1036067" s="7"/>
    </row>
    <row r="1036068" spans="27:27">
      <c r="AA1036068" s="7"/>
    </row>
    <row r="1036069" spans="27:27">
      <c r="AA1036069" s="7"/>
    </row>
    <row r="1036070" spans="27:27">
      <c r="AA1036070" s="7"/>
    </row>
    <row r="1036071" spans="27:27">
      <c r="AA1036071" s="7"/>
    </row>
    <row r="1036072" spans="27:27">
      <c r="AA1036072" s="7"/>
    </row>
    <row r="1036073" spans="27:27">
      <c r="AA1036073" s="7"/>
    </row>
    <row r="1036074" spans="27:27">
      <c r="AA1036074" s="7"/>
    </row>
    <row r="1036075" spans="27:27">
      <c r="AA1036075" s="7"/>
    </row>
    <row r="1036076" spans="27:27">
      <c r="AA1036076" s="7"/>
    </row>
    <row r="1036077" spans="27:27">
      <c r="AA1036077" s="7"/>
    </row>
    <row r="1036078" spans="27:27">
      <c r="AA1036078" s="7"/>
    </row>
    <row r="1036079" spans="27:27">
      <c r="AA1036079" s="7"/>
    </row>
    <row r="1036080" spans="27:27">
      <c r="AA1036080" s="7"/>
    </row>
    <row r="1036081" spans="27:27">
      <c r="AA1036081" s="7"/>
    </row>
    <row r="1036082" spans="27:27">
      <c r="AA1036082" s="7"/>
    </row>
    <row r="1036083" spans="27:27">
      <c r="AA1036083" s="7"/>
    </row>
    <row r="1036084" spans="27:27">
      <c r="AA1036084" s="7"/>
    </row>
    <row r="1036085" spans="27:27">
      <c r="AA1036085" s="7"/>
    </row>
    <row r="1036086" spans="27:27">
      <c r="AA1036086" s="7"/>
    </row>
    <row r="1036087" spans="27:27">
      <c r="AA1036087" s="7"/>
    </row>
    <row r="1036088" spans="27:27">
      <c r="AA1036088" s="7"/>
    </row>
    <row r="1036089" spans="27:27">
      <c r="AA1036089" s="7"/>
    </row>
    <row r="1036090" spans="27:27">
      <c r="AA1036090" s="7"/>
    </row>
    <row r="1036091" spans="27:27">
      <c r="AA1036091" s="7"/>
    </row>
    <row r="1036092" spans="27:27">
      <c r="AA1036092" s="7"/>
    </row>
    <row r="1036093" spans="27:27">
      <c r="AA1036093" s="7"/>
    </row>
    <row r="1036094" spans="27:27">
      <c r="AA1036094" s="7"/>
    </row>
    <row r="1036095" spans="27:27">
      <c r="AA1036095" s="7"/>
    </row>
    <row r="1036096" spans="27:27">
      <c r="AA1036096" s="7"/>
    </row>
    <row r="1036097" spans="27:27">
      <c r="AA1036097" s="7"/>
    </row>
    <row r="1036098" spans="27:27">
      <c r="AA1036098" s="7"/>
    </row>
    <row r="1036099" spans="27:27">
      <c r="AA1036099" s="7"/>
    </row>
    <row r="1036100" spans="27:27">
      <c r="AA1036100" s="7"/>
    </row>
    <row r="1036101" spans="27:27">
      <c r="AA1036101" s="7"/>
    </row>
    <row r="1036102" spans="27:27">
      <c r="AA1036102" s="7"/>
    </row>
    <row r="1036103" spans="27:27">
      <c r="AA1036103" s="7"/>
    </row>
    <row r="1036104" spans="27:27">
      <c r="AA1036104" s="7"/>
    </row>
    <row r="1036105" spans="27:27">
      <c r="AA1036105" s="7"/>
    </row>
    <row r="1036106" spans="27:27">
      <c r="AA1036106" s="7"/>
    </row>
    <row r="1036107" spans="27:27">
      <c r="AA1036107" s="7"/>
    </row>
    <row r="1036108" spans="27:27">
      <c r="AA1036108" s="7"/>
    </row>
    <row r="1036109" spans="27:27">
      <c r="AA1036109" s="7"/>
    </row>
    <row r="1036110" spans="27:27">
      <c r="AA1036110" s="7"/>
    </row>
    <row r="1036111" spans="27:27">
      <c r="AA1036111" s="7"/>
    </row>
    <row r="1036112" spans="27:27">
      <c r="AA1036112" s="7"/>
    </row>
    <row r="1036113" spans="27:27">
      <c r="AA1036113" s="7"/>
    </row>
    <row r="1036114" spans="27:27">
      <c r="AA1036114" s="7"/>
    </row>
    <row r="1036115" spans="27:27">
      <c r="AA1036115" s="7"/>
    </row>
    <row r="1036116" spans="27:27">
      <c r="AA1036116" s="7"/>
    </row>
    <row r="1036117" spans="27:27">
      <c r="AA1036117" s="7"/>
    </row>
    <row r="1036118" spans="27:27">
      <c r="AA1036118" s="7"/>
    </row>
    <row r="1036119" spans="27:27">
      <c r="AA1036119" s="7"/>
    </row>
    <row r="1036120" spans="27:27">
      <c r="AA1036120" s="7"/>
    </row>
    <row r="1036121" spans="27:27">
      <c r="AA1036121" s="7"/>
    </row>
    <row r="1036122" spans="27:27">
      <c r="AA1036122" s="7"/>
    </row>
    <row r="1036123" spans="27:27">
      <c r="AA1036123" s="7"/>
    </row>
    <row r="1036124" spans="27:27">
      <c r="AA1036124" s="7"/>
    </row>
    <row r="1036125" spans="27:27">
      <c r="AA1036125" s="7"/>
    </row>
    <row r="1036126" spans="27:27">
      <c r="AA1036126" s="7"/>
    </row>
    <row r="1036127" spans="27:27">
      <c r="AA1036127" s="7"/>
    </row>
    <row r="1036128" spans="27:27">
      <c r="AA1036128" s="7"/>
    </row>
    <row r="1036129" spans="27:27">
      <c r="AA1036129" s="7"/>
    </row>
    <row r="1036130" spans="27:27">
      <c r="AA1036130" s="7"/>
    </row>
    <row r="1036131" spans="27:27">
      <c r="AA1036131" s="7"/>
    </row>
    <row r="1036132" spans="27:27">
      <c r="AA1036132" s="7"/>
    </row>
    <row r="1036133" spans="27:27">
      <c r="AA1036133" s="7"/>
    </row>
    <row r="1036134" spans="27:27">
      <c r="AA1036134" s="7"/>
    </row>
    <row r="1036135" spans="27:27">
      <c r="AA1036135" s="7"/>
    </row>
    <row r="1036136" spans="27:27">
      <c r="AA1036136" s="7"/>
    </row>
    <row r="1036137" spans="27:27">
      <c r="AA1036137" s="7"/>
    </row>
    <row r="1036138" spans="27:27">
      <c r="AA1036138" s="7"/>
    </row>
    <row r="1036139" spans="27:27">
      <c r="AA1036139" s="7"/>
    </row>
    <row r="1036140" spans="27:27">
      <c r="AA1036140" s="7"/>
    </row>
    <row r="1036141" spans="27:27">
      <c r="AA1036141" s="7"/>
    </row>
    <row r="1036142" spans="27:27">
      <c r="AA1036142" s="7"/>
    </row>
    <row r="1036143" spans="27:27">
      <c r="AA1036143" s="7"/>
    </row>
    <row r="1036144" spans="27:27">
      <c r="AA1036144" s="7"/>
    </row>
    <row r="1036145" spans="27:27">
      <c r="AA1036145" s="7"/>
    </row>
    <row r="1036146" spans="27:27">
      <c r="AA1036146" s="7"/>
    </row>
    <row r="1036147" spans="27:27">
      <c r="AA1036147" s="7"/>
    </row>
    <row r="1036148" spans="27:27">
      <c r="AA1036148" s="7"/>
    </row>
    <row r="1036149" spans="27:27">
      <c r="AA1036149" s="7"/>
    </row>
    <row r="1036150" spans="27:27">
      <c r="AA1036150" s="7"/>
    </row>
    <row r="1036151" spans="27:27">
      <c r="AA1036151" s="7"/>
    </row>
    <row r="1036152" spans="27:27">
      <c r="AA1036152" s="7"/>
    </row>
    <row r="1036153" spans="27:27">
      <c r="AA1036153" s="7"/>
    </row>
    <row r="1036154" spans="27:27">
      <c r="AA1036154" s="7"/>
    </row>
    <row r="1036155" spans="27:27">
      <c r="AA1036155" s="7"/>
    </row>
    <row r="1036156" spans="27:27">
      <c r="AA1036156" s="7"/>
    </row>
    <row r="1036157" spans="27:27">
      <c r="AA1036157" s="7"/>
    </row>
    <row r="1036158" spans="27:27">
      <c r="AA1036158" s="7"/>
    </row>
    <row r="1036159" spans="27:27">
      <c r="AA1036159" s="7"/>
    </row>
    <row r="1036160" spans="27:27">
      <c r="AA1036160" s="7"/>
    </row>
    <row r="1036161" spans="27:27">
      <c r="AA1036161" s="7"/>
    </row>
    <row r="1036162" spans="27:27">
      <c r="AA1036162" s="7"/>
    </row>
    <row r="1036163" spans="27:27">
      <c r="AA1036163" s="7"/>
    </row>
    <row r="1036164" spans="27:27">
      <c r="AA1036164" s="7"/>
    </row>
    <row r="1036165" spans="27:27">
      <c r="AA1036165" s="7"/>
    </row>
    <row r="1036166" spans="27:27">
      <c r="AA1036166" s="7"/>
    </row>
    <row r="1036167" spans="27:27">
      <c r="AA1036167" s="7"/>
    </row>
    <row r="1036168" spans="27:27">
      <c r="AA1036168" s="7"/>
    </row>
    <row r="1036169" spans="27:27">
      <c r="AA1036169" s="7"/>
    </row>
    <row r="1036170" spans="27:27">
      <c r="AA1036170" s="7"/>
    </row>
    <row r="1036171" spans="27:27">
      <c r="AA1036171" s="7"/>
    </row>
    <row r="1036172" spans="27:27">
      <c r="AA1036172" s="7"/>
    </row>
    <row r="1036173" spans="27:27">
      <c r="AA1036173" s="7"/>
    </row>
    <row r="1036174" spans="27:27">
      <c r="AA1036174" s="7"/>
    </row>
    <row r="1036175" spans="27:27">
      <c r="AA1036175" s="7"/>
    </row>
    <row r="1036176" spans="27:27">
      <c r="AA1036176" s="7"/>
    </row>
    <row r="1036177" spans="27:27">
      <c r="AA1036177" s="7"/>
    </row>
    <row r="1036178" spans="27:27">
      <c r="AA1036178" s="7"/>
    </row>
    <row r="1036179" spans="27:27">
      <c r="AA1036179" s="7"/>
    </row>
    <row r="1036180" spans="27:27">
      <c r="AA1036180" s="7"/>
    </row>
    <row r="1036181" spans="27:27">
      <c r="AA1036181" s="7"/>
    </row>
    <row r="1036182" spans="27:27">
      <c r="AA1036182" s="7"/>
    </row>
    <row r="1036183" spans="27:27">
      <c r="AA1036183" s="7"/>
    </row>
    <row r="1036184" spans="27:27">
      <c r="AA1036184" s="7"/>
    </row>
    <row r="1036185" spans="27:27">
      <c r="AA1036185" s="7"/>
    </row>
    <row r="1036186" spans="27:27">
      <c r="AA1036186" s="7"/>
    </row>
    <row r="1036187" spans="27:27">
      <c r="AA1036187" s="7"/>
    </row>
    <row r="1036188" spans="27:27">
      <c r="AA1036188" s="7"/>
    </row>
    <row r="1036189" spans="27:27">
      <c r="AA1036189" s="7"/>
    </row>
    <row r="1036190" spans="27:27">
      <c r="AA1036190" s="7"/>
    </row>
    <row r="1036191" spans="27:27">
      <c r="AA1036191" s="7"/>
    </row>
    <row r="1036192" spans="27:27">
      <c r="AA1036192" s="7"/>
    </row>
    <row r="1036193" spans="27:27">
      <c r="AA1036193" s="7"/>
    </row>
    <row r="1036194" spans="27:27">
      <c r="AA1036194" s="7"/>
    </row>
    <row r="1036195" spans="27:27">
      <c r="AA1036195" s="7"/>
    </row>
    <row r="1036196" spans="27:27">
      <c r="AA1036196" s="7"/>
    </row>
    <row r="1036197" spans="27:27">
      <c r="AA1036197" s="7"/>
    </row>
    <row r="1036198" spans="27:27">
      <c r="AA1036198" s="7"/>
    </row>
    <row r="1036199" spans="27:27">
      <c r="AA1036199" s="7"/>
    </row>
    <row r="1036200" spans="27:27">
      <c r="AA1036200" s="7"/>
    </row>
    <row r="1036201" spans="27:27">
      <c r="AA1036201" s="7"/>
    </row>
    <row r="1036202" spans="27:27">
      <c r="AA1036202" s="7"/>
    </row>
    <row r="1036203" spans="27:27">
      <c r="AA1036203" s="7"/>
    </row>
    <row r="1036204" spans="27:27">
      <c r="AA1036204" s="7"/>
    </row>
    <row r="1036205" spans="27:27">
      <c r="AA1036205" s="7"/>
    </row>
    <row r="1036206" spans="27:27">
      <c r="AA1036206" s="7"/>
    </row>
    <row r="1036207" spans="27:27">
      <c r="AA1036207" s="7"/>
    </row>
    <row r="1036208" spans="27:27">
      <c r="AA1036208" s="7"/>
    </row>
    <row r="1036209" spans="27:27">
      <c r="AA1036209" s="7"/>
    </row>
    <row r="1036210" spans="27:27">
      <c r="AA1036210" s="7"/>
    </row>
    <row r="1036211" spans="27:27">
      <c r="AA1036211" s="7"/>
    </row>
    <row r="1036212" spans="27:27">
      <c r="AA1036212" s="7"/>
    </row>
    <row r="1036213" spans="27:27">
      <c r="AA1036213" s="7"/>
    </row>
    <row r="1036214" spans="27:27">
      <c r="AA1036214" s="7"/>
    </row>
    <row r="1036215" spans="27:27">
      <c r="AA1036215" s="7"/>
    </row>
    <row r="1036216" spans="27:27">
      <c r="AA1036216" s="7"/>
    </row>
    <row r="1036217" spans="27:27">
      <c r="AA1036217" s="7"/>
    </row>
    <row r="1036218" spans="27:27">
      <c r="AA1036218" s="7"/>
    </row>
    <row r="1036219" spans="27:27">
      <c r="AA1036219" s="7"/>
    </row>
    <row r="1036220" spans="27:27">
      <c r="AA1036220" s="7"/>
    </row>
    <row r="1036221" spans="27:27">
      <c r="AA1036221" s="7"/>
    </row>
    <row r="1036222" spans="27:27">
      <c r="AA1036222" s="7"/>
    </row>
    <row r="1036223" spans="27:27">
      <c r="AA1036223" s="7"/>
    </row>
    <row r="1036224" spans="27:27">
      <c r="AA1036224" s="7"/>
    </row>
    <row r="1036225" spans="27:27">
      <c r="AA1036225" s="7"/>
    </row>
    <row r="1036226" spans="27:27">
      <c r="AA1036226" s="7"/>
    </row>
    <row r="1036227" spans="27:27">
      <c r="AA1036227" s="7"/>
    </row>
    <row r="1036228" spans="27:27">
      <c r="AA1036228" s="7"/>
    </row>
    <row r="1036229" spans="27:27">
      <c r="AA1036229" s="7"/>
    </row>
    <row r="1036230" spans="27:27">
      <c r="AA1036230" s="7"/>
    </row>
    <row r="1036231" spans="27:27">
      <c r="AA1036231" s="7"/>
    </row>
    <row r="1036232" spans="27:27">
      <c r="AA1036232" s="7"/>
    </row>
    <row r="1036233" spans="27:27">
      <c r="AA1036233" s="7"/>
    </row>
    <row r="1036234" spans="27:27">
      <c r="AA1036234" s="7"/>
    </row>
    <row r="1036235" spans="27:27">
      <c r="AA1036235" s="7"/>
    </row>
    <row r="1036236" spans="27:27">
      <c r="AA1036236" s="7"/>
    </row>
    <row r="1036237" spans="27:27">
      <c r="AA1036237" s="7"/>
    </row>
    <row r="1036238" spans="27:27">
      <c r="AA1036238" s="7"/>
    </row>
    <row r="1036239" spans="27:27">
      <c r="AA1036239" s="7"/>
    </row>
    <row r="1036240" spans="27:27">
      <c r="AA1036240" s="7"/>
    </row>
    <row r="1036241" spans="27:27">
      <c r="AA1036241" s="7"/>
    </row>
    <row r="1036242" spans="27:27">
      <c r="AA1036242" s="7"/>
    </row>
    <row r="1036243" spans="27:27">
      <c r="AA1036243" s="7"/>
    </row>
    <row r="1036244" spans="27:27">
      <c r="AA1036244" s="7"/>
    </row>
    <row r="1036245" spans="27:27">
      <c r="AA1036245" s="7"/>
    </row>
    <row r="1036246" spans="27:27">
      <c r="AA1036246" s="7"/>
    </row>
    <row r="1036247" spans="27:27">
      <c r="AA1036247" s="7"/>
    </row>
    <row r="1036248" spans="27:27">
      <c r="AA1036248" s="7"/>
    </row>
    <row r="1036249" spans="27:27">
      <c r="AA1036249" s="7"/>
    </row>
    <row r="1036250" spans="27:27">
      <c r="AA1036250" s="7"/>
    </row>
    <row r="1036251" spans="27:27">
      <c r="AA1036251" s="7"/>
    </row>
    <row r="1036252" spans="27:27">
      <c r="AA1036252" s="7"/>
    </row>
    <row r="1036253" spans="27:27">
      <c r="AA1036253" s="7"/>
    </row>
    <row r="1036254" spans="27:27">
      <c r="AA1036254" s="7"/>
    </row>
    <row r="1036255" spans="27:27">
      <c r="AA1036255" s="7"/>
    </row>
    <row r="1036256" spans="27:27">
      <c r="AA1036256" s="7"/>
    </row>
    <row r="1036257" spans="27:27">
      <c r="AA1036257" s="7"/>
    </row>
    <row r="1036258" spans="27:27">
      <c r="AA1036258" s="7"/>
    </row>
    <row r="1036259" spans="27:27">
      <c r="AA1036259" s="7"/>
    </row>
    <row r="1036260" spans="27:27">
      <c r="AA1036260" s="7"/>
    </row>
    <row r="1036261" spans="27:27">
      <c r="AA1036261" s="7"/>
    </row>
    <row r="1036262" spans="27:27">
      <c r="AA1036262" s="7"/>
    </row>
    <row r="1036263" spans="27:27">
      <c r="AA1036263" s="7"/>
    </row>
    <row r="1036264" spans="27:27">
      <c r="AA1036264" s="7"/>
    </row>
    <row r="1036265" spans="27:27">
      <c r="AA1036265" s="7"/>
    </row>
    <row r="1036266" spans="27:27">
      <c r="AA1036266" s="7"/>
    </row>
    <row r="1036267" spans="27:27">
      <c r="AA1036267" s="7"/>
    </row>
    <row r="1036268" spans="27:27">
      <c r="AA1036268" s="7"/>
    </row>
    <row r="1036269" spans="27:27">
      <c r="AA1036269" s="7"/>
    </row>
    <row r="1036270" spans="27:27">
      <c r="AA1036270" s="7"/>
    </row>
    <row r="1036271" spans="27:27">
      <c r="AA1036271" s="7"/>
    </row>
    <row r="1036272" spans="27:27">
      <c r="AA1036272" s="7"/>
    </row>
    <row r="1036273" spans="27:27">
      <c r="AA1036273" s="7"/>
    </row>
    <row r="1036274" spans="27:27">
      <c r="AA1036274" s="7"/>
    </row>
    <row r="1036275" spans="27:27">
      <c r="AA1036275" s="7"/>
    </row>
    <row r="1036276" spans="27:27">
      <c r="AA1036276" s="7"/>
    </row>
    <row r="1036277" spans="27:27">
      <c r="AA1036277" s="7"/>
    </row>
    <row r="1036278" spans="27:27">
      <c r="AA1036278" s="7"/>
    </row>
    <row r="1036279" spans="27:27">
      <c r="AA1036279" s="7"/>
    </row>
    <row r="1036280" spans="27:27">
      <c r="AA1036280" s="7"/>
    </row>
    <row r="1036281" spans="27:27">
      <c r="AA1036281" s="7"/>
    </row>
    <row r="1036282" spans="27:27">
      <c r="AA1036282" s="7"/>
    </row>
    <row r="1036283" spans="27:27">
      <c r="AA1036283" s="7"/>
    </row>
    <row r="1036284" spans="27:27">
      <c r="AA1036284" s="7"/>
    </row>
    <row r="1036285" spans="27:27">
      <c r="AA1036285" s="7"/>
    </row>
    <row r="1036286" spans="27:27">
      <c r="AA1036286" s="7"/>
    </row>
    <row r="1036287" spans="27:27">
      <c r="AA1036287" s="7"/>
    </row>
    <row r="1036288" spans="27:27">
      <c r="AA1036288" s="7"/>
    </row>
    <row r="1036289" spans="27:27">
      <c r="AA1036289" s="7"/>
    </row>
    <row r="1036290" spans="27:27">
      <c r="AA1036290" s="7"/>
    </row>
    <row r="1036291" spans="27:27">
      <c r="AA1036291" s="7"/>
    </row>
    <row r="1036292" spans="27:27">
      <c r="AA1036292" s="7"/>
    </row>
    <row r="1036293" spans="27:27">
      <c r="AA1036293" s="7"/>
    </row>
    <row r="1036294" spans="27:27">
      <c r="AA1036294" s="7"/>
    </row>
    <row r="1036295" spans="27:27">
      <c r="AA1036295" s="7"/>
    </row>
    <row r="1036296" spans="27:27">
      <c r="AA1036296" s="7"/>
    </row>
    <row r="1036297" spans="27:27">
      <c r="AA1036297" s="7"/>
    </row>
    <row r="1036298" spans="27:27">
      <c r="AA1036298" s="7"/>
    </row>
    <row r="1036299" spans="27:27">
      <c r="AA1036299" s="7"/>
    </row>
    <row r="1036300" spans="27:27">
      <c r="AA1036300" s="7"/>
    </row>
    <row r="1036301" spans="27:27">
      <c r="AA1036301" s="7"/>
    </row>
    <row r="1036302" spans="27:27">
      <c r="AA1036302" s="7"/>
    </row>
    <row r="1036303" spans="27:27">
      <c r="AA1036303" s="7"/>
    </row>
    <row r="1036304" spans="27:27">
      <c r="AA1036304" s="7"/>
    </row>
    <row r="1036305" spans="27:27">
      <c r="AA1036305" s="7"/>
    </row>
    <row r="1036306" spans="27:27">
      <c r="AA1036306" s="7"/>
    </row>
    <row r="1036307" spans="27:27">
      <c r="AA1036307" s="7"/>
    </row>
    <row r="1036308" spans="27:27">
      <c r="AA1036308" s="7"/>
    </row>
    <row r="1036309" spans="27:27">
      <c r="AA1036309" s="7"/>
    </row>
    <row r="1036310" spans="27:27">
      <c r="AA1036310" s="7"/>
    </row>
    <row r="1036311" spans="27:27">
      <c r="AA1036311" s="7"/>
    </row>
    <row r="1036312" spans="27:27">
      <c r="AA1036312" s="7"/>
    </row>
    <row r="1036313" spans="27:27">
      <c r="AA1036313" s="7"/>
    </row>
    <row r="1036314" spans="27:27">
      <c r="AA1036314" s="7"/>
    </row>
    <row r="1036315" spans="27:27">
      <c r="AA1036315" s="7"/>
    </row>
    <row r="1036316" spans="27:27">
      <c r="AA1036316" s="7"/>
    </row>
    <row r="1036317" spans="27:27">
      <c r="AA1036317" s="7"/>
    </row>
    <row r="1036318" spans="27:27">
      <c r="AA1036318" s="7"/>
    </row>
    <row r="1036319" spans="27:27">
      <c r="AA1036319" s="7"/>
    </row>
    <row r="1036320" spans="27:27">
      <c r="AA1036320" s="7"/>
    </row>
    <row r="1036321" spans="27:27">
      <c r="AA1036321" s="7"/>
    </row>
    <row r="1036322" spans="27:27">
      <c r="AA1036322" s="7"/>
    </row>
    <row r="1036323" spans="27:27">
      <c r="AA1036323" s="7"/>
    </row>
    <row r="1036324" spans="27:27">
      <c r="AA1036324" s="7"/>
    </row>
    <row r="1036325" spans="27:27">
      <c r="AA1036325" s="7"/>
    </row>
    <row r="1036326" spans="27:27">
      <c r="AA1036326" s="7"/>
    </row>
    <row r="1036327" spans="27:27">
      <c r="AA1036327" s="7"/>
    </row>
    <row r="1036328" spans="27:27">
      <c r="AA1036328" s="7"/>
    </row>
    <row r="1036329" spans="27:27">
      <c r="AA1036329" s="7"/>
    </row>
    <row r="1036330" spans="27:27">
      <c r="AA1036330" s="7"/>
    </row>
    <row r="1036331" spans="27:27">
      <c r="AA1036331" s="7"/>
    </row>
    <row r="1036332" spans="27:27">
      <c r="AA1036332" s="7"/>
    </row>
    <row r="1036333" spans="27:27">
      <c r="AA1036333" s="7"/>
    </row>
    <row r="1036334" spans="27:27">
      <c r="AA1036334" s="7"/>
    </row>
    <row r="1036335" spans="27:27">
      <c r="AA1036335" s="7"/>
    </row>
    <row r="1036336" spans="27:27">
      <c r="AA1036336" s="7"/>
    </row>
    <row r="1036337" spans="27:27">
      <c r="AA1036337" s="7"/>
    </row>
    <row r="1036338" spans="27:27">
      <c r="AA1036338" s="7"/>
    </row>
    <row r="1036339" spans="27:27">
      <c r="AA1036339" s="7"/>
    </row>
    <row r="1036340" spans="27:27">
      <c r="AA1036340" s="7"/>
    </row>
    <row r="1036341" spans="27:27">
      <c r="AA1036341" s="7"/>
    </row>
    <row r="1036342" spans="27:27">
      <c r="AA1036342" s="7"/>
    </row>
    <row r="1036343" spans="27:27">
      <c r="AA1036343" s="7"/>
    </row>
    <row r="1036344" spans="27:27">
      <c r="AA1036344" s="7"/>
    </row>
    <row r="1036345" spans="27:27">
      <c r="AA1036345" s="7"/>
    </row>
    <row r="1036346" spans="27:27">
      <c r="AA1036346" s="7"/>
    </row>
    <row r="1036347" spans="27:27">
      <c r="AA1036347" s="7"/>
    </row>
    <row r="1036348" spans="27:27">
      <c r="AA1036348" s="7"/>
    </row>
    <row r="1036349" spans="27:27">
      <c r="AA1036349" s="7"/>
    </row>
    <row r="1036350" spans="27:27">
      <c r="AA1036350" s="7"/>
    </row>
    <row r="1036351" spans="27:27">
      <c r="AA1036351" s="7"/>
    </row>
    <row r="1036352" spans="27:27">
      <c r="AA1036352" s="7"/>
    </row>
    <row r="1036353" spans="27:27">
      <c r="AA1036353" s="7"/>
    </row>
    <row r="1036354" spans="27:27">
      <c r="AA1036354" s="7"/>
    </row>
    <row r="1036355" spans="27:27">
      <c r="AA1036355" s="7"/>
    </row>
    <row r="1036356" spans="27:27">
      <c r="AA1036356" s="7"/>
    </row>
    <row r="1036357" spans="27:27">
      <c r="AA1036357" s="7"/>
    </row>
    <row r="1036358" spans="27:27">
      <c r="AA1036358" s="7"/>
    </row>
    <row r="1036359" spans="27:27">
      <c r="AA1036359" s="7"/>
    </row>
    <row r="1036360" spans="27:27">
      <c r="AA1036360" s="7"/>
    </row>
    <row r="1036361" spans="27:27">
      <c r="AA1036361" s="7"/>
    </row>
    <row r="1036362" spans="27:27">
      <c r="AA1036362" s="7"/>
    </row>
    <row r="1036363" spans="27:27">
      <c r="AA1036363" s="7"/>
    </row>
    <row r="1036364" spans="27:27">
      <c r="AA1036364" s="7"/>
    </row>
    <row r="1036365" spans="27:27">
      <c r="AA1036365" s="7"/>
    </row>
    <row r="1036366" spans="27:27">
      <c r="AA1036366" s="7"/>
    </row>
    <row r="1036367" spans="27:27">
      <c r="AA1036367" s="7"/>
    </row>
    <row r="1036368" spans="27:27">
      <c r="AA1036368" s="7"/>
    </row>
    <row r="1036369" spans="27:27">
      <c r="AA1036369" s="7"/>
    </row>
    <row r="1036370" spans="27:27">
      <c r="AA1036370" s="7"/>
    </row>
    <row r="1036371" spans="27:27">
      <c r="AA1036371" s="7"/>
    </row>
    <row r="1036372" spans="27:27">
      <c r="AA1036372" s="7"/>
    </row>
    <row r="1036373" spans="27:27">
      <c r="AA1036373" s="7"/>
    </row>
    <row r="1036374" spans="27:27">
      <c r="AA1036374" s="7"/>
    </row>
    <row r="1036375" spans="27:27">
      <c r="AA1036375" s="7"/>
    </row>
    <row r="1036376" spans="27:27">
      <c r="AA1036376" s="7"/>
    </row>
    <row r="1036377" spans="27:27">
      <c r="AA1036377" s="7"/>
    </row>
    <row r="1036378" spans="27:27">
      <c r="AA1036378" s="7"/>
    </row>
    <row r="1036379" spans="27:27">
      <c r="AA1036379" s="7"/>
    </row>
    <row r="1036380" spans="27:27">
      <c r="AA1036380" s="7"/>
    </row>
    <row r="1036381" spans="27:27">
      <c r="AA1036381" s="7"/>
    </row>
    <row r="1036382" spans="27:27">
      <c r="AA1036382" s="7"/>
    </row>
    <row r="1036383" spans="27:27">
      <c r="AA1036383" s="7"/>
    </row>
    <row r="1036384" spans="27:27">
      <c r="AA1036384" s="7"/>
    </row>
    <row r="1036385" spans="27:27">
      <c r="AA1036385" s="7"/>
    </row>
    <row r="1036386" spans="27:27">
      <c r="AA1036386" s="7"/>
    </row>
    <row r="1036387" spans="27:27">
      <c r="AA1036387" s="7"/>
    </row>
    <row r="1036388" spans="27:27">
      <c r="AA1036388" s="7"/>
    </row>
    <row r="1036389" spans="27:27">
      <c r="AA1036389" s="7"/>
    </row>
    <row r="1036390" spans="27:27">
      <c r="AA1036390" s="7"/>
    </row>
    <row r="1036391" spans="27:27">
      <c r="AA1036391" s="7"/>
    </row>
    <row r="1036392" spans="27:27">
      <c r="AA1036392" s="7"/>
    </row>
    <row r="1036393" spans="27:27">
      <c r="AA1036393" s="7"/>
    </row>
    <row r="1036394" spans="27:27">
      <c r="AA1036394" s="7"/>
    </row>
    <row r="1036395" spans="27:27">
      <c r="AA1036395" s="7"/>
    </row>
    <row r="1036396" spans="27:27">
      <c r="AA1036396" s="7"/>
    </row>
    <row r="1036397" spans="27:27">
      <c r="AA1036397" s="7"/>
    </row>
    <row r="1036398" spans="27:27">
      <c r="AA1036398" s="7"/>
    </row>
    <row r="1036399" spans="27:27">
      <c r="AA1036399" s="7"/>
    </row>
    <row r="1036400" spans="27:27">
      <c r="AA1036400" s="7"/>
    </row>
    <row r="1036401" spans="27:27">
      <c r="AA1036401" s="7"/>
    </row>
    <row r="1036402" spans="27:27">
      <c r="AA1036402" s="7"/>
    </row>
    <row r="1036403" spans="27:27">
      <c r="AA1036403" s="7"/>
    </row>
    <row r="1036404" spans="27:27">
      <c r="AA1036404" s="7"/>
    </row>
    <row r="1036405" spans="27:27">
      <c r="AA1036405" s="7"/>
    </row>
    <row r="1036406" spans="27:27">
      <c r="AA1036406" s="7"/>
    </row>
    <row r="1036407" spans="27:27">
      <c r="AA1036407" s="7"/>
    </row>
    <row r="1036408" spans="27:27">
      <c r="AA1036408" s="7"/>
    </row>
    <row r="1036409" spans="27:27">
      <c r="AA1036409" s="7"/>
    </row>
    <row r="1036410" spans="27:27">
      <c r="AA1036410" s="7"/>
    </row>
    <row r="1036411" spans="27:27">
      <c r="AA1036411" s="7"/>
    </row>
    <row r="1036412" spans="27:27">
      <c r="AA1036412" s="7"/>
    </row>
    <row r="1036413" spans="27:27">
      <c r="AA1036413" s="7"/>
    </row>
    <row r="1036414" spans="27:27">
      <c r="AA1036414" s="7"/>
    </row>
    <row r="1036415" spans="27:27">
      <c r="AA1036415" s="7"/>
    </row>
    <row r="1036416" spans="27:27">
      <c r="AA1036416" s="7"/>
    </row>
    <row r="1036417" spans="27:27">
      <c r="AA1036417" s="7"/>
    </row>
    <row r="1036418" spans="27:27">
      <c r="AA1036418" s="7"/>
    </row>
    <row r="1036419" spans="27:27">
      <c r="AA1036419" s="7"/>
    </row>
    <row r="1036420" spans="27:27">
      <c r="AA1036420" s="7"/>
    </row>
    <row r="1036421" spans="27:27">
      <c r="AA1036421" s="7"/>
    </row>
    <row r="1036422" spans="27:27">
      <c r="AA1036422" s="7"/>
    </row>
    <row r="1036423" spans="27:27">
      <c r="AA1036423" s="7"/>
    </row>
    <row r="1036424" spans="27:27">
      <c r="AA1036424" s="7"/>
    </row>
    <row r="1036425" spans="27:27">
      <c r="AA1036425" s="7"/>
    </row>
    <row r="1036426" spans="27:27">
      <c r="AA1036426" s="7"/>
    </row>
    <row r="1036427" spans="27:27">
      <c r="AA1036427" s="7"/>
    </row>
    <row r="1036428" spans="27:27">
      <c r="AA1036428" s="7"/>
    </row>
    <row r="1036429" spans="27:27">
      <c r="AA1036429" s="7"/>
    </row>
    <row r="1036430" spans="27:27">
      <c r="AA1036430" s="7"/>
    </row>
    <row r="1036431" spans="27:27">
      <c r="AA1036431" s="7"/>
    </row>
    <row r="1036432" spans="27:27">
      <c r="AA1036432" s="7"/>
    </row>
    <row r="1036433" spans="27:27">
      <c r="AA1036433" s="7"/>
    </row>
    <row r="1036434" spans="27:27">
      <c r="AA1036434" s="7"/>
    </row>
    <row r="1036435" spans="27:27">
      <c r="AA1036435" s="7"/>
    </row>
    <row r="1036436" spans="27:27">
      <c r="AA1036436" s="7"/>
    </row>
    <row r="1036437" spans="27:27">
      <c r="AA1036437" s="7"/>
    </row>
    <row r="1036438" spans="27:27">
      <c r="AA1036438" s="7"/>
    </row>
    <row r="1036439" spans="27:27">
      <c r="AA1036439" s="7"/>
    </row>
    <row r="1036440" spans="27:27">
      <c r="AA1036440" s="7"/>
    </row>
    <row r="1036441" spans="27:27">
      <c r="AA1036441" s="7"/>
    </row>
    <row r="1036442" spans="27:27">
      <c r="AA1036442" s="7"/>
    </row>
    <row r="1036443" spans="27:27">
      <c r="AA1036443" s="7"/>
    </row>
    <row r="1036444" spans="27:27">
      <c r="AA1036444" s="7"/>
    </row>
    <row r="1036445" spans="27:27">
      <c r="AA1036445" s="7"/>
    </row>
    <row r="1036446" spans="27:27">
      <c r="AA1036446" s="7"/>
    </row>
    <row r="1036447" spans="27:27">
      <c r="AA1036447" s="7"/>
    </row>
    <row r="1036448" spans="27:27">
      <c r="AA1036448" s="7"/>
    </row>
    <row r="1036449" spans="27:27">
      <c r="AA1036449" s="7"/>
    </row>
    <row r="1036450" spans="27:27">
      <c r="AA1036450" s="7"/>
    </row>
    <row r="1036451" spans="27:27">
      <c r="AA1036451" s="7"/>
    </row>
    <row r="1036452" spans="27:27">
      <c r="AA1036452" s="7"/>
    </row>
    <row r="1036453" spans="27:27">
      <c r="AA1036453" s="7"/>
    </row>
    <row r="1036454" spans="27:27">
      <c r="AA1036454" s="7"/>
    </row>
    <row r="1036455" spans="27:27">
      <c r="AA1036455" s="7"/>
    </row>
    <row r="1036456" spans="27:27">
      <c r="AA1036456" s="7"/>
    </row>
    <row r="1036457" spans="27:27">
      <c r="AA1036457" s="7"/>
    </row>
    <row r="1036458" spans="27:27">
      <c r="AA1036458" s="7"/>
    </row>
    <row r="1036459" spans="27:27">
      <c r="AA1036459" s="7"/>
    </row>
    <row r="1036460" spans="27:27">
      <c r="AA1036460" s="7"/>
    </row>
    <row r="1036461" spans="27:27">
      <c r="AA1036461" s="7"/>
    </row>
    <row r="1036462" spans="27:27">
      <c r="AA1036462" s="7"/>
    </row>
    <row r="1036463" spans="27:27">
      <c r="AA1036463" s="7"/>
    </row>
    <row r="1036464" spans="27:27">
      <c r="AA1036464" s="7"/>
    </row>
    <row r="1036465" spans="27:27">
      <c r="AA1036465" s="7"/>
    </row>
    <row r="1036466" spans="27:27">
      <c r="AA1036466" s="7"/>
    </row>
    <row r="1036467" spans="27:27">
      <c r="AA1036467" s="7"/>
    </row>
    <row r="1036468" spans="27:27">
      <c r="AA1036468" s="7"/>
    </row>
    <row r="1036469" spans="27:27">
      <c r="AA1036469" s="7"/>
    </row>
    <row r="1036470" spans="27:27">
      <c r="AA1036470" s="7"/>
    </row>
    <row r="1036471" spans="27:27">
      <c r="AA1036471" s="7"/>
    </row>
    <row r="1036472" spans="27:27">
      <c r="AA1036472" s="7"/>
    </row>
    <row r="1036473" spans="27:27">
      <c r="AA1036473" s="7"/>
    </row>
    <row r="1036474" spans="27:27">
      <c r="AA1036474" s="7"/>
    </row>
    <row r="1036475" spans="27:27">
      <c r="AA1036475" s="7"/>
    </row>
    <row r="1036476" spans="27:27">
      <c r="AA1036476" s="7"/>
    </row>
    <row r="1036477" spans="27:27">
      <c r="AA1036477" s="7"/>
    </row>
    <row r="1036478" spans="27:27">
      <c r="AA1036478" s="7"/>
    </row>
    <row r="1036479" spans="27:27">
      <c r="AA1036479" s="7"/>
    </row>
    <row r="1036480" spans="27:27">
      <c r="AA1036480" s="7"/>
    </row>
    <row r="1036481" spans="27:27">
      <c r="AA1036481" s="7"/>
    </row>
    <row r="1036482" spans="27:27">
      <c r="AA1036482" s="7"/>
    </row>
    <row r="1036483" spans="27:27">
      <c r="AA1036483" s="7"/>
    </row>
    <row r="1036484" spans="27:27">
      <c r="AA1036484" s="7"/>
    </row>
    <row r="1036485" spans="27:27">
      <c r="AA1036485" s="7"/>
    </row>
    <row r="1036486" spans="27:27">
      <c r="AA1036486" s="7"/>
    </row>
    <row r="1036487" spans="27:27">
      <c r="AA1036487" s="7"/>
    </row>
    <row r="1036488" spans="27:27">
      <c r="AA1036488" s="7"/>
    </row>
    <row r="1036489" spans="27:27">
      <c r="AA1036489" s="7"/>
    </row>
    <row r="1036490" spans="27:27">
      <c r="AA1036490" s="7"/>
    </row>
    <row r="1036491" spans="27:27">
      <c r="AA1036491" s="7"/>
    </row>
    <row r="1036492" spans="27:27">
      <c r="AA1036492" s="7"/>
    </row>
    <row r="1036493" spans="27:27">
      <c r="AA1036493" s="7"/>
    </row>
    <row r="1036494" spans="27:27">
      <c r="AA1036494" s="7"/>
    </row>
    <row r="1036495" spans="27:27">
      <c r="AA1036495" s="7"/>
    </row>
    <row r="1036496" spans="27:27">
      <c r="AA1036496" s="7"/>
    </row>
    <row r="1036497" spans="27:27">
      <c r="AA1036497" s="7"/>
    </row>
    <row r="1036498" spans="27:27">
      <c r="AA1036498" s="7"/>
    </row>
    <row r="1036499" spans="27:27">
      <c r="AA1036499" s="7"/>
    </row>
    <row r="1036500" spans="27:27">
      <c r="AA1036500" s="7"/>
    </row>
    <row r="1036501" spans="27:27">
      <c r="AA1036501" s="7"/>
    </row>
    <row r="1036502" spans="27:27">
      <c r="AA1036502" s="7"/>
    </row>
    <row r="1036503" spans="27:27">
      <c r="AA1036503" s="7"/>
    </row>
    <row r="1036504" spans="27:27">
      <c r="AA1036504" s="7"/>
    </row>
    <row r="1036505" spans="27:27">
      <c r="AA1036505" s="7"/>
    </row>
    <row r="1036506" spans="27:27">
      <c r="AA1036506" s="7"/>
    </row>
    <row r="1036507" spans="27:27">
      <c r="AA1036507" s="7"/>
    </row>
    <row r="1036508" spans="27:27">
      <c r="AA1036508" s="7"/>
    </row>
    <row r="1036509" spans="27:27">
      <c r="AA1036509" s="7"/>
    </row>
    <row r="1036510" spans="27:27">
      <c r="AA1036510" s="7"/>
    </row>
    <row r="1036511" spans="27:27">
      <c r="AA1036511" s="7"/>
    </row>
    <row r="1036512" spans="27:27">
      <c r="AA1036512" s="7"/>
    </row>
    <row r="1036513" spans="27:27">
      <c r="AA1036513" s="7"/>
    </row>
    <row r="1036514" spans="27:27">
      <c r="AA1036514" s="7"/>
    </row>
    <row r="1036515" spans="27:27">
      <c r="AA1036515" s="7"/>
    </row>
    <row r="1036516" spans="27:27">
      <c r="AA1036516" s="7"/>
    </row>
    <row r="1036517" spans="27:27">
      <c r="AA1036517" s="7"/>
    </row>
    <row r="1036518" spans="27:27">
      <c r="AA1036518" s="7"/>
    </row>
    <row r="1036519" spans="27:27">
      <c r="AA1036519" s="7"/>
    </row>
    <row r="1036520" spans="27:27">
      <c r="AA1036520" s="7"/>
    </row>
    <row r="1036521" spans="27:27">
      <c r="AA1036521" s="7"/>
    </row>
    <row r="1036522" spans="27:27">
      <c r="AA1036522" s="7"/>
    </row>
    <row r="1036523" spans="27:27">
      <c r="AA1036523" s="7"/>
    </row>
    <row r="1036524" spans="27:27">
      <c r="AA1036524" s="7"/>
    </row>
    <row r="1036525" spans="27:27">
      <c r="AA1036525" s="7"/>
    </row>
    <row r="1036526" spans="27:27">
      <c r="AA1036526" s="7"/>
    </row>
    <row r="1036527" spans="27:27">
      <c r="AA1036527" s="7"/>
    </row>
    <row r="1036528" spans="27:27">
      <c r="AA1036528" s="7"/>
    </row>
    <row r="1036529" spans="27:27">
      <c r="AA1036529" s="7"/>
    </row>
    <row r="1036530" spans="27:27">
      <c r="AA1036530" s="7"/>
    </row>
    <row r="1036531" spans="27:27">
      <c r="AA1036531" s="7"/>
    </row>
    <row r="1036532" spans="27:27">
      <c r="AA1036532" s="7"/>
    </row>
    <row r="1036533" spans="27:27">
      <c r="AA1036533" s="7"/>
    </row>
    <row r="1036534" spans="27:27">
      <c r="AA1036534" s="7"/>
    </row>
    <row r="1036535" spans="27:27">
      <c r="AA1036535" s="7"/>
    </row>
    <row r="1036536" spans="27:27">
      <c r="AA1036536" s="7"/>
    </row>
    <row r="1036537" spans="27:27">
      <c r="AA1036537" s="7"/>
    </row>
    <row r="1036538" spans="27:27">
      <c r="AA1036538" s="7"/>
    </row>
    <row r="1036539" spans="27:27">
      <c r="AA1036539" s="7"/>
    </row>
    <row r="1036540" spans="27:27">
      <c r="AA1036540" s="7"/>
    </row>
    <row r="1036541" spans="27:27">
      <c r="AA1036541" s="7"/>
    </row>
    <row r="1036542" spans="27:27">
      <c r="AA1036542" s="7"/>
    </row>
    <row r="1036543" spans="27:27">
      <c r="AA1036543" s="7"/>
    </row>
    <row r="1036544" spans="27:27">
      <c r="AA1036544" s="7"/>
    </row>
    <row r="1036545" spans="27:27">
      <c r="AA1036545" s="7"/>
    </row>
    <row r="1036546" spans="27:27">
      <c r="AA1036546" s="7"/>
    </row>
    <row r="1036547" spans="27:27">
      <c r="AA1036547" s="7"/>
    </row>
    <row r="1036548" spans="27:27">
      <c r="AA1036548" s="7"/>
    </row>
    <row r="1036549" spans="27:27">
      <c r="AA1036549" s="7"/>
    </row>
    <row r="1036550" spans="27:27">
      <c r="AA1036550" s="7"/>
    </row>
    <row r="1036551" spans="27:27">
      <c r="AA1036551" s="7"/>
    </row>
    <row r="1036552" spans="27:27">
      <c r="AA1036552" s="7"/>
    </row>
    <row r="1036553" spans="27:27">
      <c r="AA1036553" s="7"/>
    </row>
    <row r="1036554" spans="27:27">
      <c r="AA1036554" s="7"/>
    </row>
    <row r="1036555" spans="27:27">
      <c r="AA1036555" s="7"/>
    </row>
    <row r="1036556" spans="27:27">
      <c r="AA1036556" s="7"/>
    </row>
    <row r="1036557" spans="27:27">
      <c r="AA1036557" s="7"/>
    </row>
    <row r="1036558" spans="27:27">
      <c r="AA1036558" s="7"/>
    </row>
    <row r="1036559" spans="27:27">
      <c r="AA1036559" s="7"/>
    </row>
    <row r="1036560" spans="27:27">
      <c r="AA1036560" s="7"/>
    </row>
    <row r="1036561" spans="27:27">
      <c r="AA1036561" s="7"/>
    </row>
    <row r="1036562" spans="27:27">
      <c r="AA1036562" s="7"/>
    </row>
    <row r="1036563" spans="27:27">
      <c r="AA1036563" s="7"/>
    </row>
    <row r="1036564" spans="27:27">
      <c r="AA1036564" s="7"/>
    </row>
    <row r="1036565" spans="27:27">
      <c r="AA1036565" s="7"/>
    </row>
    <row r="1036566" spans="27:27">
      <c r="AA1036566" s="7"/>
    </row>
    <row r="1036567" spans="27:27">
      <c r="AA1036567" s="7"/>
    </row>
    <row r="1036568" spans="27:27">
      <c r="AA1036568" s="7"/>
    </row>
    <row r="1036569" spans="27:27">
      <c r="AA1036569" s="7"/>
    </row>
    <row r="1036570" spans="27:27">
      <c r="AA1036570" s="7"/>
    </row>
    <row r="1036571" spans="27:27">
      <c r="AA1036571" s="7"/>
    </row>
    <row r="1036572" spans="27:27">
      <c r="AA1036572" s="7"/>
    </row>
    <row r="1036573" spans="27:27">
      <c r="AA1036573" s="7"/>
    </row>
    <row r="1036574" spans="27:27">
      <c r="AA1036574" s="7"/>
    </row>
    <row r="1036575" spans="27:27">
      <c r="AA1036575" s="7"/>
    </row>
    <row r="1036576" spans="27:27">
      <c r="AA1036576" s="7"/>
    </row>
    <row r="1036577" spans="27:27">
      <c r="AA1036577" s="7"/>
    </row>
    <row r="1036578" spans="27:27">
      <c r="AA1036578" s="7"/>
    </row>
    <row r="1036579" spans="27:27">
      <c r="AA1036579" s="7"/>
    </row>
    <row r="1036580" spans="27:27">
      <c r="AA1036580" s="7"/>
    </row>
    <row r="1036581" spans="27:27">
      <c r="AA1036581" s="7"/>
    </row>
    <row r="1036582" spans="27:27">
      <c r="AA1036582" s="7"/>
    </row>
    <row r="1036583" spans="27:27">
      <c r="AA1036583" s="7"/>
    </row>
    <row r="1036584" spans="27:27">
      <c r="AA1036584" s="7"/>
    </row>
    <row r="1036585" spans="27:27">
      <c r="AA1036585" s="7"/>
    </row>
    <row r="1036586" spans="27:27">
      <c r="AA1036586" s="7"/>
    </row>
    <row r="1036587" spans="27:27">
      <c r="AA1036587" s="7"/>
    </row>
    <row r="1036588" spans="27:27">
      <c r="AA1036588" s="7"/>
    </row>
    <row r="1036589" spans="27:27">
      <c r="AA1036589" s="7"/>
    </row>
    <row r="1036590" spans="27:27">
      <c r="AA1036590" s="7"/>
    </row>
    <row r="1036591" spans="27:27">
      <c r="AA1036591" s="7"/>
    </row>
    <row r="1036592" spans="27:27">
      <c r="AA1036592" s="7"/>
    </row>
    <row r="1036593" spans="27:27">
      <c r="AA1036593" s="7"/>
    </row>
    <row r="1036594" spans="27:27">
      <c r="AA1036594" s="7"/>
    </row>
    <row r="1036595" spans="27:27">
      <c r="AA1036595" s="7"/>
    </row>
    <row r="1036596" spans="27:27">
      <c r="AA1036596" s="7"/>
    </row>
    <row r="1036597" spans="27:27">
      <c r="AA1036597" s="7"/>
    </row>
    <row r="1036598" spans="27:27">
      <c r="AA1036598" s="7"/>
    </row>
    <row r="1036599" spans="27:27">
      <c r="AA1036599" s="7"/>
    </row>
    <row r="1036600" spans="27:27">
      <c r="AA1036600" s="7"/>
    </row>
    <row r="1036601" spans="27:27">
      <c r="AA1036601" s="7"/>
    </row>
    <row r="1036602" spans="27:27">
      <c r="AA1036602" s="7"/>
    </row>
    <row r="1036603" spans="27:27">
      <c r="AA1036603" s="7"/>
    </row>
    <row r="1036604" spans="27:27">
      <c r="AA1036604" s="7"/>
    </row>
    <row r="1036605" spans="27:27">
      <c r="AA1036605" s="7"/>
    </row>
    <row r="1036606" spans="27:27">
      <c r="AA1036606" s="7"/>
    </row>
    <row r="1036607" spans="27:27">
      <c r="AA1036607" s="7"/>
    </row>
    <row r="1036608" spans="27:27">
      <c r="AA1036608" s="7"/>
    </row>
    <row r="1036609" spans="27:27">
      <c r="AA1036609" s="7"/>
    </row>
    <row r="1036610" spans="27:27">
      <c r="AA1036610" s="7"/>
    </row>
    <row r="1036611" spans="27:27">
      <c r="AA1036611" s="7"/>
    </row>
    <row r="1036612" spans="27:27">
      <c r="AA1036612" s="7"/>
    </row>
    <row r="1036613" spans="27:27">
      <c r="AA1036613" s="7"/>
    </row>
    <row r="1036614" spans="27:27">
      <c r="AA1036614" s="7"/>
    </row>
    <row r="1036615" spans="27:27">
      <c r="AA1036615" s="7"/>
    </row>
    <row r="1036616" spans="27:27">
      <c r="AA1036616" s="7"/>
    </row>
    <row r="1036617" spans="27:27">
      <c r="AA1036617" s="7"/>
    </row>
    <row r="1036618" spans="27:27">
      <c r="AA1036618" s="7"/>
    </row>
    <row r="1036619" spans="27:27">
      <c r="AA1036619" s="7"/>
    </row>
    <row r="1036620" spans="27:27">
      <c r="AA1036620" s="7"/>
    </row>
    <row r="1036621" spans="27:27">
      <c r="AA1036621" s="7"/>
    </row>
    <row r="1036622" spans="27:27">
      <c r="AA1036622" s="7"/>
    </row>
    <row r="1036623" spans="27:27">
      <c r="AA1036623" s="7"/>
    </row>
    <row r="1036624" spans="27:27">
      <c r="AA1036624" s="7"/>
    </row>
    <row r="1036625" spans="27:27">
      <c r="AA1036625" s="7"/>
    </row>
    <row r="1036626" spans="27:27">
      <c r="AA1036626" s="7"/>
    </row>
    <row r="1036627" spans="27:27">
      <c r="AA1036627" s="7"/>
    </row>
    <row r="1036628" spans="27:27">
      <c r="AA1036628" s="7"/>
    </row>
    <row r="1036629" spans="27:27">
      <c r="AA1036629" s="7"/>
    </row>
    <row r="1036630" spans="27:27">
      <c r="AA1036630" s="7"/>
    </row>
    <row r="1036631" spans="27:27">
      <c r="AA1036631" s="7"/>
    </row>
    <row r="1036632" spans="27:27">
      <c r="AA1036632" s="7"/>
    </row>
    <row r="1036633" spans="27:27">
      <c r="AA1036633" s="7"/>
    </row>
    <row r="1036634" spans="27:27">
      <c r="AA1036634" s="7"/>
    </row>
    <row r="1036635" spans="27:27">
      <c r="AA1036635" s="7"/>
    </row>
    <row r="1036636" spans="27:27">
      <c r="AA1036636" s="7"/>
    </row>
    <row r="1036637" spans="27:27">
      <c r="AA1036637" s="7"/>
    </row>
    <row r="1036638" spans="27:27">
      <c r="AA1036638" s="7"/>
    </row>
    <row r="1036639" spans="27:27">
      <c r="AA1036639" s="7"/>
    </row>
    <row r="1036640" spans="27:27">
      <c r="AA1036640" s="7"/>
    </row>
    <row r="1036641" spans="27:27">
      <c r="AA1036641" s="7"/>
    </row>
    <row r="1036642" spans="27:27">
      <c r="AA1036642" s="7"/>
    </row>
    <row r="1036643" spans="27:27">
      <c r="AA1036643" s="7"/>
    </row>
    <row r="1036644" spans="27:27">
      <c r="AA1036644" s="7"/>
    </row>
    <row r="1036645" spans="27:27">
      <c r="AA1036645" s="7"/>
    </row>
    <row r="1036646" spans="27:27">
      <c r="AA1036646" s="7"/>
    </row>
    <row r="1036647" spans="27:27">
      <c r="AA1036647" s="7"/>
    </row>
    <row r="1036648" spans="27:27">
      <c r="AA1036648" s="7"/>
    </row>
    <row r="1036649" spans="27:27">
      <c r="AA1036649" s="7"/>
    </row>
    <row r="1036650" spans="27:27">
      <c r="AA1036650" s="7"/>
    </row>
    <row r="1036651" spans="27:27">
      <c r="AA1036651" s="7"/>
    </row>
    <row r="1036652" spans="27:27">
      <c r="AA1036652" s="7"/>
    </row>
    <row r="1036653" spans="27:27">
      <c r="AA1036653" s="7"/>
    </row>
    <row r="1036654" spans="27:27">
      <c r="AA1036654" s="7"/>
    </row>
    <row r="1036655" spans="27:27">
      <c r="AA1036655" s="7"/>
    </row>
    <row r="1036656" spans="27:27">
      <c r="AA1036656" s="7"/>
    </row>
    <row r="1036657" spans="27:27">
      <c r="AA1036657" s="7"/>
    </row>
    <row r="1036658" spans="27:27">
      <c r="AA1036658" s="7"/>
    </row>
    <row r="1036659" spans="27:27">
      <c r="AA1036659" s="7"/>
    </row>
    <row r="1036660" spans="27:27">
      <c r="AA1036660" s="7"/>
    </row>
    <row r="1036661" spans="27:27">
      <c r="AA1036661" s="7"/>
    </row>
    <row r="1036662" spans="27:27">
      <c r="AA1036662" s="7"/>
    </row>
    <row r="1036663" spans="27:27">
      <c r="AA1036663" s="7"/>
    </row>
    <row r="1036664" spans="27:27">
      <c r="AA1036664" s="7"/>
    </row>
    <row r="1036665" spans="27:27">
      <c r="AA1036665" s="7"/>
    </row>
    <row r="1036666" spans="27:27">
      <c r="AA1036666" s="7"/>
    </row>
    <row r="1036667" spans="27:27">
      <c r="AA1036667" s="7"/>
    </row>
    <row r="1036668" spans="27:27">
      <c r="AA1036668" s="7"/>
    </row>
    <row r="1036669" spans="27:27">
      <c r="AA1036669" s="7"/>
    </row>
    <row r="1036670" spans="27:27">
      <c r="AA1036670" s="7"/>
    </row>
    <row r="1036671" spans="27:27">
      <c r="AA1036671" s="7"/>
    </row>
    <row r="1036672" spans="27:27">
      <c r="AA1036672" s="7"/>
    </row>
    <row r="1036673" spans="27:27">
      <c r="AA1036673" s="7"/>
    </row>
    <row r="1036674" spans="27:27">
      <c r="AA1036674" s="7"/>
    </row>
    <row r="1036675" spans="27:27">
      <c r="AA1036675" s="7"/>
    </row>
    <row r="1036676" spans="27:27">
      <c r="AA1036676" s="7"/>
    </row>
    <row r="1036677" spans="27:27">
      <c r="AA1036677" s="7"/>
    </row>
    <row r="1036678" spans="27:27">
      <c r="AA1036678" s="7"/>
    </row>
    <row r="1036679" spans="27:27">
      <c r="AA1036679" s="7"/>
    </row>
    <row r="1036680" spans="27:27">
      <c r="AA1036680" s="7"/>
    </row>
    <row r="1036681" spans="27:27">
      <c r="AA1036681" s="7"/>
    </row>
    <row r="1036682" spans="27:27">
      <c r="AA1036682" s="7"/>
    </row>
    <row r="1036683" spans="27:27">
      <c r="AA1036683" s="7"/>
    </row>
    <row r="1036684" spans="27:27">
      <c r="AA1036684" s="7"/>
    </row>
    <row r="1036685" spans="27:27">
      <c r="AA1036685" s="7"/>
    </row>
    <row r="1036686" spans="27:27">
      <c r="AA1036686" s="7"/>
    </row>
    <row r="1036687" spans="27:27">
      <c r="AA1036687" s="7"/>
    </row>
    <row r="1036688" spans="27:27">
      <c r="AA1036688" s="7"/>
    </row>
    <row r="1036689" spans="27:27">
      <c r="AA1036689" s="7"/>
    </row>
    <row r="1036690" spans="27:27">
      <c r="AA1036690" s="7"/>
    </row>
    <row r="1036691" spans="27:27">
      <c r="AA1036691" s="7"/>
    </row>
    <row r="1036692" spans="27:27">
      <c r="AA1036692" s="7"/>
    </row>
    <row r="1036693" spans="27:27">
      <c r="AA1036693" s="7"/>
    </row>
    <row r="1036694" spans="27:27">
      <c r="AA1036694" s="7"/>
    </row>
    <row r="1036695" spans="27:27">
      <c r="AA1036695" s="7"/>
    </row>
    <row r="1036696" spans="27:27">
      <c r="AA1036696" s="7"/>
    </row>
    <row r="1036697" spans="27:27">
      <c r="AA1036697" s="7"/>
    </row>
    <row r="1036698" spans="27:27">
      <c r="AA1036698" s="7"/>
    </row>
    <row r="1036699" spans="27:27">
      <c r="AA1036699" s="7"/>
    </row>
    <row r="1036700" spans="27:27">
      <c r="AA1036700" s="7"/>
    </row>
    <row r="1036701" spans="27:27">
      <c r="AA1036701" s="7"/>
    </row>
    <row r="1036702" spans="27:27">
      <c r="AA1036702" s="7"/>
    </row>
    <row r="1036703" spans="27:27">
      <c r="AA1036703" s="7"/>
    </row>
    <row r="1036704" spans="27:27">
      <c r="AA1036704" s="7"/>
    </row>
    <row r="1036705" spans="27:27">
      <c r="AA1036705" s="7"/>
    </row>
    <row r="1036706" spans="27:27">
      <c r="AA1036706" s="7"/>
    </row>
    <row r="1036707" spans="27:27">
      <c r="AA1036707" s="7"/>
    </row>
    <row r="1036708" spans="27:27">
      <c r="AA1036708" s="7"/>
    </row>
    <row r="1036709" spans="27:27">
      <c r="AA1036709" s="7"/>
    </row>
    <row r="1036710" spans="27:27">
      <c r="AA1036710" s="7"/>
    </row>
    <row r="1036711" spans="27:27">
      <c r="AA1036711" s="7"/>
    </row>
    <row r="1036712" spans="27:27">
      <c r="AA1036712" s="7"/>
    </row>
    <row r="1036713" spans="27:27">
      <c r="AA1036713" s="7"/>
    </row>
    <row r="1036714" spans="27:27">
      <c r="AA1036714" s="7"/>
    </row>
    <row r="1036715" spans="27:27">
      <c r="AA1036715" s="7"/>
    </row>
    <row r="1036716" spans="27:27">
      <c r="AA1036716" s="7"/>
    </row>
    <row r="1036717" spans="27:27">
      <c r="AA1036717" s="7"/>
    </row>
    <row r="1036718" spans="27:27">
      <c r="AA1036718" s="7"/>
    </row>
    <row r="1036719" spans="27:27">
      <c r="AA1036719" s="7"/>
    </row>
    <row r="1036720" spans="27:27">
      <c r="AA1036720" s="7"/>
    </row>
    <row r="1036721" spans="27:27">
      <c r="AA1036721" s="7"/>
    </row>
    <row r="1036722" spans="27:27">
      <c r="AA1036722" s="7"/>
    </row>
    <row r="1036723" spans="27:27">
      <c r="AA1036723" s="7"/>
    </row>
    <row r="1036724" spans="27:27">
      <c r="AA1036724" s="7"/>
    </row>
    <row r="1036725" spans="27:27">
      <c r="AA1036725" s="7"/>
    </row>
    <row r="1036726" spans="27:27">
      <c r="AA1036726" s="7"/>
    </row>
    <row r="1036727" spans="27:27">
      <c r="AA1036727" s="7"/>
    </row>
    <row r="1036728" spans="27:27">
      <c r="AA1036728" s="7"/>
    </row>
    <row r="1036729" spans="27:27">
      <c r="AA1036729" s="7"/>
    </row>
    <row r="1036730" spans="27:27">
      <c r="AA1036730" s="7"/>
    </row>
    <row r="1036731" spans="27:27">
      <c r="AA1036731" s="7"/>
    </row>
    <row r="1036732" spans="27:27">
      <c r="AA1036732" s="7"/>
    </row>
    <row r="1036733" spans="27:27">
      <c r="AA1036733" s="7"/>
    </row>
    <row r="1036734" spans="27:27">
      <c r="AA1036734" s="7"/>
    </row>
    <row r="1036735" spans="27:27">
      <c r="AA1036735" s="7"/>
    </row>
    <row r="1036736" spans="27:27">
      <c r="AA1036736" s="7"/>
    </row>
    <row r="1036737" spans="27:27">
      <c r="AA1036737" s="7"/>
    </row>
    <row r="1036738" spans="27:27">
      <c r="AA1036738" s="7"/>
    </row>
    <row r="1036739" spans="27:27">
      <c r="AA1036739" s="7"/>
    </row>
    <row r="1036740" spans="27:27">
      <c r="AA1036740" s="7"/>
    </row>
    <row r="1036741" spans="27:27">
      <c r="AA1036741" s="7"/>
    </row>
    <row r="1036742" spans="27:27">
      <c r="AA1036742" s="7"/>
    </row>
    <row r="1036743" spans="27:27">
      <c r="AA1036743" s="7"/>
    </row>
    <row r="1036744" spans="27:27">
      <c r="AA1036744" s="7"/>
    </row>
    <row r="1036745" spans="27:27">
      <c r="AA1036745" s="7"/>
    </row>
    <row r="1036746" spans="27:27">
      <c r="AA1036746" s="7"/>
    </row>
    <row r="1036747" spans="27:27">
      <c r="AA1036747" s="7"/>
    </row>
    <row r="1036748" spans="27:27">
      <c r="AA1036748" s="7"/>
    </row>
    <row r="1036749" spans="27:27">
      <c r="AA1036749" s="7"/>
    </row>
    <row r="1036750" spans="27:27">
      <c r="AA1036750" s="7"/>
    </row>
    <row r="1036751" spans="27:27">
      <c r="AA1036751" s="7"/>
    </row>
    <row r="1036752" spans="27:27">
      <c r="AA1036752" s="7"/>
    </row>
    <row r="1036753" spans="27:27">
      <c r="AA1036753" s="7"/>
    </row>
    <row r="1036754" spans="27:27">
      <c r="AA1036754" s="7"/>
    </row>
    <row r="1036755" spans="27:27">
      <c r="AA1036755" s="7"/>
    </row>
    <row r="1036756" spans="27:27">
      <c r="AA1036756" s="7"/>
    </row>
    <row r="1036757" spans="27:27">
      <c r="AA1036757" s="7"/>
    </row>
    <row r="1036758" spans="27:27">
      <c r="AA1036758" s="7"/>
    </row>
    <row r="1036759" spans="27:27">
      <c r="AA1036759" s="7"/>
    </row>
    <row r="1036760" spans="27:27">
      <c r="AA1036760" s="7"/>
    </row>
    <row r="1036761" spans="27:27">
      <c r="AA1036761" s="7"/>
    </row>
    <row r="1036762" spans="27:27">
      <c r="AA1036762" s="7"/>
    </row>
    <row r="1036763" spans="27:27">
      <c r="AA1036763" s="7"/>
    </row>
    <row r="1036764" spans="27:27">
      <c r="AA1036764" s="7"/>
    </row>
    <row r="1036765" spans="27:27">
      <c r="AA1036765" s="7"/>
    </row>
    <row r="1036766" spans="27:27">
      <c r="AA1036766" s="7"/>
    </row>
    <row r="1036767" spans="27:27">
      <c r="AA1036767" s="7"/>
    </row>
    <row r="1036768" spans="27:27">
      <c r="AA1036768" s="7"/>
    </row>
    <row r="1036769" spans="27:27">
      <c r="AA1036769" s="7"/>
    </row>
    <row r="1036770" spans="27:27">
      <c r="AA1036770" s="7"/>
    </row>
    <row r="1036771" spans="27:27">
      <c r="AA1036771" s="7"/>
    </row>
    <row r="1036772" spans="27:27">
      <c r="AA1036772" s="7"/>
    </row>
    <row r="1036773" spans="27:27">
      <c r="AA1036773" s="7"/>
    </row>
    <row r="1036774" spans="27:27">
      <c r="AA1036774" s="7"/>
    </row>
    <row r="1036775" spans="27:27">
      <c r="AA1036775" s="7"/>
    </row>
    <row r="1036776" spans="27:27">
      <c r="AA1036776" s="7"/>
    </row>
    <row r="1036777" spans="27:27">
      <c r="AA1036777" s="7"/>
    </row>
    <row r="1036778" spans="27:27">
      <c r="AA1036778" s="7"/>
    </row>
    <row r="1036779" spans="27:27">
      <c r="AA1036779" s="7"/>
    </row>
    <row r="1036780" spans="27:27">
      <c r="AA1036780" s="7"/>
    </row>
    <row r="1036781" spans="27:27">
      <c r="AA1036781" s="7"/>
    </row>
    <row r="1036782" spans="27:27">
      <c r="AA1036782" s="7"/>
    </row>
    <row r="1036783" spans="27:27">
      <c r="AA1036783" s="7"/>
    </row>
    <row r="1036784" spans="27:27">
      <c r="AA1036784" s="7"/>
    </row>
    <row r="1036785" spans="27:27">
      <c r="AA1036785" s="7"/>
    </row>
    <row r="1036786" spans="27:27">
      <c r="AA1036786" s="7"/>
    </row>
    <row r="1036787" spans="27:27">
      <c r="AA1036787" s="7"/>
    </row>
    <row r="1036788" spans="27:27">
      <c r="AA1036788" s="7"/>
    </row>
    <row r="1036789" spans="27:27">
      <c r="AA1036789" s="7"/>
    </row>
    <row r="1036790" spans="27:27">
      <c r="AA1036790" s="7"/>
    </row>
    <row r="1036791" spans="27:27">
      <c r="AA1036791" s="7"/>
    </row>
    <row r="1036792" spans="27:27">
      <c r="AA1036792" s="7"/>
    </row>
    <row r="1036793" spans="27:27">
      <c r="AA1036793" s="7"/>
    </row>
    <row r="1036794" spans="27:27">
      <c r="AA1036794" s="7"/>
    </row>
    <row r="1036795" spans="27:27">
      <c r="AA1036795" s="7"/>
    </row>
    <row r="1036796" spans="27:27">
      <c r="AA1036796" s="7"/>
    </row>
    <row r="1036797" spans="27:27">
      <c r="AA1036797" s="7"/>
    </row>
    <row r="1036798" spans="27:27">
      <c r="AA1036798" s="7"/>
    </row>
    <row r="1036799" spans="27:27">
      <c r="AA1036799" s="7"/>
    </row>
    <row r="1036800" spans="27:27">
      <c r="AA1036800" s="7"/>
    </row>
    <row r="1036801" spans="27:27">
      <c r="AA1036801" s="7"/>
    </row>
    <row r="1036802" spans="27:27">
      <c r="AA1036802" s="7"/>
    </row>
    <row r="1036803" spans="27:27">
      <c r="AA1036803" s="7"/>
    </row>
    <row r="1036804" spans="27:27">
      <c r="AA1036804" s="7"/>
    </row>
    <row r="1036805" spans="27:27">
      <c r="AA1036805" s="7"/>
    </row>
    <row r="1036806" spans="27:27">
      <c r="AA1036806" s="7"/>
    </row>
    <row r="1036807" spans="27:27">
      <c r="AA1036807" s="7"/>
    </row>
    <row r="1036808" spans="27:27">
      <c r="AA1036808" s="7"/>
    </row>
    <row r="1036809" spans="27:27">
      <c r="AA1036809" s="7"/>
    </row>
    <row r="1036810" spans="27:27">
      <c r="AA1036810" s="7"/>
    </row>
    <row r="1036811" spans="27:27">
      <c r="AA1036811" s="7"/>
    </row>
    <row r="1036812" spans="27:27">
      <c r="AA1036812" s="7"/>
    </row>
    <row r="1036813" spans="27:27">
      <c r="AA1036813" s="7"/>
    </row>
    <row r="1036814" spans="27:27">
      <c r="AA1036814" s="7"/>
    </row>
    <row r="1036815" spans="27:27">
      <c r="AA1036815" s="7"/>
    </row>
    <row r="1036816" spans="27:27">
      <c r="AA1036816" s="7"/>
    </row>
    <row r="1036817" spans="27:27">
      <c r="AA1036817" s="7"/>
    </row>
    <row r="1036818" spans="27:27">
      <c r="AA1036818" s="7"/>
    </row>
    <row r="1036819" spans="27:27">
      <c r="AA1036819" s="7"/>
    </row>
    <row r="1036820" spans="27:27">
      <c r="AA1036820" s="7"/>
    </row>
    <row r="1036821" spans="27:27">
      <c r="AA1036821" s="7"/>
    </row>
    <row r="1036822" spans="27:27">
      <c r="AA1036822" s="7"/>
    </row>
    <row r="1036823" spans="27:27">
      <c r="AA1036823" s="7"/>
    </row>
    <row r="1036824" spans="27:27">
      <c r="AA1036824" s="7"/>
    </row>
    <row r="1036825" spans="27:27">
      <c r="AA1036825" s="7"/>
    </row>
    <row r="1036826" spans="27:27">
      <c r="AA1036826" s="7"/>
    </row>
    <row r="1036827" spans="27:27">
      <c r="AA1036827" s="7"/>
    </row>
    <row r="1036828" spans="27:27">
      <c r="AA1036828" s="7"/>
    </row>
    <row r="1036829" spans="27:27">
      <c r="AA1036829" s="7"/>
    </row>
    <row r="1036830" spans="27:27">
      <c r="AA1036830" s="7"/>
    </row>
    <row r="1036831" spans="27:27">
      <c r="AA1036831" s="7"/>
    </row>
    <row r="1036832" spans="27:27">
      <c r="AA1036832" s="7"/>
    </row>
    <row r="1036833" spans="27:27">
      <c r="AA1036833" s="7"/>
    </row>
    <row r="1036834" spans="27:27">
      <c r="AA1036834" s="7"/>
    </row>
    <row r="1036835" spans="27:27">
      <c r="AA1036835" s="7"/>
    </row>
    <row r="1036836" spans="27:27">
      <c r="AA1036836" s="7"/>
    </row>
    <row r="1036837" spans="27:27">
      <c r="AA1036837" s="7"/>
    </row>
    <row r="1036838" spans="27:27">
      <c r="AA1036838" s="7"/>
    </row>
    <row r="1036839" spans="27:27">
      <c r="AA1036839" s="7"/>
    </row>
    <row r="1036840" spans="27:27">
      <c r="AA1036840" s="7"/>
    </row>
    <row r="1036841" spans="27:27">
      <c r="AA1036841" s="7"/>
    </row>
    <row r="1036842" spans="27:27">
      <c r="AA1036842" s="7"/>
    </row>
    <row r="1036843" spans="27:27">
      <c r="AA1036843" s="7"/>
    </row>
    <row r="1036844" spans="27:27">
      <c r="AA1036844" s="7"/>
    </row>
    <row r="1036845" spans="27:27">
      <c r="AA1036845" s="7"/>
    </row>
    <row r="1036846" spans="27:27">
      <c r="AA1036846" s="7"/>
    </row>
    <row r="1036847" spans="27:27">
      <c r="AA1036847" s="7"/>
    </row>
    <row r="1036848" spans="27:27">
      <c r="AA1036848" s="7"/>
    </row>
    <row r="1036849" spans="27:27">
      <c r="AA1036849" s="7"/>
    </row>
    <row r="1036850" spans="27:27">
      <c r="AA1036850" s="7"/>
    </row>
    <row r="1036851" spans="27:27">
      <c r="AA1036851" s="7"/>
    </row>
    <row r="1036852" spans="27:27">
      <c r="AA1036852" s="7"/>
    </row>
    <row r="1036853" spans="27:27">
      <c r="AA1036853" s="7"/>
    </row>
    <row r="1036854" spans="27:27">
      <c r="AA1036854" s="7"/>
    </row>
    <row r="1036855" spans="27:27">
      <c r="AA1036855" s="7"/>
    </row>
    <row r="1036856" spans="27:27">
      <c r="AA1036856" s="7"/>
    </row>
    <row r="1036857" spans="27:27">
      <c r="AA1036857" s="7"/>
    </row>
    <row r="1036858" spans="27:27">
      <c r="AA1036858" s="7"/>
    </row>
    <row r="1036859" spans="27:27">
      <c r="AA1036859" s="7"/>
    </row>
    <row r="1036860" spans="27:27">
      <c r="AA1036860" s="7"/>
    </row>
    <row r="1036861" spans="27:27">
      <c r="AA1036861" s="7"/>
    </row>
    <row r="1036862" spans="27:27">
      <c r="AA1036862" s="7"/>
    </row>
    <row r="1036863" spans="27:27">
      <c r="AA1036863" s="7"/>
    </row>
    <row r="1036864" spans="27:27">
      <c r="AA1036864" s="7"/>
    </row>
    <row r="1036865" spans="27:27">
      <c r="AA1036865" s="7"/>
    </row>
    <row r="1036866" spans="27:27">
      <c r="AA1036866" s="7"/>
    </row>
    <row r="1036867" spans="27:27">
      <c r="AA1036867" s="7"/>
    </row>
    <row r="1036868" spans="27:27">
      <c r="AA1036868" s="7"/>
    </row>
    <row r="1036869" spans="27:27">
      <c r="AA1036869" s="7"/>
    </row>
    <row r="1036870" spans="27:27">
      <c r="AA1036870" s="7"/>
    </row>
    <row r="1036871" spans="27:27">
      <c r="AA1036871" s="7"/>
    </row>
    <row r="1036872" spans="27:27">
      <c r="AA1036872" s="7"/>
    </row>
    <row r="1036873" spans="27:27">
      <c r="AA1036873" s="7"/>
    </row>
    <row r="1036874" spans="27:27">
      <c r="AA1036874" s="7"/>
    </row>
    <row r="1036875" spans="27:27">
      <c r="AA1036875" s="7"/>
    </row>
    <row r="1036876" spans="27:27">
      <c r="AA1036876" s="7"/>
    </row>
    <row r="1036877" spans="27:27">
      <c r="AA1036877" s="7"/>
    </row>
    <row r="1036878" spans="27:27">
      <c r="AA1036878" s="7"/>
    </row>
    <row r="1036879" spans="27:27">
      <c r="AA1036879" s="7"/>
    </row>
    <row r="1036880" spans="27:27">
      <c r="AA1036880" s="7"/>
    </row>
    <row r="1036881" spans="27:27">
      <c r="AA1036881" s="7"/>
    </row>
    <row r="1036882" spans="27:27">
      <c r="AA1036882" s="7"/>
    </row>
    <row r="1036883" spans="27:27">
      <c r="AA1036883" s="7"/>
    </row>
    <row r="1036884" spans="27:27">
      <c r="AA1036884" s="7"/>
    </row>
    <row r="1036885" spans="27:27">
      <c r="AA1036885" s="7"/>
    </row>
    <row r="1036886" spans="27:27">
      <c r="AA1036886" s="7"/>
    </row>
    <row r="1036887" spans="27:27">
      <c r="AA1036887" s="7"/>
    </row>
    <row r="1036888" spans="27:27">
      <c r="AA1036888" s="7"/>
    </row>
    <row r="1036889" spans="27:27">
      <c r="AA1036889" s="7"/>
    </row>
    <row r="1036890" spans="27:27">
      <c r="AA1036890" s="7"/>
    </row>
    <row r="1036891" spans="27:27">
      <c r="AA1036891" s="7"/>
    </row>
    <row r="1036892" spans="27:27">
      <c r="AA1036892" s="7"/>
    </row>
    <row r="1036893" spans="27:27">
      <c r="AA1036893" s="7"/>
    </row>
    <row r="1036894" spans="27:27">
      <c r="AA1036894" s="7"/>
    </row>
    <row r="1036895" spans="27:27">
      <c r="AA1036895" s="7"/>
    </row>
    <row r="1036896" spans="27:27">
      <c r="AA1036896" s="7"/>
    </row>
    <row r="1036897" spans="27:27">
      <c r="AA1036897" s="7"/>
    </row>
    <row r="1036898" spans="27:27">
      <c r="AA1036898" s="7"/>
    </row>
    <row r="1036899" spans="27:27">
      <c r="AA1036899" s="7"/>
    </row>
    <row r="1036900" spans="27:27">
      <c r="AA1036900" s="7"/>
    </row>
    <row r="1036901" spans="27:27">
      <c r="AA1036901" s="7"/>
    </row>
    <row r="1036902" spans="27:27">
      <c r="AA1036902" s="7"/>
    </row>
    <row r="1036903" spans="27:27">
      <c r="AA1036903" s="7"/>
    </row>
    <row r="1036904" spans="27:27">
      <c r="AA1036904" s="7"/>
    </row>
    <row r="1036905" spans="27:27">
      <c r="AA1036905" s="7"/>
    </row>
    <row r="1036906" spans="27:27">
      <c r="AA1036906" s="7"/>
    </row>
    <row r="1036907" spans="27:27">
      <c r="AA1036907" s="7"/>
    </row>
    <row r="1036908" spans="27:27">
      <c r="AA1036908" s="7"/>
    </row>
    <row r="1036909" spans="27:27">
      <c r="AA1036909" s="7"/>
    </row>
    <row r="1036910" spans="27:27">
      <c r="AA1036910" s="7"/>
    </row>
    <row r="1036911" spans="27:27">
      <c r="AA1036911" s="7"/>
    </row>
    <row r="1036912" spans="27:27">
      <c r="AA1036912" s="7"/>
    </row>
    <row r="1036913" spans="27:27">
      <c r="AA1036913" s="7"/>
    </row>
    <row r="1036914" spans="27:27">
      <c r="AA1036914" s="7"/>
    </row>
    <row r="1036915" spans="27:27">
      <c r="AA1036915" s="7"/>
    </row>
    <row r="1036916" spans="27:27">
      <c r="AA1036916" s="7"/>
    </row>
    <row r="1036917" spans="27:27">
      <c r="AA1036917" s="7"/>
    </row>
    <row r="1036918" spans="27:27">
      <c r="AA1036918" s="7"/>
    </row>
    <row r="1036919" spans="27:27">
      <c r="AA1036919" s="7"/>
    </row>
    <row r="1036920" spans="27:27">
      <c r="AA1036920" s="7"/>
    </row>
    <row r="1036921" spans="27:27">
      <c r="AA1036921" s="7"/>
    </row>
    <row r="1036922" spans="27:27">
      <c r="AA1036922" s="7"/>
    </row>
    <row r="1036923" spans="27:27">
      <c r="AA1036923" s="7"/>
    </row>
    <row r="1036924" spans="27:27">
      <c r="AA1036924" s="7"/>
    </row>
    <row r="1036925" spans="27:27">
      <c r="AA1036925" s="7"/>
    </row>
    <row r="1036926" spans="27:27">
      <c r="AA1036926" s="7"/>
    </row>
    <row r="1036927" spans="27:27">
      <c r="AA1036927" s="7"/>
    </row>
    <row r="1036928" spans="27:27">
      <c r="AA1036928" s="7"/>
    </row>
    <row r="1036929" spans="27:27">
      <c r="AA1036929" s="7"/>
    </row>
    <row r="1036930" spans="27:27">
      <c r="AA1036930" s="7"/>
    </row>
    <row r="1036931" spans="27:27">
      <c r="AA1036931" s="7"/>
    </row>
    <row r="1036932" spans="27:27">
      <c r="AA1036932" s="7"/>
    </row>
    <row r="1036933" spans="27:27">
      <c r="AA1036933" s="7"/>
    </row>
    <row r="1036934" spans="27:27">
      <c r="AA1036934" s="7"/>
    </row>
    <row r="1036935" spans="27:27">
      <c r="AA1036935" s="7"/>
    </row>
    <row r="1036936" spans="27:27">
      <c r="AA1036936" s="7"/>
    </row>
    <row r="1036937" spans="27:27">
      <c r="AA1036937" s="7"/>
    </row>
    <row r="1036938" spans="27:27">
      <c r="AA1036938" s="7"/>
    </row>
    <row r="1036939" spans="27:27">
      <c r="AA1036939" s="7"/>
    </row>
    <row r="1036940" spans="27:27">
      <c r="AA1036940" s="7"/>
    </row>
    <row r="1036941" spans="27:27">
      <c r="AA1036941" s="7"/>
    </row>
    <row r="1036942" spans="27:27">
      <c r="AA1036942" s="7"/>
    </row>
    <row r="1036943" spans="27:27">
      <c r="AA1036943" s="7"/>
    </row>
    <row r="1036944" spans="27:27">
      <c r="AA1036944" s="7"/>
    </row>
    <row r="1036945" spans="27:27">
      <c r="AA1036945" s="7"/>
    </row>
    <row r="1036946" spans="27:27">
      <c r="AA1036946" s="7"/>
    </row>
    <row r="1036947" spans="27:27">
      <c r="AA1036947" s="7"/>
    </row>
    <row r="1036948" spans="27:27">
      <c r="AA1036948" s="7"/>
    </row>
    <row r="1036949" spans="27:27">
      <c r="AA1036949" s="7"/>
    </row>
    <row r="1036950" spans="27:27">
      <c r="AA1036950" s="7"/>
    </row>
    <row r="1036951" spans="27:27">
      <c r="AA1036951" s="7"/>
    </row>
    <row r="1036952" spans="27:27">
      <c r="AA1036952" s="7"/>
    </row>
    <row r="1036953" spans="27:27">
      <c r="AA1036953" s="7"/>
    </row>
    <row r="1036954" spans="27:27">
      <c r="AA1036954" s="7"/>
    </row>
    <row r="1036955" spans="27:27">
      <c r="AA1036955" s="7"/>
    </row>
    <row r="1036956" spans="27:27">
      <c r="AA1036956" s="7"/>
    </row>
    <row r="1036957" spans="27:27">
      <c r="AA1036957" s="7"/>
    </row>
    <row r="1036958" spans="27:27">
      <c r="AA1036958" s="7"/>
    </row>
    <row r="1036959" spans="27:27">
      <c r="AA1036959" s="7"/>
    </row>
    <row r="1036960" spans="27:27">
      <c r="AA1036960" s="7"/>
    </row>
    <row r="1036961" spans="27:27">
      <c r="AA1036961" s="7"/>
    </row>
    <row r="1036962" spans="27:27">
      <c r="AA1036962" s="7"/>
    </row>
    <row r="1036963" spans="27:27">
      <c r="AA1036963" s="7"/>
    </row>
    <row r="1036964" spans="27:27">
      <c r="AA1036964" s="7"/>
    </row>
    <row r="1036965" spans="27:27">
      <c r="AA1036965" s="7"/>
    </row>
    <row r="1036966" spans="27:27">
      <c r="AA1036966" s="7"/>
    </row>
    <row r="1036967" spans="27:27">
      <c r="AA1036967" s="7"/>
    </row>
    <row r="1036968" spans="27:27">
      <c r="AA1036968" s="7"/>
    </row>
    <row r="1036969" spans="27:27">
      <c r="AA1036969" s="7"/>
    </row>
    <row r="1036970" spans="27:27">
      <c r="AA1036970" s="7"/>
    </row>
    <row r="1036971" spans="27:27">
      <c r="AA1036971" s="7"/>
    </row>
    <row r="1036972" spans="27:27">
      <c r="AA1036972" s="7"/>
    </row>
    <row r="1036973" spans="27:27">
      <c r="AA1036973" s="7"/>
    </row>
    <row r="1036974" spans="27:27">
      <c r="AA1036974" s="7"/>
    </row>
    <row r="1036975" spans="27:27">
      <c r="AA1036975" s="7"/>
    </row>
    <row r="1036976" spans="27:27">
      <c r="AA1036976" s="7"/>
    </row>
    <row r="1036977" spans="27:27">
      <c r="AA1036977" s="7"/>
    </row>
    <row r="1036978" spans="27:27">
      <c r="AA1036978" s="7"/>
    </row>
    <row r="1036979" spans="27:27">
      <c r="AA1036979" s="7"/>
    </row>
    <row r="1036980" spans="27:27">
      <c r="AA1036980" s="7"/>
    </row>
    <row r="1036981" spans="27:27">
      <c r="AA1036981" s="7"/>
    </row>
    <row r="1036982" spans="27:27">
      <c r="AA1036982" s="7"/>
    </row>
    <row r="1036983" spans="27:27">
      <c r="AA1036983" s="7"/>
    </row>
    <row r="1036984" spans="27:27">
      <c r="AA1036984" s="7"/>
    </row>
    <row r="1036985" spans="27:27">
      <c r="AA1036985" s="7"/>
    </row>
    <row r="1036986" spans="27:27">
      <c r="AA1036986" s="7"/>
    </row>
    <row r="1036987" spans="27:27">
      <c r="AA1036987" s="7"/>
    </row>
    <row r="1036988" spans="27:27">
      <c r="AA1036988" s="7"/>
    </row>
    <row r="1036989" spans="27:27">
      <c r="AA1036989" s="7"/>
    </row>
    <row r="1036990" spans="27:27">
      <c r="AA1036990" s="7"/>
    </row>
    <row r="1036991" spans="27:27">
      <c r="AA1036991" s="7"/>
    </row>
    <row r="1036992" spans="27:27">
      <c r="AA1036992" s="7"/>
    </row>
    <row r="1036993" spans="27:27">
      <c r="AA1036993" s="7"/>
    </row>
    <row r="1036994" spans="27:27">
      <c r="AA1036994" s="7"/>
    </row>
    <row r="1036995" spans="27:27">
      <c r="AA1036995" s="7"/>
    </row>
    <row r="1036996" spans="27:27">
      <c r="AA1036996" s="7"/>
    </row>
    <row r="1036997" spans="27:27">
      <c r="AA1036997" s="7"/>
    </row>
    <row r="1036998" spans="27:27">
      <c r="AA1036998" s="7"/>
    </row>
    <row r="1036999" spans="27:27">
      <c r="AA1036999" s="7"/>
    </row>
    <row r="1037000" spans="27:27">
      <c r="AA1037000" s="7"/>
    </row>
    <row r="1037001" spans="27:27">
      <c r="AA1037001" s="7"/>
    </row>
    <row r="1037002" spans="27:27">
      <c r="AA1037002" s="7"/>
    </row>
    <row r="1037003" spans="27:27">
      <c r="AA1037003" s="7"/>
    </row>
    <row r="1037004" spans="27:27">
      <c r="AA1037004" s="7"/>
    </row>
    <row r="1037005" spans="27:27">
      <c r="AA1037005" s="7"/>
    </row>
    <row r="1037006" spans="27:27">
      <c r="AA1037006" s="7"/>
    </row>
    <row r="1037007" spans="27:27">
      <c r="AA1037007" s="7"/>
    </row>
    <row r="1037008" spans="27:27">
      <c r="AA1037008" s="7"/>
    </row>
    <row r="1037009" spans="27:27">
      <c r="AA1037009" s="7"/>
    </row>
    <row r="1037010" spans="27:27">
      <c r="AA1037010" s="7"/>
    </row>
    <row r="1037011" spans="27:27">
      <c r="AA1037011" s="7"/>
    </row>
    <row r="1037012" spans="27:27">
      <c r="AA1037012" s="7"/>
    </row>
    <row r="1037013" spans="27:27">
      <c r="AA1037013" s="7"/>
    </row>
    <row r="1037014" spans="27:27">
      <c r="AA1037014" s="7"/>
    </row>
    <row r="1037015" spans="27:27">
      <c r="AA1037015" s="7"/>
    </row>
    <row r="1037016" spans="27:27">
      <c r="AA1037016" s="7"/>
    </row>
    <row r="1037017" spans="27:27">
      <c r="AA1037017" s="7"/>
    </row>
    <row r="1037018" spans="27:27">
      <c r="AA1037018" s="7"/>
    </row>
    <row r="1037019" spans="27:27">
      <c r="AA1037019" s="7"/>
    </row>
    <row r="1037020" spans="27:27">
      <c r="AA1037020" s="7"/>
    </row>
    <row r="1037021" spans="27:27">
      <c r="AA1037021" s="7"/>
    </row>
    <row r="1037022" spans="27:27">
      <c r="AA1037022" s="7"/>
    </row>
    <row r="1037023" spans="27:27">
      <c r="AA1037023" s="7"/>
    </row>
    <row r="1037024" spans="27:27">
      <c r="AA1037024" s="7"/>
    </row>
    <row r="1037025" spans="27:27">
      <c r="AA1037025" s="7"/>
    </row>
    <row r="1037026" spans="27:27">
      <c r="AA1037026" s="7"/>
    </row>
    <row r="1037027" spans="27:27">
      <c r="AA1037027" s="7"/>
    </row>
    <row r="1037028" spans="27:27">
      <c r="AA1037028" s="7"/>
    </row>
    <row r="1037029" spans="27:27">
      <c r="AA1037029" s="7"/>
    </row>
    <row r="1037030" spans="27:27">
      <c r="AA1037030" s="7"/>
    </row>
    <row r="1037031" spans="27:27">
      <c r="AA1037031" s="7"/>
    </row>
    <row r="1037032" spans="27:27">
      <c r="AA1037032" s="7"/>
    </row>
    <row r="1037033" spans="27:27">
      <c r="AA1037033" s="7"/>
    </row>
    <row r="1037034" spans="27:27">
      <c r="AA1037034" s="7"/>
    </row>
    <row r="1037035" spans="27:27">
      <c r="AA1037035" s="7"/>
    </row>
    <row r="1037036" spans="27:27">
      <c r="AA1037036" s="7"/>
    </row>
    <row r="1037037" spans="27:27">
      <c r="AA1037037" s="7"/>
    </row>
    <row r="1037038" spans="27:27">
      <c r="AA1037038" s="7"/>
    </row>
    <row r="1037039" spans="27:27">
      <c r="AA1037039" s="7"/>
    </row>
    <row r="1037040" spans="27:27">
      <c r="AA1037040" s="7"/>
    </row>
    <row r="1037041" spans="27:27">
      <c r="AA1037041" s="7"/>
    </row>
    <row r="1037042" spans="27:27">
      <c r="AA1037042" s="7"/>
    </row>
    <row r="1037043" spans="27:27">
      <c r="AA1037043" s="7"/>
    </row>
    <row r="1037044" spans="27:27">
      <c r="AA1037044" s="7"/>
    </row>
    <row r="1037045" spans="27:27">
      <c r="AA1037045" s="7"/>
    </row>
    <row r="1037046" spans="27:27">
      <c r="AA1037046" s="7"/>
    </row>
    <row r="1037047" spans="27:27">
      <c r="AA1037047" s="7"/>
    </row>
    <row r="1037048" spans="27:27">
      <c r="AA1037048" s="7"/>
    </row>
    <row r="1037049" spans="27:27">
      <c r="AA1037049" s="7"/>
    </row>
    <row r="1037050" spans="27:27">
      <c r="AA1037050" s="7"/>
    </row>
    <row r="1037051" spans="27:27">
      <c r="AA1037051" s="7"/>
    </row>
    <row r="1037052" spans="27:27">
      <c r="AA1037052" s="7"/>
    </row>
    <row r="1037053" spans="27:27">
      <c r="AA1037053" s="7"/>
    </row>
    <row r="1037054" spans="27:27">
      <c r="AA1037054" s="7"/>
    </row>
    <row r="1037055" spans="27:27">
      <c r="AA1037055" s="7"/>
    </row>
    <row r="1037056" spans="27:27">
      <c r="AA1037056" s="7"/>
    </row>
    <row r="1037057" spans="27:27">
      <c r="AA1037057" s="7"/>
    </row>
    <row r="1037058" spans="27:27">
      <c r="AA1037058" s="7"/>
    </row>
    <row r="1037059" spans="27:27">
      <c r="AA1037059" s="7"/>
    </row>
    <row r="1037060" spans="27:27">
      <c r="AA1037060" s="7"/>
    </row>
    <row r="1037061" spans="27:27">
      <c r="AA1037061" s="7"/>
    </row>
    <row r="1037062" spans="27:27">
      <c r="AA1037062" s="7"/>
    </row>
    <row r="1037063" spans="27:27">
      <c r="AA1037063" s="7"/>
    </row>
    <row r="1037064" spans="27:27">
      <c r="AA1037064" s="7"/>
    </row>
    <row r="1037065" spans="27:27">
      <c r="AA1037065" s="7"/>
    </row>
    <row r="1037066" spans="27:27">
      <c r="AA1037066" s="7"/>
    </row>
    <row r="1037067" spans="27:27">
      <c r="AA1037067" s="7"/>
    </row>
    <row r="1037068" spans="27:27">
      <c r="AA1037068" s="7"/>
    </row>
    <row r="1037069" spans="27:27">
      <c r="AA1037069" s="7"/>
    </row>
    <row r="1037070" spans="27:27">
      <c r="AA1037070" s="7"/>
    </row>
    <row r="1037071" spans="27:27">
      <c r="AA1037071" s="7"/>
    </row>
    <row r="1037072" spans="27:27">
      <c r="AA1037072" s="7"/>
    </row>
    <row r="1037073" spans="27:27">
      <c r="AA1037073" s="7"/>
    </row>
    <row r="1037074" spans="27:27">
      <c r="AA1037074" s="7"/>
    </row>
    <row r="1037075" spans="27:27">
      <c r="AA1037075" s="7"/>
    </row>
    <row r="1037076" spans="27:27">
      <c r="AA1037076" s="7"/>
    </row>
    <row r="1037077" spans="27:27">
      <c r="AA1037077" s="7"/>
    </row>
    <row r="1037078" spans="27:27">
      <c r="AA1037078" s="7"/>
    </row>
    <row r="1037079" spans="27:27">
      <c r="AA1037079" s="7"/>
    </row>
    <row r="1037080" spans="27:27">
      <c r="AA1037080" s="7"/>
    </row>
    <row r="1037081" spans="27:27">
      <c r="AA1037081" s="7"/>
    </row>
    <row r="1037082" spans="27:27">
      <c r="AA1037082" s="7"/>
    </row>
    <row r="1037083" spans="27:27">
      <c r="AA1037083" s="7"/>
    </row>
    <row r="1037084" spans="27:27">
      <c r="AA1037084" s="7"/>
    </row>
    <row r="1037085" spans="27:27">
      <c r="AA1037085" s="7"/>
    </row>
    <row r="1037086" spans="27:27">
      <c r="AA1037086" s="7"/>
    </row>
    <row r="1037087" spans="27:27">
      <c r="AA1037087" s="7"/>
    </row>
    <row r="1037088" spans="27:27">
      <c r="AA1037088" s="7"/>
    </row>
    <row r="1037089" spans="27:27">
      <c r="AA1037089" s="7"/>
    </row>
    <row r="1037090" spans="27:27">
      <c r="AA1037090" s="7"/>
    </row>
    <row r="1037091" spans="27:27">
      <c r="AA1037091" s="7"/>
    </row>
    <row r="1037092" spans="27:27">
      <c r="AA1037092" s="7"/>
    </row>
    <row r="1037093" spans="27:27">
      <c r="AA1037093" s="7"/>
    </row>
    <row r="1037094" spans="27:27">
      <c r="AA1037094" s="7"/>
    </row>
    <row r="1037095" spans="27:27">
      <c r="AA1037095" s="7"/>
    </row>
    <row r="1037096" spans="27:27">
      <c r="AA1037096" s="7"/>
    </row>
    <row r="1037097" spans="27:27">
      <c r="AA1037097" s="7"/>
    </row>
    <row r="1037098" spans="27:27">
      <c r="AA1037098" s="7"/>
    </row>
    <row r="1037099" spans="27:27">
      <c r="AA1037099" s="7"/>
    </row>
    <row r="1037100" spans="27:27">
      <c r="AA1037100" s="7"/>
    </row>
    <row r="1037101" spans="27:27">
      <c r="AA1037101" s="7"/>
    </row>
    <row r="1037102" spans="27:27">
      <c r="AA1037102" s="7"/>
    </row>
    <row r="1037103" spans="27:27">
      <c r="AA1037103" s="7"/>
    </row>
    <row r="1037104" spans="27:27">
      <c r="AA1037104" s="7"/>
    </row>
    <row r="1037105" spans="27:27">
      <c r="AA1037105" s="7"/>
    </row>
    <row r="1037106" spans="27:27">
      <c r="AA1037106" s="7"/>
    </row>
    <row r="1037107" spans="27:27">
      <c r="AA1037107" s="7"/>
    </row>
    <row r="1037108" spans="27:27">
      <c r="AA1037108" s="7"/>
    </row>
    <row r="1037109" spans="27:27">
      <c r="AA1037109" s="7"/>
    </row>
    <row r="1037110" spans="27:27">
      <c r="AA1037110" s="7"/>
    </row>
    <row r="1037111" spans="27:27">
      <c r="AA1037111" s="7"/>
    </row>
    <row r="1037112" spans="27:27">
      <c r="AA1037112" s="7"/>
    </row>
    <row r="1037113" spans="27:27">
      <c r="AA1037113" s="7"/>
    </row>
    <row r="1037114" spans="27:27">
      <c r="AA1037114" s="7"/>
    </row>
    <row r="1037115" spans="27:27">
      <c r="AA1037115" s="7"/>
    </row>
    <row r="1037116" spans="27:27">
      <c r="AA1037116" s="7"/>
    </row>
    <row r="1037117" spans="27:27">
      <c r="AA1037117" s="7"/>
    </row>
    <row r="1037118" spans="27:27">
      <c r="AA1037118" s="7"/>
    </row>
    <row r="1037119" spans="27:27">
      <c r="AA1037119" s="7"/>
    </row>
    <row r="1037120" spans="27:27">
      <c r="AA1037120" s="7"/>
    </row>
    <row r="1037121" spans="27:27">
      <c r="AA1037121" s="7"/>
    </row>
    <row r="1037122" spans="27:27">
      <c r="AA1037122" s="7"/>
    </row>
    <row r="1037123" spans="27:27">
      <c r="AA1037123" s="7"/>
    </row>
    <row r="1037124" spans="27:27">
      <c r="AA1037124" s="7"/>
    </row>
    <row r="1037125" spans="27:27">
      <c r="AA1037125" s="7"/>
    </row>
    <row r="1037126" spans="27:27">
      <c r="AA1037126" s="7"/>
    </row>
    <row r="1037127" spans="27:27">
      <c r="AA1037127" s="7"/>
    </row>
    <row r="1037128" spans="27:27">
      <c r="AA1037128" s="7"/>
    </row>
    <row r="1037129" spans="27:27">
      <c r="AA1037129" s="7"/>
    </row>
    <row r="1037130" spans="27:27">
      <c r="AA1037130" s="7"/>
    </row>
    <row r="1037131" spans="27:27">
      <c r="AA1037131" s="7"/>
    </row>
    <row r="1037132" spans="27:27">
      <c r="AA1037132" s="7"/>
    </row>
    <row r="1037133" spans="27:27">
      <c r="AA1037133" s="7"/>
    </row>
    <row r="1037134" spans="27:27">
      <c r="AA1037134" s="7"/>
    </row>
    <row r="1037135" spans="27:27">
      <c r="AA1037135" s="7"/>
    </row>
    <row r="1037136" spans="27:27">
      <c r="AA1037136" s="7"/>
    </row>
    <row r="1037137" spans="27:27">
      <c r="AA1037137" s="7"/>
    </row>
    <row r="1037138" spans="27:27">
      <c r="AA1037138" s="7"/>
    </row>
    <row r="1037139" spans="27:27">
      <c r="AA1037139" s="7"/>
    </row>
    <row r="1037140" spans="27:27">
      <c r="AA1037140" s="7"/>
    </row>
    <row r="1037141" spans="27:27">
      <c r="AA1037141" s="7"/>
    </row>
    <row r="1037142" spans="27:27">
      <c r="AA1037142" s="7"/>
    </row>
    <row r="1037143" spans="27:27">
      <c r="AA1037143" s="7"/>
    </row>
    <row r="1037144" spans="27:27">
      <c r="AA1037144" s="7"/>
    </row>
    <row r="1037145" spans="27:27">
      <c r="AA1037145" s="7"/>
    </row>
    <row r="1037146" spans="27:27">
      <c r="AA1037146" s="7"/>
    </row>
    <row r="1037147" spans="27:27">
      <c r="AA1037147" s="7"/>
    </row>
    <row r="1037148" spans="27:27">
      <c r="AA1037148" s="7"/>
    </row>
    <row r="1037149" spans="27:27">
      <c r="AA1037149" s="7"/>
    </row>
    <row r="1037150" spans="27:27">
      <c r="AA1037150" s="7"/>
    </row>
    <row r="1037151" spans="27:27">
      <c r="AA1037151" s="7"/>
    </row>
    <row r="1037152" spans="27:27">
      <c r="AA1037152" s="7"/>
    </row>
    <row r="1037153" spans="27:27">
      <c r="AA1037153" s="7"/>
    </row>
    <row r="1037154" spans="27:27">
      <c r="AA1037154" s="7"/>
    </row>
    <row r="1037155" spans="27:27">
      <c r="AA1037155" s="7"/>
    </row>
    <row r="1037156" spans="27:27">
      <c r="AA1037156" s="7"/>
    </row>
    <row r="1037157" spans="27:27">
      <c r="AA1037157" s="7"/>
    </row>
    <row r="1037158" spans="27:27">
      <c r="AA1037158" s="7"/>
    </row>
    <row r="1037159" spans="27:27">
      <c r="AA1037159" s="7"/>
    </row>
    <row r="1037160" spans="27:27">
      <c r="AA1037160" s="7"/>
    </row>
    <row r="1037161" spans="27:27">
      <c r="AA1037161" s="7"/>
    </row>
    <row r="1037162" spans="27:27">
      <c r="AA1037162" s="7"/>
    </row>
    <row r="1037163" spans="27:27">
      <c r="AA1037163" s="7"/>
    </row>
    <row r="1037164" spans="27:27">
      <c r="AA1037164" s="7"/>
    </row>
    <row r="1037165" spans="27:27">
      <c r="AA1037165" s="7"/>
    </row>
    <row r="1037166" spans="27:27">
      <c r="AA1037166" s="7"/>
    </row>
    <row r="1037167" spans="27:27">
      <c r="AA1037167" s="7"/>
    </row>
    <row r="1037168" spans="27:27">
      <c r="AA1037168" s="7"/>
    </row>
    <row r="1037169" spans="27:27">
      <c r="AA1037169" s="7"/>
    </row>
    <row r="1037170" spans="27:27">
      <c r="AA1037170" s="7"/>
    </row>
    <row r="1037171" spans="27:27">
      <c r="AA1037171" s="7"/>
    </row>
    <row r="1037172" spans="27:27">
      <c r="AA1037172" s="7"/>
    </row>
    <row r="1037173" spans="27:27">
      <c r="AA1037173" s="7"/>
    </row>
    <row r="1037174" spans="27:27">
      <c r="AA1037174" s="7"/>
    </row>
    <row r="1037175" spans="27:27">
      <c r="AA1037175" s="7"/>
    </row>
    <row r="1037176" spans="27:27">
      <c r="AA1037176" s="7"/>
    </row>
    <row r="1037177" spans="27:27">
      <c r="AA1037177" s="7"/>
    </row>
    <row r="1037178" spans="27:27">
      <c r="AA1037178" s="7"/>
    </row>
    <row r="1037179" spans="27:27">
      <c r="AA1037179" s="7"/>
    </row>
    <row r="1037180" spans="27:27">
      <c r="AA1037180" s="7"/>
    </row>
    <row r="1037181" spans="27:27">
      <c r="AA1037181" s="7"/>
    </row>
    <row r="1037182" spans="27:27">
      <c r="AA1037182" s="7"/>
    </row>
    <row r="1037183" spans="27:27">
      <c r="AA1037183" s="7"/>
    </row>
    <row r="1037184" spans="27:27">
      <c r="AA1037184" s="7"/>
    </row>
    <row r="1037185" spans="27:27">
      <c r="AA1037185" s="7"/>
    </row>
    <row r="1037186" spans="27:27">
      <c r="AA1037186" s="7"/>
    </row>
    <row r="1037187" spans="27:27">
      <c r="AA1037187" s="7"/>
    </row>
    <row r="1037188" spans="27:27">
      <c r="AA1037188" s="7"/>
    </row>
    <row r="1037189" spans="27:27">
      <c r="AA1037189" s="7"/>
    </row>
    <row r="1037190" spans="27:27">
      <c r="AA1037190" s="7"/>
    </row>
    <row r="1037191" spans="27:27">
      <c r="AA1037191" s="7"/>
    </row>
    <row r="1037192" spans="27:27">
      <c r="AA1037192" s="7"/>
    </row>
    <row r="1037193" spans="27:27">
      <c r="AA1037193" s="7"/>
    </row>
    <row r="1037194" spans="27:27">
      <c r="AA1037194" s="7"/>
    </row>
    <row r="1037195" spans="27:27">
      <c r="AA1037195" s="7"/>
    </row>
    <row r="1037196" spans="27:27">
      <c r="AA1037196" s="7"/>
    </row>
    <row r="1037197" spans="27:27">
      <c r="AA1037197" s="7"/>
    </row>
    <row r="1037198" spans="27:27">
      <c r="AA1037198" s="7"/>
    </row>
    <row r="1037199" spans="27:27">
      <c r="AA1037199" s="7"/>
    </row>
    <row r="1037200" spans="27:27">
      <c r="AA1037200" s="7"/>
    </row>
    <row r="1037201" spans="27:27">
      <c r="AA1037201" s="7"/>
    </row>
    <row r="1037202" spans="27:27">
      <c r="AA1037202" s="7"/>
    </row>
    <row r="1037203" spans="27:27">
      <c r="AA1037203" s="7"/>
    </row>
    <row r="1037204" spans="27:27">
      <c r="AA1037204" s="7"/>
    </row>
    <row r="1037205" spans="27:27">
      <c r="AA1037205" s="7"/>
    </row>
    <row r="1037206" spans="27:27">
      <c r="AA1037206" s="7"/>
    </row>
    <row r="1037207" spans="27:27">
      <c r="AA1037207" s="7"/>
    </row>
    <row r="1037208" spans="27:27">
      <c r="AA1037208" s="7"/>
    </row>
    <row r="1037209" spans="27:27">
      <c r="AA1037209" s="7"/>
    </row>
    <row r="1037210" spans="27:27">
      <c r="AA1037210" s="7"/>
    </row>
    <row r="1037211" spans="27:27">
      <c r="AA1037211" s="7"/>
    </row>
    <row r="1037212" spans="27:27">
      <c r="AA1037212" s="7"/>
    </row>
    <row r="1037213" spans="27:27">
      <c r="AA1037213" s="7"/>
    </row>
    <row r="1037214" spans="27:27">
      <c r="AA1037214" s="7"/>
    </row>
    <row r="1037215" spans="27:27">
      <c r="AA1037215" s="7"/>
    </row>
    <row r="1037216" spans="27:27">
      <c r="AA1037216" s="7"/>
    </row>
    <row r="1037217" spans="27:27">
      <c r="AA1037217" s="7"/>
    </row>
    <row r="1037218" spans="27:27">
      <c r="AA1037218" s="7"/>
    </row>
    <row r="1037219" spans="27:27">
      <c r="AA1037219" s="7"/>
    </row>
    <row r="1037220" spans="27:27">
      <c r="AA1037220" s="7"/>
    </row>
    <row r="1037221" spans="27:27">
      <c r="AA1037221" s="7"/>
    </row>
    <row r="1037222" spans="27:27">
      <c r="AA1037222" s="7"/>
    </row>
    <row r="1037223" spans="27:27">
      <c r="AA1037223" s="7"/>
    </row>
    <row r="1037224" spans="27:27">
      <c r="AA1037224" s="7"/>
    </row>
    <row r="1037225" spans="27:27">
      <c r="AA1037225" s="7"/>
    </row>
    <row r="1037226" spans="27:27">
      <c r="AA1037226" s="7"/>
    </row>
    <row r="1037227" spans="27:27">
      <c r="AA1037227" s="7"/>
    </row>
    <row r="1037228" spans="27:27">
      <c r="AA1037228" s="7"/>
    </row>
    <row r="1037229" spans="27:27">
      <c r="AA1037229" s="7"/>
    </row>
    <row r="1037230" spans="27:27">
      <c r="AA1037230" s="7"/>
    </row>
    <row r="1037231" spans="27:27">
      <c r="AA1037231" s="7"/>
    </row>
    <row r="1037232" spans="27:27">
      <c r="AA1037232" s="7"/>
    </row>
    <row r="1037233" spans="27:27">
      <c r="AA1037233" s="7"/>
    </row>
    <row r="1037234" spans="27:27">
      <c r="AA1037234" s="7"/>
    </row>
    <row r="1037235" spans="27:27">
      <c r="AA1037235" s="7"/>
    </row>
    <row r="1037236" spans="27:27">
      <c r="AA1037236" s="7"/>
    </row>
    <row r="1037237" spans="27:27">
      <c r="AA1037237" s="7"/>
    </row>
    <row r="1037238" spans="27:27">
      <c r="AA1037238" s="7"/>
    </row>
    <row r="1037239" spans="27:27">
      <c r="AA1037239" s="7"/>
    </row>
    <row r="1037240" spans="27:27">
      <c r="AA1037240" s="7"/>
    </row>
    <row r="1037241" spans="27:27">
      <c r="AA1037241" s="7"/>
    </row>
    <row r="1037242" spans="27:27">
      <c r="AA1037242" s="7"/>
    </row>
    <row r="1037243" spans="27:27">
      <c r="AA1037243" s="7"/>
    </row>
    <row r="1037244" spans="27:27">
      <c r="AA1037244" s="7"/>
    </row>
    <row r="1037245" spans="27:27">
      <c r="AA1037245" s="7"/>
    </row>
    <row r="1037246" spans="27:27">
      <c r="AA1037246" s="7"/>
    </row>
    <row r="1037247" spans="27:27">
      <c r="AA1037247" s="7"/>
    </row>
    <row r="1037248" spans="27:27">
      <c r="AA1037248" s="7"/>
    </row>
    <row r="1037249" spans="27:27">
      <c r="AA1037249" s="7"/>
    </row>
    <row r="1037250" spans="27:27">
      <c r="AA1037250" s="7"/>
    </row>
    <row r="1037251" spans="27:27">
      <c r="AA1037251" s="7"/>
    </row>
    <row r="1037252" spans="27:27">
      <c r="AA1037252" s="7"/>
    </row>
    <row r="1037253" spans="27:27">
      <c r="AA1037253" s="7"/>
    </row>
    <row r="1037254" spans="27:27">
      <c r="AA1037254" s="7"/>
    </row>
    <row r="1037255" spans="27:27">
      <c r="AA1037255" s="7"/>
    </row>
    <row r="1037256" spans="27:27">
      <c r="AA1037256" s="7"/>
    </row>
    <row r="1037257" spans="27:27">
      <c r="AA1037257" s="7"/>
    </row>
    <row r="1037258" spans="27:27">
      <c r="AA1037258" s="7"/>
    </row>
    <row r="1037259" spans="27:27">
      <c r="AA1037259" s="7"/>
    </row>
    <row r="1037260" spans="27:27">
      <c r="AA1037260" s="7"/>
    </row>
    <row r="1037261" spans="27:27">
      <c r="AA1037261" s="7"/>
    </row>
    <row r="1037262" spans="27:27">
      <c r="AA1037262" s="7"/>
    </row>
    <row r="1037263" spans="27:27">
      <c r="AA1037263" s="7"/>
    </row>
    <row r="1037264" spans="27:27">
      <c r="AA1037264" s="7"/>
    </row>
    <row r="1037265" spans="27:27">
      <c r="AA1037265" s="7"/>
    </row>
    <row r="1037266" spans="27:27">
      <c r="AA1037266" s="7"/>
    </row>
    <row r="1037267" spans="27:27">
      <c r="AA1037267" s="7"/>
    </row>
    <row r="1037268" spans="27:27">
      <c r="AA1037268" s="7"/>
    </row>
    <row r="1037269" spans="27:27">
      <c r="AA1037269" s="7"/>
    </row>
    <row r="1037270" spans="27:27">
      <c r="AA1037270" s="7"/>
    </row>
    <row r="1037271" spans="27:27">
      <c r="AA1037271" s="7"/>
    </row>
    <row r="1037272" spans="27:27">
      <c r="AA1037272" s="7"/>
    </row>
    <row r="1037273" spans="27:27">
      <c r="AA1037273" s="7"/>
    </row>
    <row r="1037274" spans="27:27">
      <c r="AA1037274" s="7"/>
    </row>
    <row r="1037275" spans="27:27">
      <c r="AA1037275" s="7"/>
    </row>
    <row r="1037276" spans="27:27">
      <c r="AA1037276" s="7"/>
    </row>
    <row r="1037277" spans="27:27">
      <c r="AA1037277" s="7"/>
    </row>
    <row r="1037278" spans="27:27">
      <c r="AA1037278" s="7"/>
    </row>
    <row r="1037279" spans="27:27">
      <c r="AA1037279" s="7"/>
    </row>
    <row r="1037280" spans="27:27">
      <c r="AA1037280" s="7"/>
    </row>
    <row r="1037281" spans="27:27">
      <c r="AA1037281" s="7"/>
    </row>
    <row r="1037282" spans="27:27">
      <c r="AA1037282" s="7"/>
    </row>
    <row r="1037283" spans="27:27">
      <c r="AA1037283" s="7"/>
    </row>
    <row r="1037284" spans="27:27">
      <c r="AA1037284" s="7"/>
    </row>
    <row r="1037285" spans="27:27">
      <c r="AA1037285" s="7"/>
    </row>
    <row r="1037286" spans="27:27">
      <c r="AA1037286" s="7"/>
    </row>
    <row r="1037287" spans="27:27">
      <c r="AA1037287" s="7"/>
    </row>
    <row r="1037288" spans="27:27">
      <c r="AA1037288" s="7"/>
    </row>
    <row r="1037289" spans="27:27">
      <c r="AA1037289" s="7"/>
    </row>
    <row r="1037290" spans="27:27">
      <c r="AA1037290" s="7"/>
    </row>
    <row r="1037291" spans="27:27">
      <c r="AA1037291" s="7"/>
    </row>
    <row r="1037292" spans="27:27">
      <c r="AA1037292" s="7"/>
    </row>
    <row r="1037293" spans="27:27">
      <c r="AA1037293" s="7"/>
    </row>
    <row r="1037294" spans="27:27">
      <c r="AA1037294" s="7"/>
    </row>
    <row r="1037295" spans="27:27">
      <c r="AA1037295" s="7"/>
    </row>
    <row r="1037296" spans="27:27">
      <c r="AA1037296" s="7"/>
    </row>
    <row r="1037297" spans="27:27">
      <c r="AA1037297" s="7"/>
    </row>
    <row r="1037298" spans="27:27">
      <c r="AA1037298" s="7"/>
    </row>
    <row r="1037299" spans="27:27">
      <c r="AA1037299" s="7"/>
    </row>
    <row r="1037300" spans="27:27">
      <c r="AA1037300" s="7"/>
    </row>
    <row r="1037301" spans="27:27">
      <c r="AA1037301" s="7"/>
    </row>
    <row r="1037302" spans="27:27">
      <c r="AA1037302" s="7"/>
    </row>
    <row r="1037303" spans="27:27">
      <c r="AA1037303" s="7"/>
    </row>
    <row r="1037304" spans="27:27">
      <c r="AA1037304" s="7"/>
    </row>
    <row r="1037305" spans="27:27">
      <c r="AA1037305" s="7"/>
    </row>
    <row r="1037306" spans="27:27">
      <c r="AA1037306" s="7"/>
    </row>
    <row r="1037307" spans="27:27">
      <c r="AA1037307" s="7"/>
    </row>
    <row r="1037308" spans="27:27">
      <c r="AA1037308" s="7"/>
    </row>
    <row r="1037309" spans="27:27">
      <c r="AA1037309" s="7"/>
    </row>
    <row r="1037310" spans="27:27">
      <c r="AA1037310" s="7"/>
    </row>
    <row r="1037311" spans="27:27">
      <c r="AA1037311" s="7"/>
    </row>
    <row r="1037312" spans="27:27">
      <c r="AA1037312" s="7"/>
    </row>
    <row r="1037313" spans="27:27">
      <c r="AA1037313" s="7"/>
    </row>
    <row r="1037314" spans="27:27">
      <c r="AA1037314" s="7"/>
    </row>
    <row r="1037315" spans="27:27">
      <c r="AA1037315" s="7"/>
    </row>
    <row r="1037316" spans="27:27">
      <c r="AA1037316" s="7"/>
    </row>
    <row r="1037317" spans="27:27">
      <c r="AA1037317" s="7"/>
    </row>
    <row r="1037318" spans="27:27">
      <c r="AA1037318" s="7"/>
    </row>
    <row r="1037319" spans="27:27">
      <c r="AA1037319" s="7"/>
    </row>
    <row r="1037320" spans="27:27">
      <c r="AA1037320" s="7"/>
    </row>
    <row r="1037321" spans="27:27">
      <c r="AA1037321" s="7"/>
    </row>
    <row r="1037322" spans="27:27">
      <c r="AA1037322" s="7"/>
    </row>
    <row r="1037323" spans="27:27">
      <c r="AA1037323" s="7"/>
    </row>
    <row r="1037324" spans="27:27">
      <c r="AA1037324" s="7"/>
    </row>
    <row r="1037325" spans="27:27">
      <c r="AA1037325" s="7"/>
    </row>
    <row r="1037326" spans="27:27">
      <c r="AA1037326" s="7"/>
    </row>
    <row r="1037327" spans="27:27">
      <c r="AA1037327" s="7"/>
    </row>
    <row r="1037328" spans="27:27">
      <c r="AA1037328" s="7"/>
    </row>
    <row r="1037329" spans="27:27">
      <c r="AA1037329" s="7"/>
    </row>
    <row r="1037330" spans="27:27">
      <c r="AA1037330" s="7"/>
    </row>
    <row r="1037331" spans="27:27">
      <c r="AA1037331" s="7"/>
    </row>
    <row r="1037332" spans="27:27">
      <c r="AA1037332" s="7"/>
    </row>
    <row r="1037333" spans="27:27">
      <c r="AA1037333" s="7"/>
    </row>
    <row r="1037334" spans="27:27">
      <c r="AA1037334" s="7"/>
    </row>
    <row r="1037335" spans="27:27">
      <c r="AA1037335" s="7"/>
    </row>
    <row r="1037336" spans="27:27">
      <c r="AA1037336" s="7"/>
    </row>
    <row r="1037337" spans="27:27">
      <c r="AA1037337" s="7"/>
    </row>
    <row r="1037338" spans="27:27">
      <c r="AA1037338" s="7"/>
    </row>
    <row r="1037339" spans="27:27">
      <c r="AA1037339" s="7"/>
    </row>
    <row r="1037340" spans="27:27">
      <c r="AA1037340" s="7"/>
    </row>
    <row r="1037341" spans="27:27">
      <c r="AA1037341" s="7"/>
    </row>
    <row r="1037342" spans="27:27">
      <c r="AA1037342" s="7"/>
    </row>
    <row r="1037343" spans="27:27">
      <c r="AA1037343" s="7"/>
    </row>
    <row r="1037344" spans="27:27">
      <c r="AA1037344" s="7"/>
    </row>
    <row r="1037345" spans="27:27">
      <c r="AA1037345" s="7"/>
    </row>
    <row r="1037346" spans="27:27">
      <c r="AA1037346" s="7"/>
    </row>
    <row r="1037347" spans="27:27">
      <c r="AA1037347" s="7"/>
    </row>
    <row r="1037348" spans="27:27">
      <c r="AA1037348" s="7"/>
    </row>
    <row r="1037349" spans="27:27">
      <c r="AA1037349" s="7"/>
    </row>
    <row r="1037350" spans="27:27">
      <c r="AA1037350" s="7"/>
    </row>
    <row r="1037351" spans="27:27">
      <c r="AA1037351" s="7"/>
    </row>
    <row r="1037352" spans="27:27">
      <c r="AA1037352" s="7"/>
    </row>
    <row r="1037353" spans="27:27">
      <c r="AA1037353" s="7"/>
    </row>
    <row r="1037354" spans="27:27">
      <c r="AA1037354" s="7"/>
    </row>
    <row r="1037355" spans="27:27">
      <c r="AA1037355" s="7"/>
    </row>
    <row r="1037356" spans="27:27">
      <c r="AA1037356" s="7"/>
    </row>
    <row r="1037357" spans="27:27">
      <c r="AA1037357" s="7"/>
    </row>
    <row r="1037358" spans="27:27">
      <c r="AA1037358" s="7"/>
    </row>
    <row r="1037359" spans="27:27">
      <c r="AA1037359" s="7"/>
    </row>
    <row r="1037360" spans="27:27">
      <c r="AA1037360" s="7"/>
    </row>
    <row r="1037361" spans="27:27">
      <c r="AA1037361" s="7"/>
    </row>
    <row r="1037362" spans="27:27">
      <c r="AA1037362" s="7"/>
    </row>
    <row r="1037363" spans="27:27">
      <c r="AA1037363" s="7"/>
    </row>
    <row r="1037364" spans="27:27">
      <c r="AA1037364" s="7"/>
    </row>
    <row r="1037365" spans="27:27">
      <c r="AA1037365" s="7"/>
    </row>
    <row r="1037366" spans="27:27">
      <c r="AA1037366" s="7"/>
    </row>
    <row r="1037367" spans="27:27">
      <c r="AA1037367" s="7"/>
    </row>
    <row r="1037368" spans="27:27">
      <c r="AA1037368" s="7"/>
    </row>
    <row r="1037369" spans="27:27">
      <c r="AA1037369" s="7"/>
    </row>
    <row r="1037370" spans="27:27">
      <c r="AA1037370" s="7"/>
    </row>
    <row r="1037371" spans="27:27">
      <c r="AA1037371" s="7"/>
    </row>
    <row r="1037372" spans="27:27">
      <c r="AA1037372" s="7"/>
    </row>
    <row r="1037373" spans="27:27">
      <c r="AA1037373" s="7"/>
    </row>
    <row r="1037374" spans="27:27">
      <c r="AA1037374" s="7"/>
    </row>
    <row r="1037375" spans="27:27">
      <c r="AA1037375" s="7"/>
    </row>
    <row r="1037376" spans="27:27">
      <c r="AA1037376" s="7"/>
    </row>
    <row r="1037377" spans="27:27">
      <c r="AA1037377" s="7"/>
    </row>
    <row r="1037378" spans="27:27">
      <c r="AA1037378" s="7"/>
    </row>
    <row r="1037379" spans="27:27">
      <c r="AA1037379" s="7"/>
    </row>
    <row r="1037380" spans="27:27">
      <c r="AA1037380" s="7"/>
    </row>
    <row r="1037381" spans="27:27">
      <c r="AA1037381" s="7"/>
    </row>
    <row r="1037382" spans="27:27">
      <c r="AA1037382" s="7"/>
    </row>
    <row r="1037383" spans="27:27">
      <c r="AA1037383" s="7"/>
    </row>
    <row r="1037384" spans="27:27">
      <c r="AA1037384" s="7"/>
    </row>
    <row r="1037385" spans="27:27">
      <c r="AA1037385" s="7"/>
    </row>
    <row r="1037386" spans="27:27">
      <c r="AA1037386" s="7"/>
    </row>
    <row r="1037387" spans="27:27">
      <c r="AA1037387" s="7"/>
    </row>
    <row r="1037388" spans="27:27">
      <c r="AA1037388" s="7"/>
    </row>
    <row r="1037389" spans="27:27">
      <c r="AA1037389" s="7"/>
    </row>
    <row r="1037390" spans="27:27">
      <c r="AA1037390" s="7"/>
    </row>
    <row r="1037391" spans="27:27">
      <c r="AA1037391" s="7"/>
    </row>
    <row r="1037392" spans="27:27">
      <c r="AA1037392" s="7"/>
    </row>
    <row r="1037393" spans="27:27">
      <c r="AA1037393" s="7"/>
    </row>
    <row r="1037394" spans="27:27">
      <c r="AA1037394" s="7"/>
    </row>
    <row r="1037395" spans="27:27">
      <c r="AA1037395" s="7"/>
    </row>
    <row r="1037396" spans="27:27">
      <c r="AA1037396" s="7"/>
    </row>
    <row r="1037397" spans="27:27">
      <c r="AA1037397" s="7"/>
    </row>
    <row r="1037398" spans="27:27">
      <c r="AA1037398" s="7"/>
    </row>
    <row r="1037399" spans="27:27">
      <c r="AA1037399" s="7"/>
    </row>
    <row r="1037400" spans="27:27">
      <c r="AA1037400" s="7"/>
    </row>
    <row r="1037401" spans="27:27">
      <c r="AA1037401" s="7"/>
    </row>
    <row r="1037402" spans="27:27">
      <c r="AA1037402" s="7"/>
    </row>
    <row r="1037403" spans="27:27">
      <c r="AA1037403" s="7"/>
    </row>
    <row r="1037404" spans="27:27">
      <c r="AA1037404" s="7"/>
    </row>
    <row r="1037405" spans="27:27">
      <c r="AA1037405" s="7"/>
    </row>
    <row r="1037406" spans="27:27">
      <c r="AA1037406" s="7"/>
    </row>
    <row r="1037407" spans="27:27">
      <c r="AA1037407" s="7"/>
    </row>
    <row r="1037408" spans="27:27">
      <c r="AA1037408" s="7"/>
    </row>
    <row r="1037409" spans="27:27">
      <c r="AA1037409" s="7"/>
    </row>
    <row r="1037410" spans="27:27">
      <c r="AA1037410" s="7"/>
    </row>
    <row r="1037411" spans="27:27">
      <c r="AA1037411" s="7"/>
    </row>
    <row r="1037412" spans="27:27">
      <c r="AA1037412" s="7"/>
    </row>
    <row r="1037413" spans="27:27">
      <c r="AA1037413" s="7"/>
    </row>
    <row r="1037414" spans="27:27">
      <c r="AA1037414" s="7"/>
    </row>
    <row r="1037415" spans="27:27">
      <c r="AA1037415" s="7"/>
    </row>
    <row r="1037416" spans="27:27">
      <c r="AA1037416" s="7"/>
    </row>
    <row r="1037417" spans="27:27">
      <c r="AA1037417" s="7"/>
    </row>
    <row r="1037418" spans="27:27">
      <c r="AA1037418" s="7"/>
    </row>
    <row r="1037419" spans="27:27">
      <c r="AA1037419" s="7"/>
    </row>
    <row r="1037420" spans="27:27">
      <c r="AA1037420" s="7"/>
    </row>
    <row r="1037421" spans="27:27">
      <c r="AA1037421" s="7"/>
    </row>
    <row r="1037422" spans="27:27">
      <c r="AA1037422" s="7"/>
    </row>
    <row r="1037423" spans="27:27">
      <c r="AA1037423" s="7"/>
    </row>
    <row r="1037424" spans="27:27">
      <c r="AA1037424" s="7"/>
    </row>
    <row r="1037425" spans="27:27">
      <c r="AA1037425" s="7"/>
    </row>
    <row r="1037426" spans="27:27">
      <c r="AA1037426" s="7"/>
    </row>
    <row r="1037427" spans="27:27">
      <c r="AA1037427" s="7"/>
    </row>
    <row r="1037428" spans="27:27">
      <c r="AA1037428" s="7"/>
    </row>
    <row r="1037429" spans="27:27">
      <c r="AA1037429" s="7"/>
    </row>
    <row r="1037430" spans="27:27">
      <c r="AA1037430" s="7"/>
    </row>
    <row r="1037431" spans="27:27">
      <c r="AA1037431" s="7"/>
    </row>
    <row r="1037432" spans="27:27">
      <c r="AA1037432" s="7"/>
    </row>
    <row r="1037433" spans="27:27">
      <c r="AA1037433" s="7"/>
    </row>
    <row r="1037434" spans="27:27">
      <c r="AA1037434" s="7"/>
    </row>
    <row r="1037435" spans="27:27">
      <c r="AA1037435" s="7"/>
    </row>
    <row r="1037436" spans="27:27">
      <c r="AA1037436" s="7"/>
    </row>
    <row r="1037437" spans="27:27">
      <c r="AA1037437" s="7"/>
    </row>
    <row r="1037438" spans="27:27">
      <c r="AA1037438" s="7"/>
    </row>
    <row r="1037439" spans="27:27">
      <c r="AA1037439" s="7"/>
    </row>
    <row r="1037440" spans="27:27">
      <c r="AA1037440" s="7"/>
    </row>
    <row r="1037441" spans="27:27">
      <c r="AA1037441" s="7"/>
    </row>
    <row r="1037442" spans="27:27">
      <c r="AA1037442" s="7"/>
    </row>
    <row r="1037443" spans="27:27">
      <c r="AA1037443" s="7"/>
    </row>
    <row r="1037444" spans="27:27">
      <c r="AA1037444" s="7"/>
    </row>
    <row r="1037445" spans="27:27">
      <c r="AA1037445" s="7"/>
    </row>
    <row r="1037446" spans="27:27">
      <c r="AA1037446" s="7"/>
    </row>
    <row r="1037447" spans="27:27">
      <c r="AA1037447" s="7"/>
    </row>
    <row r="1037448" spans="27:27">
      <c r="AA1037448" s="7"/>
    </row>
    <row r="1037449" spans="27:27">
      <c r="AA1037449" s="7"/>
    </row>
    <row r="1037450" spans="27:27">
      <c r="AA1037450" s="7"/>
    </row>
    <row r="1037451" spans="27:27">
      <c r="AA1037451" s="7"/>
    </row>
    <row r="1037452" spans="27:27">
      <c r="AA1037452" s="7"/>
    </row>
    <row r="1037453" spans="27:27">
      <c r="AA1037453" s="7"/>
    </row>
    <row r="1037454" spans="27:27">
      <c r="AA1037454" s="7"/>
    </row>
    <row r="1037455" spans="27:27">
      <c r="AA1037455" s="7"/>
    </row>
    <row r="1037456" spans="27:27">
      <c r="AA1037456" s="7"/>
    </row>
    <row r="1037457" spans="27:27">
      <c r="AA1037457" s="7"/>
    </row>
    <row r="1037458" spans="27:27">
      <c r="AA1037458" s="7"/>
    </row>
    <row r="1037459" spans="27:27">
      <c r="AA1037459" s="7"/>
    </row>
    <row r="1037460" spans="27:27">
      <c r="AA1037460" s="7"/>
    </row>
    <row r="1037461" spans="27:27">
      <c r="AA1037461" s="7"/>
    </row>
    <row r="1037462" spans="27:27">
      <c r="AA1037462" s="7"/>
    </row>
    <row r="1037463" spans="27:27">
      <c r="AA1037463" s="7"/>
    </row>
    <row r="1037464" spans="27:27">
      <c r="AA1037464" s="7"/>
    </row>
    <row r="1037465" spans="27:27">
      <c r="AA1037465" s="7"/>
    </row>
    <row r="1037466" spans="27:27">
      <c r="AA1037466" s="7"/>
    </row>
    <row r="1037467" spans="27:27">
      <c r="AA1037467" s="7"/>
    </row>
    <row r="1037468" spans="27:27">
      <c r="AA1037468" s="7"/>
    </row>
    <row r="1037469" spans="27:27">
      <c r="AA1037469" s="7"/>
    </row>
    <row r="1037470" spans="27:27">
      <c r="AA1037470" s="7"/>
    </row>
    <row r="1037471" spans="27:27">
      <c r="AA1037471" s="7"/>
    </row>
    <row r="1037472" spans="27:27">
      <c r="AA1037472" s="7"/>
    </row>
    <row r="1037473" spans="27:27">
      <c r="AA1037473" s="7"/>
    </row>
    <row r="1037474" spans="27:27">
      <c r="AA1037474" s="7"/>
    </row>
    <row r="1037475" spans="27:27">
      <c r="AA1037475" s="7"/>
    </row>
    <row r="1037476" spans="27:27">
      <c r="AA1037476" s="7"/>
    </row>
    <row r="1037477" spans="27:27">
      <c r="AA1037477" s="7"/>
    </row>
    <row r="1037478" spans="27:27">
      <c r="AA1037478" s="7"/>
    </row>
    <row r="1037479" spans="27:27">
      <c r="AA1037479" s="7"/>
    </row>
    <row r="1037480" spans="27:27">
      <c r="AA1037480" s="7"/>
    </row>
    <row r="1037481" spans="27:27">
      <c r="AA1037481" s="7"/>
    </row>
    <row r="1037482" spans="27:27">
      <c r="AA1037482" s="7"/>
    </row>
    <row r="1037483" spans="27:27">
      <c r="AA1037483" s="7"/>
    </row>
    <row r="1037484" spans="27:27">
      <c r="AA1037484" s="7"/>
    </row>
    <row r="1037485" spans="27:27">
      <c r="AA1037485" s="7"/>
    </row>
    <row r="1037486" spans="27:27">
      <c r="AA1037486" s="7"/>
    </row>
    <row r="1037487" spans="27:27">
      <c r="AA1037487" s="7"/>
    </row>
    <row r="1037488" spans="27:27">
      <c r="AA1037488" s="7"/>
    </row>
    <row r="1037489" spans="27:27">
      <c r="AA1037489" s="7"/>
    </row>
    <row r="1037490" spans="27:27">
      <c r="AA1037490" s="7"/>
    </row>
    <row r="1037491" spans="27:27">
      <c r="AA1037491" s="7"/>
    </row>
    <row r="1037492" spans="27:27">
      <c r="AA1037492" s="7"/>
    </row>
    <row r="1037493" spans="27:27">
      <c r="AA1037493" s="7"/>
    </row>
    <row r="1037494" spans="27:27">
      <c r="AA1037494" s="7"/>
    </row>
    <row r="1037495" spans="27:27">
      <c r="AA1037495" s="7"/>
    </row>
    <row r="1037496" spans="27:27">
      <c r="AA1037496" s="7"/>
    </row>
    <row r="1037497" spans="27:27">
      <c r="AA1037497" s="7"/>
    </row>
    <row r="1037498" spans="27:27">
      <c r="AA1037498" s="7"/>
    </row>
    <row r="1037499" spans="27:27">
      <c r="AA1037499" s="7"/>
    </row>
    <row r="1037500" spans="27:27">
      <c r="AA1037500" s="7"/>
    </row>
    <row r="1037501" spans="27:27">
      <c r="AA1037501" s="7"/>
    </row>
    <row r="1037502" spans="27:27">
      <c r="AA1037502" s="7"/>
    </row>
    <row r="1037503" spans="27:27">
      <c r="AA1037503" s="7"/>
    </row>
    <row r="1037504" spans="27:27">
      <c r="AA1037504" s="7"/>
    </row>
    <row r="1037505" spans="27:27">
      <c r="AA1037505" s="7"/>
    </row>
    <row r="1037506" spans="27:27">
      <c r="AA1037506" s="7"/>
    </row>
    <row r="1037507" spans="27:27">
      <c r="AA1037507" s="7"/>
    </row>
    <row r="1037508" spans="27:27">
      <c r="AA1037508" s="7"/>
    </row>
    <row r="1037509" spans="27:27">
      <c r="AA1037509" s="7"/>
    </row>
    <row r="1037510" spans="27:27">
      <c r="AA1037510" s="7"/>
    </row>
    <row r="1037511" spans="27:27">
      <c r="AA1037511" s="7"/>
    </row>
    <row r="1037512" spans="27:27">
      <c r="AA1037512" s="7"/>
    </row>
    <row r="1037513" spans="27:27">
      <c r="AA1037513" s="7"/>
    </row>
    <row r="1037514" spans="27:27">
      <c r="AA1037514" s="7"/>
    </row>
    <row r="1037515" spans="27:27">
      <c r="AA1037515" s="7"/>
    </row>
    <row r="1037516" spans="27:27">
      <c r="AA1037516" s="7"/>
    </row>
    <row r="1037517" spans="27:27">
      <c r="AA1037517" s="7"/>
    </row>
    <row r="1037518" spans="27:27">
      <c r="AA1037518" s="7"/>
    </row>
    <row r="1037519" spans="27:27">
      <c r="AA1037519" s="7"/>
    </row>
    <row r="1037520" spans="27:27">
      <c r="AA1037520" s="7"/>
    </row>
    <row r="1037521" spans="27:27">
      <c r="AA1037521" s="7"/>
    </row>
    <row r="1037522" spans="27:27">
      <c r="AA1037522" s="7"/>
    </row>
    <row r="1037523" spans="27:27">
      <c r="AA1037523" s="7"/>
    </row>
    <row r="1037524" spans="27:27">
      <c r="AA1037524" s="7"/>
    </row>
    <row r="1037525" spans="27:27">
      <c r="AA1037525" s="7"/>
    </row>
    <row r="1037526" spans="27:27">
      <c r="AA1037526" s="7"/>
    </row>
    <row r="1037527" spans="27:27">
      <c r="AA1037527" s="7"/>
    </row>
    <row r="1037528" spans="27:27">
      <c r="AA1037528" s="7"/>
    </row>
    <row r="1037529" spans="27:27">
      <c r="AA1037529" s="7"/>
    </row>
    <row r="1037530" spans="27:27">
      <c r="AA1037530" s="7"/>
    </row>
    <row r="1037531" spans="27:27">
      <c r="AA1037531" s="7"/>
    </row>
    <row r="1037532" spans="27:27">
      <c r="AA1037532" s="7"/>
    </row>
    <row r="1037533" spans="27:27">
      <c r="AA1037533" s="7"/>
    </row>
    <row r="1037534" spans="27:27">
      <c r="AA1037534" s="7"/>
    </row>
    <row r="1037535" spans="27:27">
      <c r="AA1037535" s="7"/>
    </row>
    <row r="1037536" spans="27:27">
      <c r="AA1037536" s="7"/>
    </row>
    <row r="1037537" spans="27:27">
      <c r="AA1037537" s="7"/>
    </row>
    <row r="1037538" spans="27:27">
      <c r="AA1037538" s="7"/>
    </row>
    <row r="1037539" spans="27:27">
      <c r="AA1037539" s="7"/>
    </row>
    <row r="1037540" spans="27:27">
      <c r="AA1037540" s="7"/>
    </row>
    <row r="1037541" spans="27:27">
      <c r="AA1037541" s="7"/>
    </row>
    <row r="1037542" spans="27:27">
      <c r="AA1037542" s="7"/>
    </row>
    <row r="1037543" spans="27:27">
      <c r="AA1037543" s="7"/>
    </row>
    <row r="1037544" spans="27:27">
      <c r="AA1037544" s="7"/>
    </row>
    <row r="1037545" spans="27:27">
      <c r="AA1037545" s="7"/>
    </row>
    <row r="1037546" spans="27:27">
      <c r="AA1037546" s="7"/>
    </row>
    <row r="1037547" spans="27:27">
      <c r="AA1037547" s="7"/>
    </row>
    <row r="1037548" spans="27:27">
      <c r="AA1037548" s="7"/>
    </row>
    <row r="1037549" spans="27:27">
      <c r="AA1037549" s="7"/>
    </row>
    <row r="1037550" spans="27:27">
      <c r="AA1037550" s="7"/>
    </row>
    <row r="1037551" spans="27:27">
      <c r="AA1037551" s="7"/>
    </row>
    <row r="1037552" spans="27:27">
      <c r="AA1037552" s="7"/>
    </row>
    <row r="1037553" spans="27:27">
      <c r="AA1037553" s="7"/>
    </row>
    <row r="1037554" spans="27:27">
      <c r="AA1037554" s="7"/>
    </row>
    <row r="1037555" spans="27:27">
      <c r="AA1037555" s="7"/>
    </row>
    <row r="1037556" spans="27:27">
      <c r="AA1037556" s="7"/>
    </row>
    <row r="1037557" spans="27:27">
      <c r="AA1037557" s="7"/>
    </row>
    <row r="1037558" spans="27:27">
      <c r="AA1037558" s="7"/>
    </row>
    <row r="1037559" spans="27:27">
      <c r="AA1037559" s="7"/>
    </row>
    <row r="1037560" spans="27:27">
      <c r="AA1037560" s="7"/>
    </row>
    <row r="1037561" spans="27:27">
      <c r="AA1037561" s="7"/>
    </row>
    <row r="1037562" spans="27:27">
      <c r="AA1037562" s="7"/>
    </row>
    <row r="1037563" spans="27:27">
      <c r="AA1037563" s="7"/>
    </row>
    <row r="1037564" spans="27:27">
      <c r="AA1037564" s="7"/>
    </row>
    <row r="1037565" spans="27:27">
      <c r="AA1037565" s="7"/>
    </row>
    <row r="1037566" spans="27:27">
      <c r="AA1037566" s="7"/>
    </row>
    <row r="1037567" spans="27:27">
      <c r="AA1037567" s="7"/>
    </row>
    <row r="1037568" spans="27:27">
      <c r="AA1037568" s="7"/>
    </row>
    <row r="1037569" spans="27:27">
      <c r="AA1037569" s="7"/>
    </row>
    <row r="1037570" spans="27:27">
      <c r="AA1037570" s="7"/>
    </row>
    <row r="1037571" spans="27:27">
      <c r="AA1037571" s="7"/>
    </row>
    <row r="1037572" spans="27:27">
      <c r="AA1037572" s="7"/>
    </row>
    <row r="1037573" spans="27:27">
      <c r="AA1037573" s="7"/>
    </row>
    <row r="1037574" spans="27:27">
      <c r="AA1037574" s="7"/>
    </row>
    <row r="1037575" spans="27:27">
      <c r="AA1037575" s="7"/>
    </row>
    <row r="1037576" spans="27:27">
      <c r="AA1037576" s="7"/>
    </row>
    <row r="1037577" spans="27:27">
      <c r="AA1037577" s="7"/>
    </row>
    <row r="1037578" spans="27:27">
      <c r="AA1037578" s="7"/>
    </row>
    <row r="1037579" spans="27:27">
      <c r="AA1037579" s="7"/>
    </row>
    <row r="1037580" spans="27:27">
      <c r="AA1037580" s="7"/>
    </row>
    <row r="1037581" spans="27:27">
      <c r="AA1037581" s="7"/>
    </row>
    <row r="1037582" spans="27:27">
      <c r="AA1037582" s="7"/>
    </row>
    <row r="1037583" spans="27:27">
      <c r="AA1037583" s="7"/>
    </row>
    <row r="1037584" spans="27:27">
      <c r="AA1037584" s="7"/>
    </row>
    <row r="1037585" spans="27:27">
      <c r="AA1037585" s="7"/>
    </row>
    <row r="1037586" spans="27:27">
      <c r="AA1037586" s="7"/>
    </row>
    <row r="1037587" spans="27:27">
      <c r="AA1037587" s="7"/>
    </row>
    <row r="1037588" spans="27:27">
      <c r="AA1037588" s="7"/>
    </row>
    <row r="1037589" spans="27:27">
      <c r="AA1037589" s="7"/>
    </row>
    <row r="1037590" spans="27:27">
      <c r="AA1037590" s="7"/>
    </row>
    <row r="1037591" spans="27:27">
      <c r="AA1037591" s="7"/>
    </row>
    <row r="1037592" spans="27:27">
      <c r="AA1037592" s="7"/>
    </row>
    <row r="1037593" spans="27:27">
      <c r="AA1037593" s="7"/>
    </row>
    <row r="1037594" spans="27:27">
      <c r="AA1037594" s="7"/>
    </row>
    <row r="1037595" spans="27:27">
      <c r="AA1037595" s="7"/>
    </row>
    <row r="1037596" spans="27:27">
      <c r="AA1037596" s="7"/>
    </row>
    <row r="1037597" spans="27:27">
      <c r="AA1037597" s="7"/>
    </row>
    <row r="1037598" spans="27:27">
      <c r="AA1037598" s="7"/>
    </row>
    <row r="1037599" spans="27:27">
      <c r="AA1037599" s="7"/>
    </row>
    <row r="1037600" spans="27:27">
      <c r="AA1037600" s="7"/>
    </row>
    <row r="1037601" spans="27:27">
      <c r="AA1037601" s="7"/>
    </row>
    <row r="1037602" spans="27:27">
      <c r="AA1037602" s="7"/>
    </row>
    <row r="1037603" spans="27:27">
      <c r="AA1037603" s="7"/>
    </row>
    <row r="1037604" spans="27:27">
      <c r="AA1037604" s="7"/>
    </row>
    <row r="1037605" spans="27:27">
      <c r="AA1037605" s="7"/>
    </row>
    <row r="1037606" spans="27:27">
      <c r="AA1037606" s="7"/>
    </row>
    <row r="1037607" spans="27:27">
      <c r="AA1037607" s="7"/>
    </row>
    <row r="1037608" spans="27:27">
      <c r="AA1037608" s="7"/>
    </row>
    <row r="1037609" spans="27:27">
      <c r="AA1037609" s="7"/>
    </row>
    <row r="1037610" spans="27:27">
      <c r="AA1037610" s="7"/>
    </row>
    <row r="1037611" spans="27:27">
      <c r="AA1037611" s="7"/>
    </row>
    <row r="1037612" spans="27:27">
      <c r="AA1037612" s="7"/>
    </row>
    <row r="1037613" spans="27:27">
      <c r="AA1037613" s="7"/>
    </row>
    <row r="1037614" spans="27:27">
      <c r="AA1037614" s="7"/>
    </row>
    <row r="1037615" spans="27:27">
      <c r="AA1037615" s="7"/>
    </row>
    <row r="1037616" spans="27:27">
      <c r="AA1037616" s="7"/>
    </row>
    <row r="1037617" spans="27:27">
      <c r="AA1037617" s="7"/>
    </row>
    <row r="1037618" spans="27:27">
      <c r="AA1037618" s="7"/>
    </row>
    <row r="1037619" spans="27:27">
      <c r="AA1037619" s="7"/>
    </row>
    <row r="1037620" spans="27:27">
      <c r="AA1037620" s="7"/>
    </row>
    <row r="1037621" spans="27:27">
      <c r="AA1037621" s="7"/>
    </row>
    <row r="1037622" spans="27:27">
      <c r="AA1037622" s="7"/>
    </row>
    <row r="1037623" spans="27:27">
      <c r="AA1037623" s="7"/>
    </row>
    <row r="1037624" spans="27:27">
      <c r="AA1037624" s="7"/>
    </row>
    <row r="1037625" spans="27:27">
      <c r="AA1037625" s="7"/>
    </row>
    <row r="1037626" spans="27:27">
      <c r="AA1037626" s="7"/>
    </row>
    <row r="1037627" spans="27:27">
      <c r="AA1037627" s="7"/>
    </row>
    <row r="1037628" spans="27:27">
      <c r="AA1037628" s="7"/>
    </row>
    <row r="1037629" spans="27:27">
      <c r="AA1037629" s="7"/>
    </row>
    <row r="1037630" spans="27:27">
      <c r="AA1037630" s="7"/>
    </row>
    <row r="1037631" spans="27:27">
      <c r="AA1037631" s="7"/>
    </row>
    <row r="1037632" spans="27:27">
      <c r="AA1037632" s="7"/>
    </row>
    <row r="1037633" spans="27:27">
      <c r="AA1037633" s="7"/>
    </row>
    <row r="1037634" spans="27:27">
      <c r="AA1037634" s="7"/>
    </row>
    <row r="1037635" spans="27:27">
      <c r="AA1037635" s="7"/>
    </row>
    <row r="1037636" spans="27:27">
      <c r="AA1037636" s="7"/>
    </row>
    <row r="1037637" spans="27:27">
      <c r="AA1037637" s="7"/>
    </row>
    <row r="1037638" spans="27:27">
      <c r="AA1037638" s="7"/>
    </row>
    <row r="1037639" spans="27:27">
      <c r="AA1037639" s="7"/>
    </row>
    <row r="1037640" spans="27:27">
      <c r="AA1037640" s="7"/>
    </row>
    <row r="1037641" spans="27:27">
      <c r="AA1037641" s="7"/>
    </row>
    <row r="1037642" spans="27:27">
      <c r="AA1037642" s="7"/>
    </row>
    <row r="1037643" spans="27:27">
      <c r="AA1037643" s="7"/>
    </row>
    <row r="1037644" spans="27:27">
      <c r="AA1037644" s="7"/>
    </row>
    <row r="1037645" spans="27:27">
      <c r="AA1037645" s="7"/>
    </row>
    <row r="1037646" spans="27:27">
      <c r="AA1037646" s="7"/>
    </row>
    <row r="1037647" spans="27:27">
      <c r="AA1037647" s="7"/>
    </row>
    <row r="1037648" spans="27:27">
      <c r="AA1037648" s="7"/>
    </row>
    <row r="1037649" spans="27:27">
      <c r="AA1037649" s="7"/>
    </row>
    <row r="1037650" spans="27:27">
      <c r="AA1037650" s="7"/>
    </row>
    <row r="1037651" spans="27:27">
      <c r="AA1037651" s="7"/>
    </row>
    <row r="1037652" spans="27:27">
      <c r="AA1037652" s="7"/>
    </row>
    <row r="1037653" spans="27:27">
      <c r="AA1037653" s="7"/>
    </row>
    <row r="1037654" spans="27:27">
      <c r="AA1037654" s="7"/>
    </row>
    <row r="1037655" spans="27:27">
      <c r="AA1037655" s="7"/>
    </row>
    <row r="1037656" spans="27:27">
      <c r="AA1037656" s="7"/>
    </row>
    <row r="1037657" spans="27:27">
      <c r="AA1037657" s="7"/>
    </row>
    <row r="1037658" spans="27:27">
      <c r="AA1037658" s="7"/>
    </row>
    <row r="1037659" spans="27:27">
      <c r="AA1037659" s="7"/>
    </row>
    <row r="1037660" spans="27:27">
      <c r="AA1037660" s="7"/>
    </row>
    <row r="1037661" spans="27:27">
      <c r="AA1037661" s="7"/>
    </row>
    <row r="1037662" spans="27:27">
      <c r="AA1037662" s="7"/>
    </row>
    <row r="1037663" spans="27:27">
      <c r="AA1037663" s="7"/>
    </row>
    <row r="1037664" spans="27:27">
      <c r="AA1037664" s="7"/>
    </row>
    <row r="1037665" spans="27:27">
      <c r="AA1037665" s="7"/>
    </row>
    <row r="1037666" spans="27:27">
      <c r="AA1037666" s="7"/>
    </row>
    <row r="1037667" spans="27:27">
      <c r="AA1037667" s="7"/>
    </row>
    <row r="1037668" spans="27:27">
      <c r="AA1037668" s="7"/>
    </row>
    <row r="1037669" spans="27:27">
      <c r="AA1037669" s="7"/>
    </row>
    <row r="1037670" spans="27:27">
      <c r="AA1037670" s="7"/>
    </row>
    <row r="1037671" spans="27:27">
      <c r="AA1037671" s="7"/>
    </row>
    <row r="1037672" spans="27:27">
      <c r="AA1037672" s="7"/>
    </row>
    <row r="1037673" spans="27:27">
      <c r="AA1037673" s="7"/>
    </row>
    <row r="1037674" spans="27:27">
      <c r="AA1037674" s="7"/>
    </row>
    <row r="1037675" spans="27:27">
      <c r="AA1037675" s="7"/>
    </row>
    <row r="1037676" spans="27:27">
      <c r="AA1037676" s="7"/>
    </row>
    <row r="1037677" spans="27:27">
      <c r="AA1037677" s="7"/>
    </row>
    <row r="1037678" spans="27:27">
      <c r="AA1037678" s="7"/>
    </row>
    <row r="1037679" spans="27:27">
      <c r="AA1037679" s="7"/>
    </row>
    <row r="1037680" spans="27:27">
      <c r="AA1037680" s="7"/>
    </row>
    <row r="1037681" spans="27:27">
      <c r="AA1037681" s="7"/>
    </row>
    <row r="1037682" spans="27:27">
      <c r="AA1037682" s="7"/>
    </row>
    <row r="1037683" spans="27:27">
      <c r="AA1037683" s="7"/>
    </row>
    <row r="1037684" spans="27:27">
      <c r="AA1037684" s="7"/>
    </row>
    <row r="1037685" spans="27:27">
      <c r="AA1037685" s="7"/>
    </row>
    <row r="1037686" spans="27:27">
      <c r="AA1037686" s="7"/>
    </row>
    <row r="1037687" spans="27:27">
      <c r="AA1037687" s="7"/>
    </row>
    <row r="1037688" spans="27:27">
      <c r="AA1037688" s="7"/>
    </row>
    <row r="1037689" spans="27:27">
      <c r="AA1037689" s="7"/>
    </row>
    <row r="1037690" spans="27:27">
      <c r="AA1037690" s="7"/>
    </row>
    <row r="1037691" spans="27:27">
      <c r="AA1037691" s="7"/>
    </row>
    <row r="1037692" spans="27:27">
      <c r="AA1037692" s="7"/>
    </row>
    <row r="1037693" spans="27:27">
      <c r="AA1037693" s="7"/>
    </row>
    <row r="1037694" spans="27:27">
      <c r="AA1037694" s="7"/>
    </row>
    <row r="1037695" spans="27:27">
      <c r="AA1037695" s="7"/>
    </row>
    <row r="1037696" spans="27:27">
      <c r="AA1037696" s="7"/>
    </row>
    <row r="1037697" spans="27:27">
      <c r="AA1037697" s="7"/>
    </row>
    <row r="1037698" spans="27:27">
      <c r="AA1037698" s="7"/>
    </row>
    <row r="1037699" spans="27:27">
      <c r="AA1037699" s="7"/>
    </row>
    <row r="1037700" spans="27:27">
      <c r="AA1037700" s="7"/>
    </row>
    <row r="1037701" spans="27:27">
      <c r="AA1037701" s="7"/>
    </row>
    <row r="1037702" spans="27:27">
      <c r="AA1037702" s="7"/>
    </row>
    <row r="1037703" spans="27:27">
      <c r="AA1037703" s="7"/>
    </row>
    <row r="1037704" spans="27:27">
      <c r="AA1037704" s="7"/>
    </row>
    <row r="1037705" spans="27:27">
      <c r="AA1037705" s="7"/>
    </row>
    <row r="1037706" spans="27:27">
      <c r="AA1037706" s="7"/>
    </row>
    <row r="1037707" spans="27:27">
      <c r="AA1037707" s="7"/>
    </row>
    <row r="1037708" spans="27:27">
      <c r="AA1037708" s="7"/>
    </row>
    <row r="1037709" spans="27:27">
      <c r="AA1037709" s="7"/>
    </row>
    <row r="1037710" spans="27:27">
      <c r="AA1037710" s="7"/>
    </row>
    <row r="1037711" spans="27:27">
      <c r="AA1037711" s="7"/>
    </row>
    <row r="1037712" spans="27:27">
      <c r="AA1037712" s="7"/>
    </row>
    <row r="1037713" spans="27:27">
      <c r="AA1037713" s="7"/>
    </row>
    <row r="1037714" spans="27:27">
      <c r="AA1037714" s="7"/>
    </row>
    <row r="1037715" spans="27:27">
      <c r="AA1037715" s="7"/>
    </row>
    <row r="1037716" spans="27:27">
      <c r="AA1037716" s="7"/>
    </row>
    <row r="1037717" spans="27:27">
      <c r="AA1037717" s="7"/>
    </row>
    <row r="1037718" spans="27:27">
      <c r="AA1037718" s="7"/>
    </row>
    <row r="1037719" spans="27:27">
      <c r="AA1037719" s="7"/>
    </row>
    <row r="1037720" spans="27:27">
      <c r="AA1037720" s="7"/>
    </row>
    <row r="1037721" spans="27:27">
      <c r="AA1037721" s="7"/>
    </row>
    <row r="1037722" spans="27:27">
      <c r="AA1037722" s="7"/>
    </row>
    <row r="1037723" spans="27:27">
      <c r="AA1037723" s="7"/>
    </row>
    <row r="1037724" spans="27:27">
      <c r="AA1037724" s="7"/>
    </row>
    <row r="1037725" spans="27:27">
      <c r="AA1037725" s="7"/>
    </row>
    <row r="1037726" spans="27:27">
      <c r="AA1037726" s="7"/>
    </row>
    <row r="1037727" spans="27:27">
      <c r="AA1037727" s="7"/>
    </row>
    <row r="1037728" spans="27:27">
      <c r="AA1037728" s="7"/>
    </row>
    <row r="1037729" spans="27:27">
      <c r="AA1037729" s="7"/>
    </row>
    <row r="1037730" spans="27:27">
      <c r="AA1037730" s="7"/>
    </row>
    <row r="1037731" spans="27:27">
      <c r="AA1037731" s="7"/>
    </row>
    <row r="1037732" spans="27:27">
      <c r="AA1037732" s="7"/>
    </row>
    <row r="1037733" spans="27:27">
      <c r="AA1037733" s="7"/>
    </row>
    <row r="1037734" spans="27:27">
      <c r="AA1037734" s="7"/>
    </row>
    <row r="1037735" spans="27:27">
      <c r="AA1037735" s="7"/>
    </row>
    <row r="1037736" spans="27:27">
      <c r="AA1037736" s="7"/>
    </row>
    <row r="1037737" spans="27:27">
      <c r="AA1037737" s="7"/>
    </row>
    <row r="1037738" spans="27:27">
      <c r="AA1037738" s="7"/>
    </row>
    <row r="1037739" spans="27:27">
      <c r="AA1037739" s="7"/>
    </row>
    <row r="1037740" spans="27:27">
      <c r="AA1037740" s="7"/>
    </row>
    <row r="1037741" spans="27:27">
      <c r="AA1037741" s="7"/>
    </row>
    <row r="1037742" spans="27:27">
      <c r="AA1037742" s="7"/>
    </row>
    <row r="1037743" spans="27:27">
      <c r="AA1037743" s="7"/>
    </row>
    <row r="1037744" spans="27:27">
      <c r="AA1037744" s="7"/>
    </row>
    <row r="1037745" spans="27:27">
      <c r="AA1037745" s="7"/>
    </row>
    <row r="1037746" spans="27:27">
      <c r="AA1037746" s="7"/>
    </row>
    <row r="1037747" spans="27:27">
      <c r="AA1037747" s="7"/>
    </row>
    <row r="1037748" spans="27:27">
      <c r="AA1037748" s="7"/>
    </row>
    <row r="1037749" spans="27:27">
      <c r="AA1037749" s="7"/>
    </row>
    <row r="1037750" spans="27:27">
      <c r="AA1037750" s="7"/>
    </row>
    <row r="1037751" spans="27:27">
      <c r="AA1037751" s="7"/>
    </row>
    <row r="1037752" spans="27:27">
      <c r="AA1037752" s="7"/>
    </row>
    <row r="1037753" spans="27:27">
      <c r="AA1037753" s="7"/>
    </row>
    <row r="1037754" spans="27:27">
      <c r="AA1037754" s="7"/>
    </row>
    <row r="1037755" spans="27:27">
      <c r="AA1037755" s="7"/>
    </row>
    <row r="1037756" spans="27:27">
      <c r="AA1037756" s="7"/>
    </row>
    <row r="1037757" spans="27:27">
      <c r="AA1037757" s="7"/>
    </row>
    <row r="1037758" spans="27:27">
      <c r="AA1037758" s="7"/>
    </row>
    <row r="1037759" spans="27:27">
      <c r="AA1037759" s="7"/>
    </row>
    <row r="1037760" spans="27:27">
      <c r="AA1037760" s="7"/>
    </row>
    <row r="1037761" spans="27:27">
      <c r="AA1037761" s="7"/>
    </row>
    <row r="1037762" spans="27:27">
      <c r="AA1037762" s="7"/>
    </row>
    <row r="1037763" spans="27:27">
      <c r="AA1037763" s="7"/>
    </row>
    <row r="1037764" spans="27:27">
      <c r="AA1037764" s="7"/>
    </row>
    <row r="1037765" spans="27:27">
      <c r="AA1037765" s="7"/>
    </row>
    <row r="1037766" spans="27:27">
      <c r="AA1037766" s="7"/>
    </row>
    <row r="1037767" spans="27:27">
      <c r="AA1037767" s="7"/>
    </row>
    <row r="1037768" spans="27:27">
      <c r="AA1037768" s="7"/>
    </row>
    <row r="1037769" spans="27:27">
      <c r="AA1037769" s="7"/>
    </row>
    <row r="1037770" spans="27:27">
      <c r="AA1037770" s="7"/>
    </row>
    <row r="1037771" spans="27:27">
      <c r="AA1037771" s="7"/>
    </row>
    <row r="1037772" spans="27:27">
      <c r="AA1037772" s="7"/>
    </row>
    <row r="1037773" spans="27:27">
      <c r="AA1037773" s="7"/>
    </row>
    <row r="1037774" spans="27:27">
      <c r="AA1037774" s="7"/>
    </row>
    <row r="1037775" spans="27:27">
      <c r="AA1037775" s="7"/>
    </row>
    <row r="1037776" spans="27:27">
      <c r="AA1037776" s="7"/>
    </row>
    <row r="1037777" spans="27:27">
      <c r="AA1037777" s="7"/>
    </row>
    <row r="1037778" spans="27:27">
      <c r="AA1037778" s="7"/>
    </row>
    <row r="1037779" spans="27:27">
      <c r="AA1037779" s="7"/>
    </row>
    <row r="1037780" spans="27:27">
      <c r="AA1037780" s="7"/>
    </row>
    <row r="1037781" spans="27:27">
      <c r="AA1037781" s="7"/>
    </row>
    <row r="1037782" spans="27:27">
      <c r="AA1037782" s="7"/>
    </row>
    <row r="1037783" spans="27:27">
      <c r="AA1037783" s="7"/>
    </row>
    <row r="1037784" spans="27:27">
      <c r="AA1037784" s="7"/>
    </row>
    <row r="1037785" spans="27:27">
      <c r="AA1037785" s="7"/>
    </row>
    <row r="1037786" spans="27:27">
      <c r="AA1037786" s="7"/>
    </row>
    <row r="1037787" spans="27:27">
      <c r="AA1037787" s="7"/>
    </row>
    <row r="1037788" spans="27:27">
      <c r="AA1037788" s="7"/>
    </row>
    <row r="1037789" spans="27:27">
      <c r="AA1037789" s="7"/>
    </row>
    <row r="1037790" spans="27:27">
      <c r="AA1037790" s="7"/>
    </row>
    <row r="1037791" spans="27:27">
      <c r="AA1037791" s="7"/>
    </row>
    <row r="1037792" spans="27:27">
      <c r="AA1037792" s="7"/>
    </row>
    <row r="1037793" spans="27:27">
      <c r="AA1037793" s="7"/>
    </row>
    <row r="1037794" spans="27:27">
      <c r="AA1037794" s="7"/>
    </row>
    <row r="1037795" spans="27:27">
      <c r="AA1037795" s="7"/>
    </row>
    <row r="1037796" spans="27:27">
      <c r="AA1037796" s="7"/>
    </row>
    <row r="1037797" spans="27:27">
      <c r="AA1037797" s="7"/>
    </row>
    <row r="1037798" spans="27:27">
      <c r="AA1037798" s="7"/>
    </row>
    <row r="1037799" spans="27:27">
      <c r="AA1037799" s="7"/>
    </row>
    <row r="1037800" spans="27:27">
      <c r="AA1037800" s="7"/>
    </row>
    <row r="1037801" spans="27:27">
      <c r="AA1037801" s="7"/>
    </row>
    <row r="1037802" spans="27:27">
      <c r="AA1037802" s="7"/>
    </row>
    <row r="1037803" spans="27:27">
      <c r="AA1037803" s="7"/>
    </row>
    <row r="1037804" spans="27:27">
      <c r="AA1037804" s="7"/>
    </row>
    <row r="1037805" spans="27:27">
      <c r="AA1037805" s="7"/>
    </row>
    <row r="1037806" spans="27:27">
      <c r="AA1037806" s="7"/>
    </row>
    <row r="1037807" spans="27:27">
      <c r="AA1037807" s="7"/>
    </row>
    <row r="1037808" spans="27:27">
      <c r="AA1037808" s="7"/>
    </row>
    <row r="1037809" spans="27:27">
      <c r="AA1037809" s="7"/>
    </row>
    <row r="1037810" spans="27:27">
      <c r="AA1037810" s="7"/>
    </row>
    <row r="1037811" spans="27:27">
      <c r="AA1037811" s="7"/>
    </row>
    <row r="1037812" spans="27:27">
      <c r="AA1037812" s="7"/>
    </row>
    <row r="1037813" spans="27:27">
      <c r="AA1037813" s="7"/>
    </row>
    <row r="1037814" spans="27:27">
      <c r="AA1037814" s="7"/>
    </row>
    <row r="1037815" spans="27:27">
      <c r="AA1037815" s="7"/>
    </row>
    <row r="1037816" spans="27:27">
      <c r="AA1037816" s="7"/>
    </row>
    <row r="1037817" spans="27:27">
      <c r="AA1037817" s="7"/>
    </row>
    <row r="1037818" spans="27:27">
      <c r="AA1037818" s="7"/>
    </row>
    <row r="1037819" spans="27:27">
      <c r="AA1037819" s="7"/>
    </row>
    <row r="1037820" spans="27:27">
      <c r="AA1037820" s="7"/>
    </row>
    <row r="1037821" spans="27:27">
      <c r="AA1037821" s="7"/>
    </row>
    <row r="1037822" spans="27:27">
      <c r="AA1037822" s="7"/>
    </row>
    <row r="1037823" spans="27:27">
      <c r="AA1037823" s="7"/>
    </row>
    <row r="1037824" spans="27:27">
      <c r="AA1037824" s="7"/>
    </row>
    <row r="1037825" spans="27:27">
      <c r="AA1037825" s="7"/>
    </row>
    <row r="1037826" spans="27:27">
      <c r="AA1037826" s="7"/>
    </row>
    <row r="1037827" spans="27:27">
      <c r="AA1037827" s="7"/>
    </row>
    <row r="1037828" spans="27:27">
      <c r="AA1037828" s="7"/>
    </row>
    <row r="1037829" spans="27:27">
      <c r="AA1037829" s="7"/>
    </row>
    <row r="1037830" spans="27:27">
      <c r="AA1037830" s="7"/>
    </row>
    <row r="1037831" spans="27:27">
      <c r="AA1037831" s="7"/>
    </row>
    <row r="1037832" spans="27:27">
      <c r="AA1037832" s="7"/>
    </row>
    <row r="1037833" spans="27:27">
      <c r="AA1037833" s="7"/>
    </row>
    <row r="1037834" spans="27:27">
      <c r="AA1037834" s="7"/>
    </row>
    <row r="1037835" spans="27:27">
      <c r="AA1037835" s="7"/>
    </row>
    <row r="1037836" spans="27:27">
      <c r="AA1037836" s="7"/>
    </row>
    <row r="1037837" spans="27:27">
      <c r="AA1037837" s="7"/>
    </row>
    <row r="1037838" spans="27:27">
      <c r="AA1037838" s="7"/>
    </row>
    <row r="1037839" spans="27:27">
      <c r="AA1037839" s="7"/>
    </row>
    <row r="1037840" spans="27:27">
      <c r="AA1037840" s="7"/>
    </row>
    <row r="1037841" spans="27:27">
      <c r="AA1037841" s="7"/>
    </row>
    <row r="1037842" spans="27:27">
      <c r="AA1037842" s="7"/>
    </row>
    <row r="1037843" spans="27:27">
      <c r="AA1037843" s="7"/>
    </row>
    <row r="1037844" spans="27:27">
      <c r="AA1037844" s="7"/>
    </row>
    <row r="1037845" spans="27:27">
      <c r="AA1037845" s="7"/>
    </row>
    <row r="1037846" spans="27:27">
      <c r="AA1037846" s="7"/>
    </row>
    <row r="1037847" spans="27:27">
      <c r="AA1037847" s="7"/>
    </row>
    <row r="1037848" spans="27:27">
      <c r="AA1037848" s="7"/>
    </row>
    <row r="1037849" spans="27:27">
      <c r="AA1037849" s="7"/>
    </row>
    <row r="1037850" spans="27:27">
      <c r="AA1037850" s="7"/>
    </row>
    <row r="1037851" spans="27:27">
      <c r="AA1037851" s="7"/>
    </row>
    <row r="1037852" spans="27:27">
      <c r="AA1037852" s="7"/>
    </row>
    <row r="1037853" spans="27:27">
      <c r="AA1037853" s="7"/>
    </row>
    <row r="1037854" spans="27:27">
      <c r="AA1037854" s="7"/>
    </row>
    <row r="1037855" spans="27:27">
      <c r="AA1037855" s="7"/>
    </row>
    <row r="1037856" spans="27:27">
      <c r="AA1037856" s="7"/>
    </row>
    <row r="1037857" spans="27:27">
      <c r="AA1037857" s="7"/>
    </row>
    <row r="1037858" spans="27:27">
      <c r="AA1037858" s="7"/>
    </row>
    <row r="1037859" spans="27:27">
      <c r="AA1037859" s="7"/>
    </row>
    <row r="1037860" spans="27:27">
      <c r="AA1037860" s="7"/>
    </row>
    <row r="1037861" spans="27:27">
      <c r="AA1037861" s="7"/>
    </row>
    <row r="1037862" spans="27:27">
      <c r="AA1037862" s="7"/>
    </row>
    <row r="1037863" spans="27:27">
      <c r="AA1037863" s="7"/>
    </row>
    <row r="1037864" spans="27:27">
      <c r="AA1037864" s="7"/>
    </row>
    <row r="1037865" spans="27:27">
      <c r="AA1037865" s="7"/>
    </row>
    <row r="1037866" spans="27:27">
      <c r="AA1037866" s="7"/>
    </row>
    <row r="1037867" spans="27:27">
      <c r="AA1037867" s="7"/>
    </row>
    <row r="1037868" spans="27:27">
      <c r="AA1037868" s="7"/>
    </row>
    <row r="1037869" spans="27:27">
      <c r="AA1037869" s="7"/>
    </row>
    <row r="1037870" spans="27:27">
      <c r="AA1037870" s="7"/>
    </row>
    <row r="1037871" spans="27:27">
      <c r="AA1037871" s="7"/>
    </row>
    <row r="1037872" spans="27:27">
      <c r="AA1037872" s="7"/>
    </row>
    <row r="1037873" spans="27:27">
      <c r="AA1037873" s="7"/>
    </row>
    <row r="1037874" spans="27:27">
      <c r="AA1037874" s="7"/>
    </row>
    <row r="1037875" spans="27:27">
      <c r="AA1037875" s="7"/>
    </row>
    <row r="1037876" spans="27:27">
      <c r="AA1037876" s="7"/>
    </row>
    <row r="1037877" spans="27:27">
      <c r="AA1037877" s="7"/>
    </row>
    <row r="1037878" spans="27:27">
      <c r="AA1037878" s="7"/>
    </row>
    <row r="1037879" spans="27:27">
      <c r="AA1037879" s="7"/>
    </row>
    <row r="1037880" spans="27:27">
      <c r="AA1037880" s="7"/>
    </row>
    <row r="1037881" spans="27:27">
      <c r="AA1037881" s="7"/>
    </row>
    <row r="1037882" spans="27:27">
      <c r="AA1037882" s="7"/>
    </row>
    <row r="1037883" spans="27:27">
      <c r="AA1037883" s="7"/>
    </row>
    <row r="1037884" spans="27:27">
      <c r="AA1037884" s="7"/>
    </row>
    <row r="1037885" spans="27:27">
      <c r="AA1037885" s="7"/>
    </row>
    <row r="1037886" spans="27:27">
      <c r="AA1037886" s="7"/>
    </row>
    <row r="1037887" spans="27:27">
      <c r="AA1037887" s="7"/>
    </row>
    <row r="1037888" spans="27:27">
      <c r="AA1037888" s="7"/>
    </row>
    <row r="1037889" spans="27:27">
      <c r="AA1037889" s="7"/>
    </row>
    <row r="1037890" spans="27:27">
      <c r="AA1037890" s="7"/>
    </row>
    <row r="1037891" spans="27:27">
      <c r="AA1037891" s="7"/>
    </row>
    <row r="1037892" spans="27:27">
      <c r="AA1037892" s="7"/>
    </row>
    <row r="1037893" spans="27:27">
      <c r="AA1037893" s="7"/>
    </row>
    <row r="1037894" spans="27:27">
      <c r="AA1037894" s="7"/>
    </row>
    <row r="1037895" spans="27:27">
      <c r="AA1037895" s="7"/>
    </row>
    <row r="1037896" spans="27:27">
      <c r="AA1037896" s="7"/>
    </row>
    <row r="1037897" spans="27:27">
      <c r="AA1037897" s="7"/>
    </row>
    <row r="1037898" spans="27:27">
      <c r="AA1037898" s="7"/>
    </row>
    <row r="1037899" spans="27:27">
      <c r="AA1037899" s="7"/>
    </row>
    <row r="1037900" spans="27:27">
      <c r="AA1037900" s="7"/>
    </row>
    <row r="1037901" spans="27:27">
      <c r="AA1037901" s="7"/>
    </row>
    <row r="1037902" spans="27:27">
      <c r="AA1037902" s="7"/>
    </row>
    <row r="1037903" spans="27:27">
      <c r="AA1037903" s="7"/>
    </row>
    <row r="1037904" spans="27:27">
      <c r="AA1037904" s="7"/>
    </row>
    <row r="1037905" spans="27:27">
      <c r="AA1037905" s="7"/>
    </row>
    <row r="1037906" spans="27:27">
      <c r="AA1037906" s="7"/>
    </row>
    <row r="1037907" spans="27:27">
      <c r="AA1037907" s="7"/>
    </row>
    <row r="1037908" spans="27:27">
      <c r="AA1037908" s="7"/>
    </row>
    <row r="1037909" spans="27:27">
      <c r="AA1037909" s="7"/>
    </row>
    <row r="1037910" spans="27:27">
      <c r="AA1037910" s="7"/>
    </row>
    <row r="1037911" spans="27:27">
      <c r="AA1037911" s="7"/>
    </row>
    <row r="1037912" spans="27:27">
      <c r="AA1037912" s="7"/>
    </row>
    <row r="1037913" spans="27:27">
      <c r="AA1037913" s="7"/>
    </row>
    <row r="1037914" spans="27:27">
      <c r="AA1037914" s="7"/>
    </row>
    <row r="1037915" spans="27:27">
      <c r="AA1037915" s="7"/>
    </row>
    <row r="1037916" spans="27:27">
      <c r="AA1037916" s="7"/>
    </row>
    <row r="1037917" spans="27:27">
      <c r="AA1037917" s="7"/>
    </row>
    <row r="1037918" spans="27:27">
      <c r="AA1037918" s="7"/>
    </row>
    <row r="1037919" spans="27:27">
      <c r="AA1037919" s="7"/>
    </row>
    <row r="1037920" spans="27:27">
      <c r="AA1037920" s="7"/>
    </row>
    <row r="1037921" spans="27:27">
      <c r="AA1037921" s="7"/>
    </row>
    <row r="1037922" spans="27:27">
      <c r="AA1037922" s="7"/>
    </row>
    <row r="1037923" spans="27:27">
      <c r="AA1037923" s="7"/>
    </row>
    <row r="1037924" spans="27:27">
      <c r="AA1037924" s="7"/>
    </row>
    <row r="1037925" spans="27:27">
      <c r="AA1037925" s="7"/>
    </row>
    <row r="1037926" spans="27:27">
      <c r="AA1037926" s="7"/>
    </row>
    <row r="1037927" spans="27:27">
      <c r="AA1037927" s="7"/>
    </row>
    <row r="1037928" spans="27:27">
      <c r="AA1037928" s="7"/>
    </row>
    <row r="1037929" spans="27:27">
      <c r="AA1037929" s="7"/>
    </row>
    <row r="1037930" spans="27:27">
      <c r="AA1037930" s="7"/>
    </row>
    <row r="1037931" spans="27:27">
      <c r="AA1037931" s="7"/>
    </row>
    <row r="1037932" spans="27:27">
      <c r="AA1037932" s="7"/>
    </row>
    <row r="1037933" spans="27:27">
      <c r="AA1037933" s="7"/>
    </row>
    <row r="1037934" spans="27:27">
      <c r="AA1037934" s="7"/>
    </row>
    <row r="1037935" spans="27:27">
      <c r="AA1037935" s="7"/>
    </row>
    <row r="1037936" spans="27:27">
      <c r="AA1037936" s="7"/>
    </row>
    <row r="1037937" spans="27:27">
      <c r="AA1037937" s="7"/>
    </row>
    <row r="1037938" spans="27:27">
      <c r="AA1037938" s="7"/>
    </row>
    <row r="1037939" spans="27:27">
      <c r="AA1037939" s="7"/>
    </row>
    <row r="1037940" spans="27:27">
      <c r="AA1037940" s="7"/>
    </row>
    <row r="1037941" spans="27:27">
      <c r="AA1037941" s="7"/>
    </row>
    <row r="1037942" spans="27:27">
      <c r="AA1037942" s="7"/>
    </row>
    <row r="1037943" spans="27:27">
      <c r="AA1037943" s="7"/>
    </row>
    <row r="1037944" spans="27:27">
      <c r="AA1037944" s="7"/>
    </row>
    <row r="1037945" spans="27:27">
      <c r="AA1037945" s="7"/>
    </row>
    <row r="1037946" spans="27:27">
      <c r="AA1037946" s="7"/>
    </row>
    <row r="1037947" spans="27:27">
      <c r="AA1037947" s="7"/>
    </row>
    <row r="1037948" spans="27:27">
      <c r="AA1037948" s="7"/>
    </row>
    <row r="1037949" spans="27:27">
      <c r="AA1037949" s="7"/>
    </row>
    <row r="1037950" spans="27:27">
      <c r="AA1037950" s="7"/>
    </row>
    <row r="1037951" spans="27:27">
      <c r="AA1037951" s="7"/>
    </row>
    <row r="1037952" spans="27:27">
      <c r="AA1037952" s="7"/>
    </row>
    <row r="1037953" spans="27:27">
      <c r="AA1037953" s="7"/>
    </row>
    <row r="1037954" spans="27:27">
      <c r="AA1037954" s="7"/>
    </row>
    <row r="1037955" spans="27:27">
      <c r="AA1037955" s="7"/>
    </row>
    <row r="1037956" spans="27:27">
      <c r="AA1037956" s="7"/>
    </row>
    <row r="1037957" spans="27:27">
      <c r="AA1037957" s="7"/>
    </row>
    <row r="1037958" spans="27:27">
      <c r="AA1037958" s="7"/>
    </row>
    <row r="1037959" spans="27:27">
      <c r="AA1037959" s="7"/>
    </row>
    <row r="1037960" spans="27:27">
      <c r="AA1037960" s="7"/>
    </row>
    <row r="1037961" spans="27:27">
      <c r="AA1037961" s="7"/>
    </row>
    <row r="1037962" spans="27:27">
      <c r="AA1037962" s="7"/>
    </row>
    <row r="1037963" spans="27:27">
      <c r="AA1037963" s="7"/>
    </row>
    <row r="1037964" spans="27:27">
      <c r="AA1037964" s="7"/>
    </row>
    <row r="1037965" spans="27:27">
      <c r="AA1037965" s="7"/>
    </row>
    <row r="1037966" spans="27:27">
      <c r="AA1037966" s="7"/>
    </row>
    <row r="1037967" spans="27:27">
      <c r="AA1037967" s="7"/>
    </row>
    <row r="1037968" spans="27:27">
      <c r="AA1037968" s="7"/>
    </row>
    <row r="1037969" spans="27:27">
      <c r="AA1037969" s="7"/>
    </row>
    <row r="1037970" spans="27:27">
      <c r="AA1037970" s="7"/>
    </row>
    <row r="1037971" spans="27:27">
      <c r="AA1037971" s="7"/>
    </row>
    <row r="1037972" spans="27:27">
      <c r="AA1037972" s="7"/>
    </row>
    <row r="1037973" spans="27:27">
      <c r="AA1037973" s="7"/>
    </row>
    <row r="1037974" spans="27:27">
      <c r="AA1037974" s="7"/>
    </row>
    <row r="1037975" spans="27:27">
      <c r="AA1037975" s="7"/>
    </row>
    <row r="1037976" spans="27:27">
      <c r="AA1037976" s="7"/>
    </row>
    <row r="1037977" spans="27:27">
      <c r="AA1037977" s="7"/>
    </row>
    <row r="1037978" spans="27:27">
      <c r="AA1037978" s="7"/>
    </row>
    <row r="1037979" spans="27:27">
      <c r="AA1037979" s="7"/>
    </row>
    <row r="1037980" spans="27:27">
      <c r="AA1037980" s="7"/>
    </row>
    <row r="1037981" spans="27:27">
      <c r="AA1037981" s="7"/>
    </row>
    <row r="1037982" spans="27:27">
      <c r="AA1037982" s="7"/>
    </row>
    <row r="1037983" spans="27:27">
      <c r="AA1037983" s="7"/>
    </row>
    <row r="1037984" spans="27:27">
      <c r="AA1037984" s="7"/>
    </row>
    <row r="1037985" spans="27:27">
      <c r="AA1037985" s="7"/>
    </row>
    <row r="1037986" spans="27:27">
      <c r="AA1037986" s="7"/>
    </row>
    <row r="1037987" spans="27:27">
      <c r="AA1037987" s="7"/>
    </row>
    <row r="1037988" spans="27:27">
      <c r="AA1037988" s="7"/>
    </row>
    <row r="1037989" spans="27:27">
      <c r="AA1037989" s="7"/>
    </row>
    <row r="1037990" spans="27:27">
      <c r="AA1037990" s="7"/>
    </row>
    <row r="1037991" spans="27:27">
      <c r="AA1037991" s="7"/>
    </row>
    <row r="1037992" spans="27:27">
      <c r="AA1037992" s="7"/>
    </row>
    <row r="1037993" spans="27:27">
      <c r="AA1037993" s="7"/>
    </row>
    <row r="1037994" spans="27:27">
      <c r="AA1037994" s="7"/>
    </row>
    <row r="1037995" spans="27:27">
      <c r="AA1037995" s="7"/>
    </row>
    <row r="1037996" spans="27:27">
      <c r="AA1037996" s="7"/>
    </row>
    <row r="1037997" spans="27:27">
      <c r="AA1037997" s="7"/>
    </row>
    <row r="1037998" spans="27:27">
      <c r="AA1037998" s="7"/>
    </row>
    <row r="1037999" spans="27:27">
      <c r="AA1037999" s="7"/>
    </row>
    <row r="1038000" spans="27:27">
      <c r="AA1038000" s="7"/>
    </row>
    <row r="1038001" spans="27:27">
      <c r="AA1038001" s="7"/>
    </row>
    <row r="1038002" spans="27:27">
      <c r="AA1038002" s="7"/>
    </row>
    <row r="1038003" spans="27:27">
      <c r="AA1038003" s="7"/>
    </row>
    <row r="1038004" spans="27:27">
      <c r="AA1038004" s="7"/>
    </row>
    <row r="1038005" spans="27:27">
      <c r="AA1038005" s="7"/>
    </row>
    <row r="1038006" spans="27:27">
      <c r="AA1038006" s="7"/>
    </row>
    <row r="1038007" spans="27:27">
      <c r="AA1038007" s="7"/>
    </row>
    <row r="1038008" spans="27:27">
      <c r="AA1038008" s="7"/>
    </row>
    <row r="1038009" spans="27:27">
      <c r="AA1038009" s="7"/>
    </row>
    <row r="1038010" spans="27:27">
      <c r="AA1038010" s="7"/>
    </row>
    <row r="1038011" spans="27:27">
      <c r="AA1038011" s="7"/>
    </row>
    <row r="1038012" spans="27:27">
      <c r="AA1038012" s="7"/>
    </row>
    <row r="1038013" spans="27:27">
      <c r="AA1038013" s="7"/>
    </row>
    <row r="1038014" spans="27:27">
      <c r="AA1038014" s="7"/>
    </row>
    <row r="1038015" spans="27:27">
      <c r="AA1038015" s="7"/>
    </row>
    <row r="1038016" spans="27:27">
      <c r="AA1038016" s="7"/>
    </row>
    <row r="1038017" spans="27:27">
      <c r="AA1038017" s="7"/>
    </row>
    <row r="1038018" spans="27:27">
      <c r="AA1038018" s="7"/>
    </row>
    <row r="1038019" spans="27:27">
      <c r="AA1038019" s="7"/>
    </row>
    <row r="1038020" spans="27:27">
      <c r="AA1038020" s="7"/>
    </row>
    <row r="1038021" spans="27:27">
      <c r="AA1038021" s="7"/>
    </row>
    <row r="1038022" spans="27:27">
      <c r="AA1038022" s="7"/>
    </row>
    <row r="1038023" spans="27:27">
      <c r="AA1038023" s="7"/>
    </row>
    <row r="1038024" spans="27:27">
      <c r="AA1038024" s="7"/>
    </row>
    <row r="1038025" spans="27:27">
      <c r="AA1038025" s="7"/>
    </row>
    <row r="1038026" spans="27:27">
      <c r="AA1038026" s="7"/>
    </row>
    <row r="1038027" spans="27:27">
      <c r="AA1038027" s="7"/>
    </row>
    <row r="1038028" spans="27:27">
      <c r="AA1038028" s="7"/>
    </row>
    <row r="1038029" spans="27:27">
      <c r="AA1038029" s="7"/>
    </row>
    <row r="1038030" spans="27:27">
      <c r="AA1038030" s="7"/>
    </row>
    <row r="1038031" spans="27:27">
      <c r="AA1038031" s="7"/>
    </row>
    <row r="1038032" spans="27:27">
      <c r="AA1038032" s="7"/>
    </row>
    <row r="1038033" spans="27:27">
      <c r="AA1038033" s="7"/>
    </row>
    <row r="1038034" spans="27:27">
      <c r="AA1038034" s="7"/>
    </row>
    <row r="1038035" spans="27:27">
      <c r="AA1038035" s="7"/>
    </row>
    <row r="1038036" spans="27:27">
      <c r="AA1038036" s="7"/>
    </row>
    <row r="1038037" spans="27:27">
      <c r="AA1038037" s="7"/>
    </row>
    <row r="1038038" spans="27:27">
      <c r="AA1038038" s="7"/>
    </row>
    <row r="1038039" spans="27:27">
      <c r="AA1038039" s="7"/>
    </row>
    <row r="1038040" spans="27:27">
      <c r="AA1038040" s="7"/>
    </row>
    <row r="1038041" spans="27:27">
      <c r="AA1038041" s="7"/>
    </row>
    <row r="1038042" spans="27:27">
      <c r="AA1038042" s="7"/>
    </row>
    <row r="1038043" spans="27:27">
      <c r="AA1038043" s="7"/>
    </row>
    <row r="1038044" spans="27:27">
      <c r="AA1038044" s="7"/>
    </row>
    <row r="1038045" spans="27:27">
      <c r="AA1038045" s="7"/>
    </row>
    <row r="1038046" spans="27:27">
      <c r="AA1038046" s="7"/>
    </row>
    <row r="1038047" spans="27:27">
      <c r="AA1038047" s="7"/>
    </row>
    <row r="1038048" spans="27:27">
      <c r="AA1038048" s="7"/>
    </row>
    <row r="1038049" spans="27:27">
      <c r="AA1038049" s="7"/>
    </row>
    <row r="1038050" spans="27:27">
      <c r="AA1038050" s="7"/>
    </row>
    <row r="1038051" spans="27:27">
      <c r="AA1038051" s="7"/>
    </row>
    <row r="1038052" spans="27:27">
      <c r="AA1038052" s="7"/>
    </row>
    <row r="1038053" spans="27:27">
      <c r="AA1038053" s="7"/>
    </row>
    <row r="1038054" spans="27:27">
      <c r="AA1038054" s="7"/>
    </row>
    <row r="1038055" spans="27:27">
      <c r="AA1038055" s="7"/>
    </row>
    <row r="1038056" spans="27:27">
      <c r="AA1038056" s="7"/>
    </row>
    <row r="1038057" spans="27:27">
      <c r="AA1038057" s="7"/>
    </row>
    <row r="1038058" spans="27:27">
      <c r="AA1038058" s="7"/>
    </row>
    <row r="1038059" spans="27:27">
      <c r="AA1038059" s="7"/>
    </row>
    <row r="1038060" spans="27:27">
      <c r="AA1038060" s="7"/>
    </row>
    <row r="1038061" spans="27:27">
      <c r="AA1038061" s="7"/>
    </row>
    <row r="1038062" spans="27:27">
      <c r="AA1038062" s="7"/>
    </row>
    <row r="1038063" spans="27:27">
      <c r="AA1038063" s="7"/>
    </row>
    <row r="1038064" spans="27:27">
      <c r="AA1038064" s="7"/>
    </row>
    <row r="1038065" spans="27:27">
      <c r="AA1038065" s="7"/>
    </row>
    <row r="1038066" spans="27:27">
      <c r="AA1038066" s="7"/>
    </row>
    <row r="1038067" spans="27:27">
      <c r="AA1038067" s="7"/>
    </row>
    <row r="1038068" spans="27:27">
      <c r="AA1038068" s="7"/>
    </row>
    <row r="1038069" spans="27:27">
      <c r="AA1038069" s="7"/>
    </row>
    <row r="1038070" spans="27:27">
      <c r="AA1038070" s="7"/>
    </row>
    <row r="1038071" spans="27:27">
      <c r="AA1038071" s="7"/>
    </row>
    <row r="1038072" spans="27:27">
      <c r="AA1038072" s="7"/>
    </row>
    <row r="1038073" spans="27:27">
      <c r="AA1038073" s="7"/>
    </row>
    <row r="1038074" spans="27:27">
      <c r="AA1038074" s="7"/>
    </row>
    <row r="1038075" spans="27:27">
      <c r="AA1038075" s="7"/>
    </row>
    <row r="1038076" spans="27:27">
      <c r="AA1038076" s="7"/>
    </row>
    <row r="1038077" spans="27:27">
      <c r="AA1038077" s="7"/>
    </row>
    <row r="1038078" spans="27:27">
      <c r="AA1038078" s="7"/>
    </row>
    <row r="1038079" spans="27:27">
      <c r="AA1038079" s="7"/>
    </row>
    <row r="1038080" spans="27:27">
      <c r="AA1038080" s="7"/>
    </row>
    <row r="1038081" spans="27:27">
      <c r="AA1038081" s="7"/>
    </row>
    <row r="1038082" spans="27:27">
      <c r="AA1038082" s="7"/>
    </row>
    <row r="1038083" spans="27:27">
      <c r="AA1038083" s="7"/>
    </row>
    <row r="1038084" spans="27:27">
      <c r="AA1038084" s="7"/>
    </row>
    <row r="1038085" spans="27:27">
      <c r="AA1038085" s="7"/>
    </row>
    <row r="1038086" spans="27:27">
      <c r="AA1038086" s="7"/>
    </row>
    <row r="1038087" spans="27:27">
      <c r="AA1038087" s="7"/>
    </row>
    <row r="1038088" spans="27:27">
      <c r="AA1038088" s="7"/>
    </row>
    <row r="1038089" spans="27:27">
      <c r="AA1038089" s="7"/>
    </row>
    <row r="1038090" spans="27:27">
      <c r="AA1038090" s="7"/>
    </row>
    <row r="1038091" spans="27:27">
      <c r="AA1038091" s="7"/>
    </row>
    <row r="1038092" spans="27:27">
      <c r="AA1038092" s="7"/>
    </row>
    <row r="1038093" spans="27:27">
      <c r="AA1038093" s="7"/>
    </row>
    <row r="1038094" spans="27:27">
      <c r="AA1038094" s="7"/>
    </row>
    <row r="1038095" spans="27:27">
      <c r="AA1038095" s="7"/>
    </row>
    <row r="1038096" spans="27:27">
      <c r="AA1038096" s="7"/>
    </row>
    <row r="1038097" spans="27:27">
      <c r="AA1038097" s="7"/>
    </row>
    <row r="1038098" spans="27:27">
      <c r="AA1038098" s="7"/>
    </row>
    <row r="1038099" spans="27:27">
      <c r="AA1038099" s="7"/>
    </row>
    <row r="1038100" spans="27:27">
      <c r="AA1038100" s="7"/>
    </row>
    <row r="1038101" spans="27:27">
      <c r="AA1038101" s="7"/>
    </row>
    <row r="1038102" spans="27:27">
      <c r="AA1038102" s="7"/>
    </row>
    <row r="1038103" spans="27:27">
      <c r="AA1038103" s="7"/>
    </row>
    <row r="1038104" spans="27:27">
      <c r="AA1038104" s="7"/>
    </row>
    <row r="1038105" spans="27:27">
      <c r="AA1038105" s="7"/>
    </row>
    <row r="1038106" spans="27:27">
      <c r="AA1038106" s="7"/>
    </row>
    <row r="1038107" spans="27:27">
      <c r="AA1038107" s="7"/>
    </row>
    <row r="1038108" spans="27:27">
      <c r="AA1038108" s="7"/>
    </row>
    <row r="1038109" spans="27:27">
      <c r="AA1038109" s="7"/>
    </row>
    <row r="1038110" spans="27:27">
      <c r="AA1038110" s="7"/>
    </row>
    <row r="1038111" spans="27:27">
      <c r="AA1038111" s="7"/>
    </row>
    <row r="1038112" spans="27:27">
      <c r="AA1038112" s="7"/>
    </row>
    <row r="1038113" spans="27:27">
      <c r="AA1038113" s="7"/>
    </row>
    <row r="1038114" spans="27:27">
      <c r="AA1038114" s="7"/>
    </row>
    <row r="1038115" spans="27:27">
      <c r="AA1038115" s="7"/>
    </row>
    <row r="1038116" spans="27:27">
      <c r="AA1038116" s="7"/>
    </row>
    <row r="1038117" spans="27:27">
      <c r="AA1038117" s="7"/>
    </row>
    <row r="1038118" spans="27:27">
      <c r="AA1038118" s="7"/>
    </row>
    <row r="1038119" spans="27:27">
      <c r="AA1038119" s="7"/>
    </row>
    <row r="1038120" spans="27:27">
      <c r="AA1038120" s="7"/>
    </row>
    <row r="1038121" spans="27:27">
      <c r="AA1038121" s="7"/>
    </row>
    <row r="1038122" spans="27:27">
      <c r="AA1038122" s="7"/>
    </row>
    <row r="1038123" spans="27:27">
      <c r="AA1038123" s="7"/>
    </row>
    <row r="1038124" spans="27:27">
      <c r="AA1038124" s="7"/>
    </row>
    <row r="1038125" spans="27:27">
      <c r="AA1038125" s="7"/>
    </row>
    <row r="1038126" spans="27:27">
      <c r="AA1038126" s="7"/>
    </row>
    <row r="1038127" spans="27:27">
      <c r="AA1038127" s="7"/>
    </row>
    <row r="1038128" spans="27:27">
      <c r="AA1038128" s="7"/>
    </row>
    <row r="1038129" spans="27:27">
      <c r="AA1038129" s="7"/>
    </row>
    <row r="1038130" spans="27:27">
      <c r="AA1038130" s="7"/>
    </row>
    <row r="1038131" spans="27:27">
      <c r="AA1038131" s="7"/>
    </row>
    <row r="1038132" spans="27:27">
      <c r="AA1038132" s="7"/>
    </row>
    <row r="1038133" spans="27:27">
      <c r="AA1038133" s="7"/>
    </row>
    <row r="1038134" spans="27:27">
      <c r="AA1038134" s="7"/>
    </row>
    <row r="1038135" spans="27:27">
      <c r="AA1038135" s="7"/>
    </row>
    <row r="1038136" spans="27:27">
      <c r="AA1038136" s="7"/>
    </row>
    <row r="1038137" spans="27:27">
      <c r="AA1038137" s="7"/>
    </row>
    <row r="1038138" spans="27:27">
      <c r="AA1038138" s="7"/>
    </row>
    <row r="1038139" spans="27:27">
      <c r="AA1038139" s="7"/>
    </row>
    <row r="1038140" spans="27:27">
      <c r="AA1038140" s="7"/>
    </row>
    <row r="1038141" spans="27:27">
      <c r="AA1038141" s="7"/>
    </row>
    <row r="1038142" spans="27:27">
      <c r="AA1038142" s="7"/>
    </row>
    <row r="1038143" spans="27:27">
      <c r="AA1038143" s="7"/>
    </row>
    <row r="1038144" spans="27:27">
      <c r="AA1038144" s="7"/>
    </row>
    <row r="1038145" spans="27:27">
      <c r="AA1038145" s="7"/>
    </row>
    <row r="1038146" spans="27:27">
      <c r="AA1038146" s="7"/>
    </row>
    <row r="1038147" spans="27:27">
      <c r="AA1038147" s="7"/>
    </row>
    <row r="1038148" spans="27:27">
      <c r="AA1038148" s="7"/>
    </row>
    <row r="1038149" spans="27:27">
      <c r="AA1038149" s="7"/>
    </row>
    <row r="1038150" spans="27:27">
      <c r="AA1038150" s="7"/>
    </row>
    <row r="1038151" spans="27:27">
      <c r="AA1038151" s="7"/>
    </row>
    <row r="1038152" spans="27:27">
      <c r="AA1038152" s="7"/>
    </row>
    <row r="1038153" spans="27:27">
      <c r="AA1038153" s="7"/>
    </row>
    <row r="1038154" spans="27:27">
      <c r="AA1038154" s="7"/>
    </row>
    <row r="1038155" spans="27:27">
      <c r="AA1038155" s="7"/>
    </row>
    <row r="1038156" spans="27:27">
      <c r="AA1038156" s="7"/>
    </row>
    <row r="1038157" spans="27:27">
      <c r="AA1038157" s="7"/>
    </row>
    <row r="1038158" spans="27:27">
      <c r="AA1038158" s="7"/>
    </row>
    <row r="1038159" spans="27:27">
      <c r="AA1038159" s="7"/>
    </row>
    <row r="1038160" spans="27:27">
      <c r="AA1038160" s="7"/>
    </row>
    <row r="1038161" spans="27:27">
      <c r="AA1038161" s="7"/>
    </row>
    <row r="1038162" spans="27:27">
      <c r="AA1038162" s="7"/>
    </row>
    <row r="1038163" spans="27:27">
      <c r="AA1038163" s="7"/>
    </row>
    <row r="1038164" spans="27:27">
      <c r="AA1038164" s="7"/>
    </row>
    <row r="1038165" spans="27:27">
      <c r="AA1038165" s="7"/>
    </row>
    <row r="1038166" spans="27:27">
      <c r="AA1038166" s="7"/>
    </row>
    <row r="1038167" spans="27:27">
      <c r="AA1038167" s="7"/>
    </row>
    <row r="1038168" spans="27:27">
      <c r="AA1038168" s="7"/>
    </row>
    <row r="1038169" spans="27:27">
      <c r="AA1038169" s="7"/>
    </row>
    <row r="1038170" spans="27:27">
      <c r="AA1038170" s="7"/>
    </row>
    <row r="1038171" spans="27:27">
      <c r="AA1038171" s="7"/>
    </row>
    <row r="1038172" spans="27:27">
      <c r="AA1038172" s="7"/>
    </row>
    <row r="1038173" spans="27:27">
      <c r="AA1038173" s="7"/>
    </row>
    <row r="1038174" spans="27:27">
      <c r="AA1038174" s="7"/>
    </row>
    <row r="1038175" spans="27:27">
      <c r="AA1038175" s="7"/>
    </row>
    <row r="1038176" spans="27:27">
      <c r="AA1038176" s="7"/>
    </row>
    <row r="1038177" spans="27:27">
      <c r="AA1038177" s="7"/>
    </row>
    <row r="1038178" spans="27:27">
      <c r="AA1038178" s="7"/>
    </row>
    <row r="1038179" spans="27:27">
      <c r="AA1038179" s="7"/>
    </row>
    <row r="1038180" spans="27:27">
      <c r="AA1038180" s="7"/>
    </row>
    <row r="1038181" spans="27:27">
      <c r="AA1038181" s="7"/>
    </row>
    <row r="1038182" spans="27:27">
      <c r="AA1038182" s="7"/>
    </row>
    <row r="1038183" spans="27:27">
      <c r="AA1038183" s="7"/>
    </row>
    <row r="1038184" spans="27:27">
      <c r="AA1038184" s="7"/>
    </row>
    <row r="1038185" spans="27:27">
      <c r="AA1038185" s="7"/>
    </row>
    <row r="1038186" spans="27:27">
      <c r="AA1038186" s="7"/>
    </row>
    <row r="1038187" spans="27:27">
      <c r="AA1038187" s="7"/>
    </row>
    <row r="1038188" spans="27:27">
      <c r="AA1038188" s="7"/>
    </row>
    <row r="1038189" spans="27:27">
      <c r="AA1038189" s="7"/>
    </row>
    <row r="1038190" spans="27:27">
      <c r="AA1038190" s="7"/>
    </row>
    <row r="1038191" spans="27:27">
      <c r="AA1038191" s="7"/>
    </row>
    <row r="1038192" spans="27:27">
      <c r="AA1038192" s="7"/>
    </row>
    <row r="1038193" spans="27:27">
      <c r="AA1038193" s="7"/>
    </row>
    <row r="1038194" spans="27:27">
      <c r="AA1038194" s="7"/>
    </row>
    <row r="1038195" spans="27:27">
      <c r="AA1038195" s="7"/>
    </row>
    <row r="1038196" spans="27:27">
      <c r="AA1038196" s="7"/>
    </row>
    <row r="1038197" spans="27:27">
      <c r="AA1038197" s="7"/>
    </row>
    <row r="1038198" spans="27:27">
      <c r="AA1038198" s="7"/>
    </row>
    <row r="1038199" spans="27:27">
      <c r="AA1038199" s="7"/>
    </row>
    <row r="1038200" spans="27:27">
      <c r="AA1038200" s="7"/>
    </row>
    <row r="1038201" spans="27:27">
      <c r="AA1038201" s="7"/>
    </row>
    <row r="1038202" spans="27:27">
      <c r="AA1038202" s="7"/>
    </row>
    <row r="1038203" spans="27:27">
      <c r="AA1038203" s="7"/>
    </row>
    <row r="1038204" spans="27:27">
      <c r="AA1038204" s="7"/>
    </row>
    <row r="1038205" spans="27:27">
      <c r="AA1038205" s="7"/>
    </row>
    <row r="1038206" spans="27:27">
      <c r="AA1038206" s="7"/>
    </row>
    <row r="1038207" spans="27:27">
      <c r="AA1038207" s="7"/>
    </row>
    <row r="1038208" spans="27:27">
      <c r="AA1038208" s="7"/>
    </row>
    <row r="1038209" spans="27:27">
      <c r="AA1038209" s="7"/>
    </row>
    <row r="1038210" spans="27:27">
      <c r="AA1038210" s="7"/>
    </row>
    <row r="1038211" spans="27:27">
      <c r="AA1038211" s="7"/>
    </row>
    <row r="1038212" spans="27:27">
      <c r="AA1038212" s="7"/>
    </row>
    <row r="1038213" spans="27:27">
      <c r="AA1038213" s="7"/>
    </row>
    <row r="1038214" spans="27:27">
      <c r="AA1038214" s="7"/>
    </row>
    <row r="1038215" spans="27:27">
      <c r="AA1038215" s="7"/>
    </row>
    <row r="1038216" spans="27:27">
      <c r="AA1038216" s="7"/>
    </row>
    <row r="1038217" spans="27:27">
      <c r="AA1038217" s="7"/>
    </row>
    <row r="1038218" spans="27:27">
      <c r="AA1038218" s="7"/>
    </row>
    <row r="1038219" spans="27:27">
      <c r="AA1038219" s="7"/>
    </row>
    <row r="1038220" spans="27:27">
      <c r="AA1038220" s="7"/>
    </row>
    <row r="1038221" spans="27:27">
      <c r="AA1038221" s="7"/>
    </row>
    <row r="1038222" spans="27:27">
      <c r="AA1038222" s="7"/>
    </row>
    <row r="1038223" spans="27:27">
      <c r="AA1038223" s="7"/>
    </row>
    <row r="1038224" spans="27:27">
      <c r="AA1038224" s="7"/>
    </row>
    <row r="1038225" spans="27:27">
      <c r="AA1038225" s="7"/>
    </row>
    <row r="1038226" spans="27:27">
      <c r="AA1038226" s="7"/>
    </row>
    <row r="1038227" spans="27:27">
      <c r="AA1038227" s="7"/>
    </row>
    <row r="1038228" spans="27:27">
      <c r="AA1038228" s="7"/>
    </row>
    <row r="1038229" spans="27:27">
      <c r="AA1038229" s="7"/>
    </row>
    <row r="1038230" spans="27:27">
      <c r="AA1038230" s="7"/>
    </row>
    <row r="1038231" spans="27:27">
      <c r="AA1038231" s="7"/>
    </row>
    <row r="1038232" spans="27:27">
      <c r="AA1038232" s="7"/>
    </row>
    <row r="1038233" spans="27:27">
      <c r="AA1038233" s="7"/>
    </row>
    <row r="1038234" spans="27:27">
      <c r="AA1038234" s="7"/>
    </row>
    <row r="1038235" spans="27:27">
      <c r="AA1038235" s="7"/>
    </row>
    <row r="1038236" spans="27:27">
      <c r="AA1038236" s="7"/>
    </row>
    <row r="1038237" spans="27:27">
      <c r="AA1038237" s="7"/>
    </row>
    <row r="1038238" spans="27:27">
      <c r="AA1038238" s="7"/>
    </row>
    <row r="1038239" spans="27:27">
      <c r="AA1038239" s="7"/>
    </row>
    <row r="1038240" spans="27:27">
      <c r="AA1038240" s="7"/>
    </row>
    <row r="1038241" spans="27:27">
      <c r="AA1038241" s="7"/>
    </row>
    <row r="1038242" spans="27:27">
      <c r="AA1038242" s="7"/>
    </row>
    <row r="1038243" spans="27:27">
      <c r="AA1038243" s="7"/>
    </row>
    <row r="1038244" spans="27:27">
      <c r="AA1038244" s="7"/>
    </row>
    <row r="1038245" spans="27:27">
      <c r="AA1038245" s="7"/>
    </row>
    <row r="1038246" spans="27:27">
      <c r="AA1038246" s="7"/>
    </row>
    <row r="1038247" spans="27:27">
      <c r="AA1038247" s="7"/>
    </row>
    <row r="1038248" spans="27:27">
      <c r="AA1038248" s="7"/>
    </row>
    <row r="1038249" spans="27:27">
      <c r="AA1038249" s="7"/>
    </row>
    <row r="1038250" spans="27:27">
      <c r="AA1038250" s="7"/>
    </row>
    <row r="1038251" spans="27:27">
      <c r="AA1038251" s="7"/>
    </row>
    <row r="1038252" spans="27:27">
      <c r="AA1038252" s="7"/>
    </row>
    <row r="1038253" spans="27:27">
      <c r="AA1038253" s="7"/>
    </row>
    <row r="1038254" spans="27:27">
      <c r="AA1038254" s="7"/>
    </row>
    <row r="1038255" spans="27:27">
      <c r="AA1038255" s="7"/>
    </row>
    <row r="1038256" spans="27:27">
      <c r="AA1038256" s="7"/>
    </row>
    <row r="1038257" spans="27:27">
      <c r="AA1038257" s="7"/>
    </row>
    <row r="1038258" spans="27:27">
      <c r="AA1038258" s="7"/>
    </row>
    <row r="1038259" spans="27:27">
      <c r="AA1038259" s="7"/>
    </row>
    <row r="1038260" spans="27:27">
      <c r="AA1038260" s="7"/>
    </row>
    <row r="1038261" spans="27:27">
      <c r="AA1038261" s="7"/>
    </row>
    <row r="1038262" spans="27:27">
      <c r="AA1038262" s="7"/>
    </row>
    <row r="1038263" spans="27:27">
      <c r="AA1038263" s="7"/>
    </row>
    <row r="1038264" spans="27:27">
      <c r="AA1038264" s="7"/>
    </row>
    <row r="1038265" spans="27:27">
      <c r="AA1038265" s="7"/>
    </row>
    <row r="1038266" spans="27:27">
      <c r="AA1038266" s="7"/>
    </row>
    <row r="1038267" spans="27:27">
      <c r="AA1038267" s="7"/>
    </row>
    <row r="1038268" spans="27:27">
      <c r="AA1038268" s="7"/>
    </row>
    <row r="1038269" spans="27:27">
      <c r="AA1038269" s="7"/>
    </row>
    <row r="1038270" spans="27:27">
      <c r="AA1038270" s="7"/>
    </row>
    <row r="1038271" spans="27:27">
      <c r="AA1038271" s="7"/>
    </row>
    <row r="1038272" spans="27:27">
      <c r="AA1038272" s="7"/>
    </row>
    <row r="1038273" spans="27:27">
      <c r="AA1038273" s="7"/>
    </row>
    <row r="1038274" spans="27:27">
      <c r="AA1038274" s="7"/>
    </row>
    <row r="1038275" spans="27:27">
      <c r="AA1038275" s="7"/>
    </row>
    <row r="1038276" spans="27:27">
      <c r="AA1038276" s="7"/>
    </row>
    <row r="1038277" spans="27:27">
      <c r="AA1038277" s="7"/>
    </row>
    <row r="1038278" spans="27:27">
      <c r="AA1038278" s="7"/>
    </row>
    <row r="1038279" spans="27:27">
      <c r="AA1038279" s="7"/>
    </row>
    <row r="1038280" spans="27:27">
      <c r="AA1038280" s="7"/>
    </row>
    <row r="1038281" spans="27:27">
      <c r="AA1038281" s="7"/>
    </row>
    <row r="1038282" spans="27:27">
      <c r="AA1038282" s="7"/>
    </row>
    <row r="1038283" spans="27:27">
      <c r="AA1038283" s="7"/>
    </row>
    <row r="1038284" spans="27:27">
      <c r="AA1038284" s="7"/>
    </row>
    <row r="1038285" spans="27:27">
      <c r="AA1038285" s="7"/>
    </row>
    <row r="1038286" spans="27:27">
      <c r="AA1038286" s="7"/>
    </row>
    <row r="1038287" spans="27:27">
      <c r="AA1038287" s="7"/>
    </row>
    <row r="1038288" spans="27:27">
      <c r="AA1038288" s="7"/>
    </row>
    <row r="1038289" spans="27:27">
      <c r="AA1038289" s="7"/>
    </row>
    <row r="1038290" spans="27:27">
      <c r="AA1038290" s="7"/>
    </row>
    <row r="1038291" spans="27:27">
      <c r="AA1038291" s="7"/>
    </row>
    <row r="1038292" spans="27:27">
      <c r="AA1038292" s="7"/>
    </row>
    <row r="1038293" spans="27:27">
      <c r="AA1038293" s="7"/>
    </row>
    <row r="1038294" spans="27:27">
      <c r="AA1038294" s="7"/>
    </row>
    <row r="1038295" spans="27:27">
      <c r="AA1038295" s="7"/>
    </row>
    <row r="1038296" spans="27:27">
      <c r="AA1038296" s="7"/>
    </row>
    <row r="1038297" spans="27:27">
      <c r="AA1038297" s="7"/>
    </row>
    <row r="1038298" spans="27:27">
      <c r="AA1038298" s="7"/>
    </row>
    <row r="1038299" spans="27:27">
      <c r="AA1038299" s="7"/>
    </row>
    <row r="1038300" spans="27:27">
      <c r="AA1038300" s="7"/>
    </row>
    <row r="1038301" spans="27:27">
      <c r="AA1038301" s="7"/>
    </row>
    <row r="1038302" spans="27:27">
      <c r="AA1038302" s="7"/>
    </row>
    <row r="1038303" spans="27:27">
      <c r="AA1038303" s="7"/>
    </row>
    <row r="1038304" spans="27:27">
      <c r="AA1038304" s="7"/>
    </row>
    <row r="1038305" spans="27:27">
      <c r="AA1038305" s="7"/>
    </row>
    <row r="1038306" spans="27:27">
      <c r="AA1038306" s="7"/>
    </row>
    <row r="1038307" spans="27:27">
      <c r="AA1038307" s="7"/>
    </row>
    <row r="1038308" spans="27:27">
      <c r="AA1038308" s="7"/>
    </row>
    <row r="1038309" spans="27:27">
      <c r="AA1038309" s="7"/>
    </row>
    <row r="1038310" spans="27:27">
      <c r="AA1038310" s="7"/>
    </row>
    <row r="1038311" spans="27:27">
      <c r="AA1038311" s="7"/>
    </row>
    <row r="1038312" spans="27:27">
      <c r="AA1038312" s="7"/>
    </row>
    <row r="1038313" spans="27:27">
      <c r="AA1038313" s="7"/>
    </row>
    <row r="1038314" spans="27:27">
      <c r="AA1038314" s="7"/>
    </row>
    <row r="1038315" spans="27:27">
      <c r="AA1038315" s="7"/>
    </row>
    <row r="1038316" spans="27:27">
      <c r="AA1038316" s="7"/>
    </row>
    <row r="1038317" spans="27:27">
      <c r="AA1038317" s="7"/>
    </row>
    <row r="1038318" spans="27:27">
      <c r="AA1038318" s="7"/>
    </row>
    <row r="1038319" spans="27:27">
      <c r="AA1038319" s="7"/>
    </row>
    <row r="1038320" spans="27:27">
      <c r="AA1038320" s="7"/>
    </row>
    <row r="1038321" spans="27:27">
      <c r="AA1038321" s="7"/>
    </row>
    <row r="1038322" spans="27:27">
      <c r="AA1038322" s="7"/>
    </row>
    <row r="1038323" spans="27:27">
      <c r="AA1038323" s="7"/>
    </row>
    <row r="1038324" spans="27:27">
      <c r="AA1038324" s="7"/>
    </row>
    <row r="1038325" spans="27:27">
      <c r="AA1038325" s="7"/>
    </row>
    <row r="1038326" spans="27:27">
      <c r="AA1038326" s="7"/>
    </row>
    <row r="1038327" spans="27:27">
      <c r="AA1038327" s="7"/>
    </row>
    <row r="1038328" spans="27:27">
      <c r="AA1038328" s="7"/>
    </row>
    <row r="1038329" spans="27:27">
      <c r="AA1038329" s="7"/>
    </row>
    <row r="1038330" spans="27:27">
      <c r="AA1038330" s="7"/>
    </row>
    <row r="1038331" spans="27:27">
      <c r="AA1038331" s="7"/>
    </row>
    <row r="1038332" spans="27:27">
      <c r="AA1038332" s="7"/>
    </row>
    <row r="1038333" spans="27:27">
      <c r="AA1038333" s="7"/>
    </row>
    <row r="1038334" spans="27:27">
      <c r="AA1038334" s="7"/>
    </row>
    <row r="1038335" spans="27:27">
      <c r="AA1038335" s="7"/>
    </row>
    <row r="1038336" spans="27:27">
      <c r="AA1038336" s="7"/>
    </row>
    <row r="1038337" spans="27:27">
      <c r="AA1038337" s="7"/>
    </row>
    <row r="1038338" spans="27:27">
      <c r="AA1038338" s="7"/>
    </row>
    <row r="1038339" spans="27:27">
      <c r="AA1038339" s="7"/>
    </row>
    <row r="1038340" spans="27:27">
      <c r="AA1038340" s="7"/>
    </row>
    <row r="1038341" spans="27:27">
      <c r="AA1038341" s="7"/>
    </row>
    <row r="1038342" spans="27:27">
      <c r="AA1038342" s="7"/>
    </row>
    <row r="1038343" spans="27:27">
      <c r="AA1038343" s="7"/>
    </row>
    <row r="1038344" spans="27:27">
      <c r="AA1038344" s="7"/>
    </row>
    <row r="1038345" spans="27:27">
      <c r="AA1038345" s="7"/>
    </row>
    <row r="1038346" spans="27:27">
      <c r="AA1038346" s="7"/>
    </row>
    <row r="1038347" spans="27:27">
      <c r="AA1038347" s="7"/>
    </row>
    <row r="1038348" spans="27:27">
      <c r="AA1038348" s="7"/>
    </row>
    <row r="1038349" spans="27:27">
      <c r="AA1038349" s="7"/>
    </row>
    <row r="1038350" spans="27:27">
      <c r="AA1038350" s="7"/>
    </row>
    <row r="1038351" spans="27:27">
      <c r="AA1038351" s="7"/>
    </row>
    <row r="1038352" spans="27:27">
      <c r="AA1038352" s="7"/>
    </row>
    <row r="1038353" spans="27:27">
      <c r="AA1038353" s="7"/>
    </row>
    <row r="1038354" spans="27:27">
      <c r="AA1038354" s="7"/>
    </row>
    <row r="1038355" spans="27:27">
      <c r="AA1038355" s="7"/>
    </row>
    <row r="1038356" spans="27:27">
      <c r="AA1038356" s="7"/>
    </row>
    <row r="1038357" spans="27:27">
      <c r="AA1038357" s="7"/>
    </row>
    <row r="1038358" spans="27:27">
      <c r="AA1038358" s="7"/>
    </row>
    <row r="1038359" spans="27:27">
      <c r="AA1038359" s="7"/>
    </row>
    <row r="1038360" spans="27:27">
      <c r="AA1038360" s="7"/>
    </row>
    <row r="1038361" spans="27:27">
      <c r="AA1038361" s="7"/>
    </row>
    <row r="1038362" spans="27:27">
      <c r="AA1038362" s="7"/>
    </row>
    <row r="1038363" spans="27:27">
      <c r="AA1038363" s="7"/>
    </row>
    <row r="1038364" spans="27:27">
      <c r="AA1038364" s="7"/>
    </row>
    <row r="1038365" spans="27:27">
      <c r="AA1038365" s="7"/>
    </row>
    <row r="1038366" spans="27:27">
      <c r="AA1038366" s="7"/>
    </row>
    <row r="1038367" spans="27:27">
      <c r="AA1038367" s="7"/>
    </row>
    <row r="1038368" spans="27:27">
      <c r="AA1038368" s="7"/>
    </row>
    <row r="1038369" spans="27:27">
      <c r="AA1038369" s="7"/>
    </row>
    <row r="1038370" spans="27:27">
      <c r="AA1038370" s="7"/>
    </row>
    <row r="1038371" spans="27:27">
      <c r="AA1038371" s="7"/>
    </row>
    <row r="1038372" spans="27:27">
      <c r="AA1038372" s="7"/>
    </row>
    <row r="1038373" spans="27:27">
      <c r="AA1038373" s="7"/>
    </row>
    <row r="1038374" spans="27:27">
      <c r="AA1038374" s="7"/>
    </row>
    <row r="1038375" spans="27:27">
      <c r="AA1038375" s="7"/>
    </row>
    <row r="1038376" spans="27:27">
      <c r="AA1038376" s="7"/>
    </row>
    <row r="1038377" spans="27:27">
      <c r="AA1038377" s="7"/>
    </row>
    <row r="1038378" spans="27:27">
      <c r="AA1038378" s="7"/>
    </row>
    <row r="1038379" spans="27:27">
      <c r="AA1038379" s="7"/>
    </row>
    <row r="1038380" spans="27:27">
      <c r="AA1038380" s="7"/>
    </row>
    <row r="1038381" spans="27:27">
      <c r="AA1038381" s="7"/>
    </row>
    <row r="1038382" spans="27:27">
      <c r="AA1038382" s="7"/>
    </row>
    <row r="1038383" spans="27:27">
      <c r="AA1038383" s="7"/>
    </row>
    <row r="1038384" spans="27:27">
      <c r="AA1038384" s="7"/>
    </row>
    <row r="1038385" spans="27:27">
      <c r="AA1038385" s="7"/>
    </row>
    <row r="1038386" spans="27:27">
      <c r="AA1038386" s="7"/>
    </row>
    <row r="1038387" spans="27:27">
      <c r="AA1038387" s="7"/>
    </row>
    <row r="1038388" spans="27:27">
      <c r="AA1038388" s="7"/>
    </row>
    <row r="1038389" spans="27:27">
      <c r="AA1038389" s="7"/>
    </row>
    <row r="1038390" spans="27:27">
      <c r="AA1038390" s="7"/>
    </row>
    <row r="1038391" spans="27:27">
      <c r="AA1038391" s="7"/>
    </row>
    <row r="1038392" spans="27:27">
      <c r="AA1038392" s="7"/>
    </row>
    <row r="1038393" spans="27:27">
      <c r="AA1038393" s="7"/>
    </row>
    <row r="1038394" spans="27:27">
      <c r="AA1038394" s="7"/>
    </row>
    <row r="1038395" spans="27:27">
      <c r="AA1038395" s="7"/>
    </row>
    <row r="1038396" spans="27:27">
      <c r="AA1038396" s="7"/>
    </row>
    <row r="1038397" spans="27:27">
      <c r="AA1038397" s="7"/>
    </row>
    <row r="1038398" spans="27:27">
      <c r="AA1038398" s="7"/>
    </row>
    <row r="1038399" spans="27:27">
      <c r="AA1038399" s="7"/>
    </row>
    <row r="1038400" spans="27:27">
      <c r="AA1038400" s="7"/>
    </row>
    <row r="1038401" spans="27:27">
      <c r="AA1038401" s="7"/>
    </row>
    <row r="1038402" spans="27:27">
      <c r="AA1038402" s="7"/>
    </row>
    <row r="1038403" spans="27:27">
      <c r="AA1038403" s="7"/>
    </row>
    <row r="1038404" spans="27:27">
      <c r="AA1038404" s="7"/>
    </row>
    <row r="1038405" spans="27:27">
      <c r="AA1038405" s="7"/>
    </row>
    <row r="1038406" spans="27:27">
      <c r="AA1038406" s="7"/>
    </row>
    <row r="1038407" spans="27:27">
      <c r="AA1038407" s="7"/>
    </row>
    <row r="1038408" spans="27:27">
      <c r="AA1038408" s="7"/>
    </row>
    <row r="1038409" spans="27:27">
      <c r="AA1038409" s="7"/>
    </row>
    <row r="1038410" spans="27:27">
      <c r="AA1038410" s="7"/>
    </row>
    <row r="1038411" spans="27:27">
      <c r="AA1038411" s="7"/>
    </row>
    <row r="1038412" spans="27:27">
      <c r="AA1038412" s="7"/>
    </row>
    <row r="1038413" spans="27:27">
      <c r="AA1038413" s="7"/>
    </row>
    <row r="1038414" spans="27:27">
      <c r="AA1038414" s="7"/>
    </row>
    <row r="1038415" spans="27:27">
      <c r="AA1038415" s="7"/>
    </row>
    <row r="1038416" spans="27:27">
      <c r="AA1038416" s="7"/>
    </row>
    <row r="1038417" spans="27:27">
      <c r="AA1038417" s="7"/>
    </row>
    <row r="1038418" spans="27:27">
      <c r="AA1038418" s="7"/>
    </row>
    <row r="1038419" spans="27:27">
      <c r="AA1038419" s="7"/>
    </row>
    <row r="1038420" spans="27:27">
      <c r="AA1038420" s="7"/>
    </row>
    <row r="1038421" spans="27:27">
      <c r="AA1038421" s="7"/>
    </row>
    <row r="1038422" spans="27:27">
      <c r="AA1038422" s="7"/>
    </row>
    <row r="1038423" spans="27:27">
      <c r="AA1038423" s="7"/>
    </row>
    <row r="1038424" spans="27:27">
      <c r="AA1038424" s="7"/>
    </row>
    <row r="1038425" spans="27:27">
      <c r="AA1038425" s="7"/>
    </row>
    <row r="1038426" spans="27:27">
      <c r="AA1038426" s="7"/>
    </row>
    <row r="1038427" spans="27:27">
      <c r="AA1038427" s="7"/>
    </row>
    <row r="1038428" spans="27:27">
      <c r="AA1038428" s="7"/>
    </row>
    <row r="1038429" spans="27:27">
      <c r="AA1038429" s="7"/>
    </row>
    <row r="1038430" spans="27:27">
      <c r="AA1038430" s="7"/>
    </row>
    <row r="1038431" spans="27:27">
      <c r="AA1038431" s="7"/>
    </row>
    <row r="1038432" spans="27:27">
      <c r="AA1038432" s="7"/>
    </row>
    <row r="1038433" spans="27:27">
      <c r="AA1038433" s="7"/>
    </row>
    <row r="1038434" spans="27:27">
      <c r="AA1038434" s="7"/>
    </row>
    <row r="1038435" spans="27:27">
      <c r="AA1038435" s="7"/>
    </row>
    <row r="1038436" spans="27:27">
      <c r="AA1038436" s="7"/>
    </row>
    <row r="1038437" spans="27:27">
      <c r="AA1038437" s="7"/>
    </row>
    <row r="1038438" spans="27:27">
      <c r="AA1038438" s="7"/>
    </row>
    <row r="1038439" spans="27:27">
      <c r="AA1038439" s="7"/>
    </row>
    <row r="1038440" spans="27:27">
      <c r="AA1038440" s="7"/>
    </row>
    <row r="1038441" spans="27:27">
      <c r="AA1038441" s="7"/>
    </row>
    <row r="1038442" spans="27:27">
      <c r="AA1038442" s="7"/>
    </row>
    <row r="1038443" spans="27:27">
      <c r="AA1038443" s="7"/>
    </row>
    <row r="1038444" spans="27:27">
      <c r="AA1038444" s="7"/>
    </row>
    <row r="1038445" spans="27:27">
      <c r="AA1038445" s="7"/>
    </row>
    <row r="1038446" spans="27:27">
      <c r="AA1038446" s="7"/>
    </row>
    <row r="1038447" spans="27:27">
      <c r="AA1038447" s="7"/>
    </row>
    <row r="1038448" spans="27:27">
      <c r="AA1038448" s="7"/>
    </row>
    <row r="1038449" spans="27:27">
      <c r="AA1038449" s="7"/>
    </row>
    <row r="1038450" spans="27:27">
      <c r="AA1038450" s="7"/>
    </row>
    <row r="1038451" spans="27:27">
      <c r="AA1038451" s="7"/>
    </row>
    <row r="1038452" spans="27:27">
      <c r="AA1038452" s="7"/>
    </row>
    <row r="1038453" spans="27:27">
      <c r="AA1038453" s="7"/>
    </row>
    <row r="1038454" spans="27:27">
      <c r="AA1038454" s="7"/>
    </row>
    <row r="1038455" spans="27:27">
      <c r="AA1038455" s="7"/>
    </row>
    <row r="1038456" spans="27:27">
      <c r="AA1038456" s="7"/>
    </row>
    <row r="1038457" spans="27:27">
      <c r="AA1038457" s="7"/>
    </row>
    <row r="1038458" spans="27:27">
      <c r="AA1038458" s="7"/>
    </row>
    <row r="1038459" spans="27:27">
      <c r="AA1038459" s="7"/>
    </row>
    <row r="1038460" spans="27:27">
      <c r="AA1038460" s="7"/>
    </row>
    <row r="1038461" spans="27:27">
      <c r="AA1038461" s="7"/>
    </row>
    <row r="1038462" spans="27:27">
      <c r="AA1038462" s="7"/>
    </row>
    <row r="1038463" spans="27:27">
      <c r="AA1038463" s="7"/>
    </row>
    <row r="1038464" spans="27:27">
      <c r="AA1038464" s="7"/>
    </row>
    <row r="1038465" spans="27:27">
      <c r="AA1038465" s="7"/>
    </row>
    <row r="1038466" spans="27:27">
      <c r="AA1038466" s="7"/>
    </row>
    <row r="1038467" spans="27:27">
      <c r="AA1038467" s="7"/>
    </row>
    <row r="1038468" spans="27:27">
      <c r="AA1038468" s="7"/>
    </row>
    <row r="1038469" spans="27:27">
      <c r="AA1038469" s="7"/>
    </row>
    <row r="1038470" spans="27:27">
      <c r="AA1038470" s="7"/>
    </row>
    <row r="1038471" spans="27:27">
      <c r="AA1038471" s="7"/>
    </row>
    <row r="1038472" spans="27:27">
      <c r="AA1038472" s="7"/>
    </row>
    <row r="1038473" spans="27:27">
      <c r="AA1038473" s="7"/>
    </row>
    <row r="1038474" spans="27:27">
      <c r="AA1038474" s="7"/>
    </row>
    <row r="1038475" spans="27:27">
      <c r="AA1038475" s="7"/>
    </row>
    <row r="1038476" spans="27:27">
      <c r="AA1038476" s="7"/>
    </row>
    <row r="1038477" spans="27:27">
      <c r="AA1038477" s="7"/>
    </row>
    <row r="1038478" spans="27:27">
      <c r="AA1038478" s="7"/>
    </row>
    <row r="1038479" spans="27:27">
      <c r="AA1038479" s="7"/>
    </row>
    <row r="1038480" spans="27:27">
      <c r="AA1038480" s="7"/>
    </row>
    <row r="1038481" spans="27:27">
      <c r="AA1038481" s="7"/>
    </row>
    <row r="1038482" spans="27:27">
      <c r="AA1038482" s="7"/>
    </row>
    <row r="1038483" spans="27:27">
      <c r="AA1038483" s="7"/>
    </row>
    <row r="1038484" spans="27:27">
      <c r="AA1038484" s="7"/>
    </row>
    <row r="1038485" spans="27:27">
      <c r="AA1038485" s="7"/>
    </row>
    <row r="1038486" spans="27:27">
      <c r="AA1038486" s="7"/>
    </row>
    <row r="1038487" spans="27:27">
      <c r="AA1038487" s="7"/>
    </row>
    <row r="1038488" spans="27:27">
      <c r="AA1038488" s="7"/>
    </row>
    <row r="1038489" spans="27:27">
      <c r="AA1038489" s="7"/>
    </row>
    <row r="1038490" spans="27:27">
      <c r="AA1038490" s="7"/>
    </row>
    <row r="1038491" spans="27:27">
      <c r="AA1038491" s="7"/>
    </row>
    <row r="1038492" spans="27:27">
      <c r="AA1038492" s="7"/>
    </row>
    <row r="1038493" spans="27:27">
      <c r="AA1038493" s="7"/>
    </row>
    <row r="1038494" spans="27:27">
      <c r="AA1038494" s="7"/>
    </row>
    <row r="1038495" spans="27:27">
      <c r="AA1038495" s="7"/>
    </row>
    <row r="1038496" spans="27:27">
      <c r="AA1038496" s="7"/>
    </row>
    <row r="1038497" spans="27:27">
      <c r="AA1038497" s="7"/>
    </row>
    <row r="1038498" spans="27:27">
      <c r="AA1038498" s="7"/>
    </row>
    <row r="1038499" spans="27:27">
      <c r="AA1038499" s="7"/>
    </row>
    <row r="1038500" spans="27:27">
      <c r="AA1038500" s="7"/>
    </row>
    <row r="1038501" spans="27:27">
      <c r="AA1038501" s="7"/>
    </row>
    <row r="1038502" spans="27:27">
      <c r="AA1038502" s="7"/>
    </row>
    <row r="1038503" spans="27:27">
      <c r="AA1038503" s="7"/>
    </row>
    <row r="1038504" spans="27:27">
      <c r="AA1038504" s="7"/>
    </row>
    <row r="1038505" spans="27:27">
      <c r="AA1038505" s="7"/>
    </row>
    <row r="1038506" spans="27:27">
      <c r="AA1038506" s="7"/>
    </row>
    <row r="1038507" spans="27:27">
      <c r="AA1038507" s="7"/>
    </row>
    <row r="1038508" spans="27:27">
      <c r="AA1038508" s="7"/>
    </row>
    <row r="1038509" spans="27:27">
      <c r="AA1038509" s="7"/>
    </row>
    <row r="1038510" spans="27:27">
      <c r="AA1038510" s="7"/>
    </row>
    <row r="1038511" spans="27:27">
      <c r="AA1038511" s="7"/>
    </row>
    <row r="1038512" spans="27:27">
      <c r="AA1038512" s="7"/>
    </row>
    <row r="1038513" spans="27:27">
      <c r="AA1038513" s="7"/>
    </row>
    <row r="1038514" spans="27:27">
      <c r="AA1038514" s="7"/>
    </row>
    <row r="1038515" spans="27:27">
      <c r="AA1038515" s="7"/>
    </row>
    <row r="1038516" spans="27:27">
      <c r="AA1038516" s="7"/>
    </row>
    <row r="1038517" spans="27:27">
      <c r="AA1038517" s="7"/>
    </row>
    <row r="1038518" spans="27:27">
      <c r="AA1038518" s="7"/>
    </row>
    <row r="1038519" spans="27:27">
      <c r="AA1038519" s="7"/>
    </row>
    <row r="1038520" spans="27:27">
      <c r="AA1038520" s="7"/>
    </row>
    <row r="1038521" spans="27:27">
      <c r="AA1038521" s="7"/>
    </row>
    <row r="1038522" spans="27:27">
      <c r="AA1038522" s="7"/>
    </row>
    <row r="1038523" spans="27:27">
      <c r="AA1038523" s="7"/>
    </row>
    <row r="1038524" spans="27:27">
      <c r="AA1038524" s="7"/>
    </row>
    <row r="1038525" spans="27:27">
      <c r="AA1038525" s="7"/>
    </row>
    <row r="1038526" spans="27:27">
      <c r="AA1038526" s="7"/>
    </row>
    <row r="1038527" spans="27:27">
      <c r="AA1038527" s="7"/>
    </row>
    <row r="1038528" spans="27:27">
      <c r="AA1038528" s="7"/>
    </row>
    <row r="1038529" spans="27:27">
      <c r="AA1038529" s="7"/>
    </row>
    <row r="1038530" spans="27:27">
      <c r="AA1038530" s="7"/>
    </row>
    <row r="1038531" spans="27:27">
      <c r="AA1038531" s="7"/>
    </row>
    <row r="1038532" spans="27:27">
      <c r="AA1038532" s="7"/>
    </row>
    <row r="1038533" spans="27:27">
      <c r="AA1038533" s="7"/>
    </row>
    <row r="1038534" spans="27:27">
      <c r="AA1038534" s="7"/>
    </row>
    <row r="1038535" spans="27:27">
      <c r="AA1038535" s="7"/>
    </row>
    <row r="1038536" spans="27:27">
      <c r="AA1038536" s="7"/>
    </row>
    <row r="1038537" spans="27:27">
      <c r="AA1038537" s="7"/>
    </row>
    <row r="1038538" spans="27:27">
      <c r="AA1038538" s="7"/>
    </row>
    <row r="1038539" spans="27:27">
      <c r="AA1038539" s="7"/>
    </row>
    <row r="1038540" spans="27:27">
      <c r="AA1038540" s="7"/>
    </row>
    <row r="1038541" spans="27:27">
      <c r="AA1038541" s="7"/>
    </row>
    <row r="1038542" spans="27:27">
      <c r="AA1038542" s="7"/>
    </row>
    <row r="1038543" spans="27:27">
      <c r="AA1038543" s="7"/>
    </row>
    <row r="1038544" spans="27:27">
      <c r="AA1038544" s="7"/>
    </row>
    <row r="1038545" spans="27:27">
      <c r="AA1038545" s="7"/>
    </row>
    <row r="1038546" spans="27:27">
      <c r="AA1038546" s="7"/>
    </row>
    <row r="1038547" spans="27:27">
      <c r="AA1038547" s="7"/>
    </row>
    <row r="1038548" spans="27:27">
      <c r="AA1038548" s="7"/>
    </row>
    <row r="1038549" spans="27:27">
      <c r="AA1038549" s="7"/>
    </row>
    <row r="1038550" spans="27:27">
      <c r="AA1038550" s="7"/>
    </row>
    <row r="1038551" spans="27:27">
      <c r="AA1038551" s="7"/>
    </row>
    <row r="1038552" spans="27:27">
      <c r="AA1038552" s="7"/>
    </row>
    <row r="1038553" spans="27:27">
      <c r="AA1038553" s="7"/>
    </row>
    <row r="1038554" spans="27:27">
      <c r="AA1038554" s="7"/>
    </row>
    <row r="1038555" spans="27:27">
      <c r="AA1038555" s="7"/>
    </row>
    <row r="1038556" spans="27:27">
      <c r="AA1038556" s="7"/>
    </row>
    <row r="1038557" spans="27:27">
      <c r="AA1038557" s="7"/>
    </row>
    <row r="1038558" spans="27:27">
      <c r="AA1038558" s="7"/>
    </row>
    <row r="1038559" spans="27:27">
      <c r="AA1038559" s="7"/>
    </row>
    <row r="1038560" spans="27:27">
      <c r="AA1038560" s="7"/>
    </row>
    <row r="1038561" spans="27:27">
      <c r="AA1038561" s="7"/>
    </row>
    <row r="1038562" spans="27:27">
      <c r="AA1038562" s="7"/>
    </row>
    <row r="1038563" spans="27:27">
      <c r="AA1038563" s="7"/>
    </row>
    <row r="1038564" spans="27:27">
      <c r="AA1038564" s="7"/>
    </row>
    <row r="1038565" spans="27:27">
      <c r="AA1038565" s="7"/>
    </row>
    <row r="1038566" spans="27:27">
      <c r="AA1038566" s="7"/>
    </row>
    <row r="1038567" spans="27:27">
      <c r="AA1038567" s="7"/>
    </row>
    <row r="1038568" spans="27:27">
      <c r="AA1038568" s="7"/>
    </row>
    <row r="1038569" spans="27:27">
      <c r="AA1038569" s="7"/>
    </row>
    <row r="1038570" spans="27:27">
      <c r="AA1038570" s="7"/>
    </row>
    <row r="1038571" spans="27:27">
      <c r="AA1038571" s="7"/>
    </row>
    <row r="1038572" spans="27:27">
      <c r="AA1038572" s="7"/>
    </row>
    <row r="1038573" spans="27:27">
      <c r="AA1038573" s="7"/>
    </row>
    <row r="1038574" spans="27:27">
      <c r="AA1038574" s="7"/>
    </row>
    <row r="1038575" spans="27:27">
      <c r="AA1038575" s="7"/>
    </row>
    <row r="1038576" spans="27:27">
      <c r="AA1038576" s="7"/>
    </row>
    <row r="1038577" spans="27:27">
      <c r="AA1038577" s="7"/>
    </row>
    <row r="1038578" spans="27:27">
      <c r="AA1038578" s="7"/>
    </row>
    <row r="1038579" spans="27:27">
      <c r="AA1038579" s="7"/>
    </row>
    <row r="1038580" spans="27:27">
      <c r="AA1038580" s="7"/>
    </row>
    <row r="1038581" spans="27:27">
      <c r="AA1038581" s="7"/>
    </row>
    <row r="1038582" spans="27:27">
      <c r="AA1038582" s="7"/>
    </row>
    <row r="1038583" spans="27:27">
      <c r="AA1038583" s="7"/>
    </row>
    <row r="1038584" spans="27:27">
      <c r="AA1038584" s="7"/>
    </row>
    <row r="1038585" spans="27:27">
      <c r="AA1038585" s="7"/>
    </row>
    <row r="1038586" spans="27:27">
      <c r="AA1038586" s="7"/>
    </row>
    <row r="1038587" spans="27:27">
      <c r="AA1038587" s="7"/>
    </row>
    <row r="1038588" spans="27:27">
      <c r="AA1038588" s="7"/>
    </row>
    <row r="1038589" spans="27:27">
      <c r="AA1038589" s="7"/>
    </row>
    <row r="1038590" spans="27:27">
      <c r="AA1038590" s="7"/>
    </row>
    <row r="1038591" spans="27:27">
      <c r="AA1038591" s="7"/>
    </row>
    <row r="1038592" spans="27:27">
      <c r="AA1038592" s="7"/>
    </row>
    <row r="1038593" spans="27:27">
      <c r="AA1038593" s="7"/>
    </row>
    <row r="1038594" spans="27:27">
      <c r="AA1038594" s="7"/>
    </row>
    <row r="1038595" spans="27:27">
      <c r="AA1038595" s="7"/>
    </row>
    <row r="1038596" spans="27:27">
      <c r="AA1038596" s="7"/>
    </row>
    <row r="1038597" spans="27:27">
      <c r="AA1038597" s="7"/>
    </row>
    <row r="1038598" spans="27:27">
      <c r="AA1038598" s="7"/>
    </row>
    <row r="1038599" spans="27:27">
      <c r="AA1038599" s="7"/>
    </row>
    <row r="1038600" spans="27:27">
      <c r="AA1038600" s="7"/>
    </row>
    <row r="1038601" spans="27:27">
      <c r="AA1038601" s="7"/>
    </row>
    <row r="1038602" spans="27:27">
      <c r="AA1038602" s="7"/>
    </row>
    <row r="1038603" spans="27:27">
      <c r="AA1038603" s="7"/>
    </row>
    <row r="1038604" spans="27:27">
      <c r="AA1038604" s="7"/>
    </row>
    <row r="1038605" spans="27:27">
      <c r="AA1038605" s="7"/>
    </row>
    <row r="1038606" spans="27:27">
      <c r="AA1038606" s="7"/>
    </row>
    <row r="1038607" spans="27:27">
      <c r="AA1038607" s="7"/>
    </row>
    <row r="1038608" spans="27:27">
      <c r="AA1038608" s="7"/>
    </row>
    <row r="1038609" spans="27:27">
      <c r="AA1038609" s="7"/>
    </row>
    <row r="1038610" spans="27:27">
      <c r="AA1038610" s="7"/>
    </row>
    <row r="1038611" spans="27:27">
      <c r="AA1038611" s="7"/>
    </row>
    <row r="1038612" spans="27:27">
      <c r="AA1038612" s="7"/>
    </row>
    <row r="1038613" spans="27:27">
      <c r="AA1038613" s="7"/>
    </row>
    <row r="1038614" spans="27:27">
      <c r="AA1038614" s="7"/>
    </row>
    <row r="1038615" spans="27:27">
      <c r="AA1038615" s="7"/>
    </row>
    <row r="1038616" spans="27:27">
      <c r="AA1038616" s="7"/>
    </row>
    <row r="1038617" spans="27:27">
      <c r="AA1038617" s="7"/>
    </row>
    <row r="1038618" spans="27:27">
      <c r="AA1038618" s="7"/>
    </row>
    <row r="1038619" spans="27:27">
      <c r="AA1038619" s="7"/>
    </row>
    <row r="1038620" spans="27:27">
      <c r="AA1038620" s="7"/>
    </row>
    <row r="1038621" spans="27:27">
      <c r="AA1038621" s="7"/>
    </row>
    <row r="1038622" spans="27:27">
      <c r="AA1038622" s="7"/>
    </row>
    <row r="1038623" spans="27:27">
      <c r="AA1038623" s="7"/>
    </row>
    <row r="1038624" spans="27:27">
      <c r="AA1038624" s="7"/>
    </row>
    <row r="1038625" spans="27:27">
      <c r="AA1038625" s="7"/>
    </row>
    <row r="1038626" spans="27:27">
      <c r="AA1038626" s="7"/>
    </row>
    <row r="1038627" spans="27:27">
      <c r="AA1038627" s="7"/>
    </row>
    <row r="1038628" spans="27:27">
      <c r="AA1038628" s="7"/>
    </row>
    <row r="1038629" spans="27:27">
      <c r="AA1038629" s="7"/>
    </row>
    <row r="1038630" spans="27:27">
      <c r="AA1038630" s="7"/>
    </row>
    <row r="1038631" spans="27:27">
      <c r="AA1038631" s="7"/>
    </row>
    <row r="1038632" spans="27:27">
      <c r="AA1038632" s="7"/>
    </row>
    <row r="1038633" spans="27:27">
      <c r="AA1038633" s="7"/>
    </row>
    <row r="1038634" spans="27:27">
      <c r="AA1038634" s="7"/>
    </row>
    <row r="1038635" spans="27:27">
      <c r="AA1038635" s="7"/>
    </row>
    <row r="1038636" spans="27:27">
      <c r="AA1038636" s="7"/>
    </row>
    <row r="1038637" spans="27:27">
      <c r="AA1038637" s="7"/>
    </row>
    <row r="1038638" spans="27:27">
      <c r="AA1038638" s="7"/>
    </row>
    <row r="1038639" spans="27:27">
      <c r="AA1038639" s="7"/>
    </row>
    <row r="1038640" spans="27:27">
      <c r="AA1038640" s="7"/>
    </row>
    <row r="1038641" spans="27:27">
      <c r="AA1038641" s="7"/>
    </row>
    <row r="1038642" spans="27:27">
      <c r="AA1038642" s="7"/>
    </row>
    <row r="1038643" spans="27:27">
      <c r="AA1038643" s="7"/>
    </row>
    <row r="1038644" spans="27:27">
      <c r="AA1038644" s="7"/>
    </row>
    <row r="1038645" spans="27:27">
      <c r="AA1038645" s="7"/>
    </row>
    <row r="1038646" spans="27:27">
      <c r="AA1038646" s="7"/>
    </row>
    <row r="1038647" spans="27:27">
      <c r="AA1038647" s="7"/>
    </row>
    <row r="1038648" spans="27:27">
      <c r="AA1038648" s="7"/>
    </row>
    <row r="1038649" spans="27:27">
      <c r="AA1038649" s="7"/>
    </row>
    <row r="1038650" spans="27:27">
      <c r="AA1038650" s="7"/>
    </row>
    <row r="1038651" spans="27:27">
      <c r="AA1038651" s="7"/>
    </row>
    <row r="1038652" spans="27:27">
      <c r="AA1038652" s="7"/>
    </row>
    <row r="1038653" spans="27:27">
      <c r="AA1038653" s="7"/>
    </row>
    <row r="1038654" spans="27:27">
      <c r="AA1038654" s="7"/>
    </row>
    <row r="1038655" spans="27:27">
      <c r="AA1038655" s="7"/>
    </row>
    <row r="1038656" spans="27:27">
      <c r="AA1038656" s="7"/>
    </row>
    <row r="1038657" spans="27:27">
      <c r="AA1038657" s="7"/>
    </row>
    <row r="1038658" spans="27:27">
      <c r="AA1038658" s="7"/>
    </row>
    <row r="1038659" spans="27:27">
      <c r="AA1038659" s="7"/>
    </row>
    <row r="1038660" spans="27:27">
      <c r="AA1038660" s="7"/>
    </row>
    <row r="1038661" spans="27:27">
      <c r="AA1038661" s="7"/>
    </row>
    <row r="1038662" spans="27:27">
      <c r="AA1038662" s="7"/>
    </row>
    <row r="1038663" spans="27:27">
      <c r="AA1038663" s="7"/>
    </row>
    <row r="1038664" spans="27:27">
      <c r="AA1038664" s="7"/>
    </row>
    <row r="1038665" spans="27:27">
      <c r="AA1038665" s="7"/>
    </row>
    <row r="1038666" spans="27:27">
      <c r="AA1038666" s="7"/>
    </row>
    <row r="1038667" spans="27:27">
      <c r="AA1038667" s="7"/>
    </row>
    <row r="1038668" spans="27:27">
      <c r="AA1038668" s="7"/>
    </row>
    <row r="1038669" spans="27:27">
      <c r="AA1038669" s="7"/>
    </row>
    <row r="1038670" spans="27:27">
      <c r="AA1038670" s="7"/>
    </row>
    <row r="1038671" spans="27:27">
      <c r="AA1038671" s="7"/>
    </row>
    <row r="1038672" spans="27:27">
      <c r="AA1038672" s="7"/>
    </row>
    <row r="1038673" spans="27:27">
      <c r="AA1038673" s="7"/>
    </row>
    <row r="1038674" spans="27:27">
      <c r="AA1038674" s="7"/>
    </row>
    <row r="1038675" spans="27:27">
      <c r="AA1038675" s="7"/>
    </row>
    <row r="1038676" spans="27:27">
      <c r="AA1038676" s="7"/>
    </row>
    <row r="1038677" spans="27:27">
      <c r="AA1038677" s="7"/>
    </row>
    <row r="1038678" spans="27:27">
      <c r="AA1038678" s="7"/>
    </row>
    <row r="1038679" spans="27:27">
      <c r="AA1038679" s="7"/>
    </row>
    <row r="1038680" spans="27:27">
      <c r="AA1038680" s="7"/>
    </row>
    <row r="1038681" spans="27:27">
      <c r="AA1038681" s="7"/>
    </row>
    <row r="1038682" spans="27:27">
      <c r="AA1038682" s="7"/>
    </row>
    <row r="1038683" spans="27:27">
      <c r="AA1038683" s="7"/>
    </row>
    <row r="1038684" spans="27:27">
      <c r="AA1038684" s="7"/>
    </row>
    <row r="1038685" spans="27:27">
      <c r="AA1038685" s="7"/>
    </row>
    <row r="1038686" spans="27:27">
      <c r="AA1038686" s="7"/>
    </row>
    <row r="1038687" spans="27:27">
      <c r="AA1038687" s="7"/>
    </row>
    <row r="1038688" spans="27:27">
      <c r="AA1038688" s="7"/>
    </row>
    <row r="1038689" spans="27:27">
      <c r="AA1038689" s="7"/>
    </row>
    <row r="1038690" spans="27:27">
      <c r="AA1038690" s="7"/>
    </row>
    <row r="1038691" spans="27:27">
      <c r="AA1038691" s="7"/>
    </row>
    <row r="1038692" spans="27:27">
      <c r="AA1038692" s="7"/>
    </row>
    <row r="1038693" spans="27:27">
      <c r="AA1038693" s="7"/>
    </row>
    <row r="1038694" spans="27:27">
      <c r="AA1038694" s="7"/>
    </row>
    <row r="1038695" spans="27:27">
      <c r="AA1038695" s="7"/>
    </row>
    <row r="1038696" spans="27:27">
      <c r="AA1038696" s="7"/>
    </row>
    <row r="1038697" spans="27:27">
      <c r="AA1038697" s="7"/>
    </row>
    <row r="1038698" spans="27:27">
      <c r="AA1038698" s="7"/>
    </row>
    <row r="1038699" spans="27:27">
      <c r="AA1038699" s="7"/>
    </row>
    <row r="1038700" spans="27:27">
      <c r="AA1038700" s="7"/>
    </row>
    <row r="1038701" spans="27:27">
      <c r="AA1038701" s="7"/>
    </row>
    <row r="1038702" spans="27:27">
      <c r="AA1038702" s="7"/>
    </row>
    <row r="1038703" spans="27:27">
      <c r="AA1038703" s="7"/>
    </row>
    <row r="1038704" spans="27:27">
      <c r="AA1038704" s="7"/>
    </row>
    <row r="1038705" spans="27:27">
      <c r="AA1038705" s="7"/>
    </row>
    <row r="1038706" spans="27:27">
      <c r="AA1038706" s="7"/>
    </row>
    <row r="1038707" spans="27:27">
      <c r="AA1038707" s="7"/>
    </row>
    <row r="1038708" spans="27:27">
      <c r="AA1038708" s="7"/>
    </row>
    <row r="1038709" spans="27:27">
      <c r="AA1038709" s="7"/>
    </row>
    <row r="1038710" spans="27:27">
      <c r="AA1038710" s="7"/>
    </row>
    <row r="1038711" spans="27:27">
      <c r="AA1038711" s="7"/>
    </row>
    <row r="1038712" spans="27:27">
      <c r="AA1038712" s="7"/>
    </row>
    <row r="1038713" spans="27:27">
      <c r="AA1038713" s="7"/>
    </row>
    <row r="1038714" spans="27:27">
      <c r="AA1038714" s="7"/>
    </row>
    <row r="1038715" spans="27:27">
      <c r="AA1038715" s="7"/>
    </row>
    <row r="1038716" spans="27:27">
      <c r="AA1038716" s="7"/>
    </row>
    <row r="1038717" spans="27:27">
      <c r="AA1038717" s="7"/>
    </row>
    <row r="1038718" spans="27:27">
      <c r="AA1038718" s="7"/>
    </row>
    <row r="1038719" spans="27:27">
      <c r="AA1038719" s="7"/>
    </row>
    <row r="1038720" spans="27:27">
      <c r="AA1038720" s="7"/>
    </row>
    <row r="1038721" spans="27:27">
      <c r="AA1038721" s="7"/>
    </row>
    <row r="1038722" spans="27:27">
      <c r="AA1038722" s="7"/>
    </row>
    <row r="1038723" spans="27:27">
      <c r="AA1038723" s="7"/>
    </row>
    <row r="1038724" spans="27:27">
      <c r="AA1038724" s="7"/>
    </row>
    <row r="1038725" spans="27:27">
      <c r="AA1038725" s="7"/>
    </row>
    <row r="1038726" spans="27:27">
      <c r="AA1038726" s="7"/>
    </row>
    <row r="1038727" spans="27:27">
      <c r="AA1038727" s="7"/>
    </row>
    <row r="1038728" spans="27:27">
      <c r="AA1038728" s="7"/>
    </row>
    <row r="1038729" spans="27:27">
      <c r="AA1038729" s="7"/>
    </row>
    <row r="1038730" spans="27:27">
      <c r="AA1038730" s="7"/>
    </row>
    <row r="1038731" spans="27:27">
      <c r="AA1038731" s="7"/>
    </row>
    <row r="1038732" spans="27:27">
      <c r="AA1038732" s="7"/>
    </row>
    <row r="1038733" spans="27:27">
      <c r="AA1038733" s="7"/>
    </row>
    <row r="1038734" spans="27:27">
      <c r="AA1038734" s="7"/>
    </row>
    <row r="1038735" spans="27:27">
      <c r="AA1038735" s="7"/>
    </row>
    <row r="1038736" spans="27:27">
      <c r="AA1038736" s="7"/>
    </row>
    <row r="1038737" spans="27:27">
      <c r="AA1038737" s="7"/>
    </row>
    <row r="1038738" spans="27:27">
      <c r="AA1038738" s="7"/>
    </row>
    <row r="1038739" spans="27:27">
      <c r="AA1038739" s="7"/>
    </row>
    <row r="1038740" spans="27:27">
      <c r="AA1038740" s="7"/>
    </row>
    <row r="1038741" spans="27:27">
      <c r="AA1038741" s="7"/>
    </row>
    <row r="1038742" spans="27:27">
      <c r="AA1038742" s="7"/>
    </row>
    <row r="1038743" spans="27:27">
      <c r="AA1038743" s="7"/>
    </row>
    <row r="1038744" spans="27:27">
      <c r="AA1038744" s="7"/>
    </row>
    <row r="1038745" spans="27:27">
      <c r="AA1038745" s="7"/>
    </row>
    <row r="1038746" spans="27:27">
      <c r="AA1038746" s="7"/>
    </row>
    <row r="1038747" spans="27:27">
      <c r="AA1038747" s="7"/>
    </row>
    <row r="1038748" spans="27:27">
      <c r="AA1038748" s="7"/>
    </row>
    <row r="1038749" spans="27:27">
      <c r="AA1038749" s="7"/>
    </row>
    <row r="1038750" spans="27:27">
      <c r="AA1038750" s="7"/>
    </row>
    <row r="1038751" spans="27:27">
      <c r="AA1038751" s="7"/>
    </row>
    <row r="1038752" spans="27:27">
      <c r="AA1038752" s="7"/>
    </row>
    <row r="1038753" spans="27:27">
      <c r="AA1038753" s="7"/>
    </row>
    <row r="1038754" spans="27:27">
      <c r="AA1038754" s="7"/>
    </row>
    <row r="1038755" spans="27:27">
      <c r="AA1038755" s="7"/>
    </row>
    <row r="1038756" spans="27:27">
      <c r="AA1038756" s="7"/>
    </row>
    <row r="1038757" spans="27:27">
      <c r="AA1038757" s="7"/>
    </row>
    <row r="1038758" spans="27:27">
      <c r="AA1038758" s="7"/>
    </row>
    <row r="1038759" spans="27:27">
      <c r="AA1038759" s="7"/>
    </row>
    <row r="1038760" spans="27:27">
      <c r="AA1038760" s="7"/>
    </row>
    <row r="1038761" spans="27:27">
      <c r="AA1038761" s="7"/>
    </row>
    <row r="1038762" spans="27:27">
      <c r="AA1038762" s="7"/>
    </row>
    <row r="1038763" spans="27:27">
      <c r="AA1038763" s="7"/>
    </row>
    <row r="1038764" spans="27:27">
      <c r="AA1038764" s="7"/>
    </row>
    <row r="1038765" spans="27:27">
      <c r="AA1038765" s="7"/>
    </row>
    <row r="1038766" spans="27:27">
      <c r="AA1038766" s="7"/>
    </row>
    <row r="1038767" spans="27:27">
      <c r="AA1038767" s="7"/>
    </row>
    <row r="1038768" spans="27:27">
      <c r="AA1038768" s="7"/>
    </row>
    <row r="1038769" spans="27:27">
      <c r="AA1038769" s="7"/>
    </row>
    <row r="1038770" spans="27:27">
      <c r="AA1038770" s="7"/>
    </row>
    <row r="1038771" spans="27:27">
      <c r="AA1038771" s="7"/>
    </row>
    <row r="1038772" spans="27:27">
      <c r="AA1038772" s="7"/>
    </row>
    <row r="1038773" spans="27:27">
      <c r="AA1038773" s="7"/>
    </row>
    <row r="1038774" spans="27:27">
      <c r="AA1038774" s="7"/>
    </row>
    <row r="1038775" spans="27:27">
      <c r="AA1038775" s="7"/>
    </row>
    <row r="1038776" spans="27:27">
      <c r="AA1038776" s="7"/>
    </row>
    <row r="1038777" spans="27:27">
      <c r="AA1038777" s="7"/>
    </row>
    <row r="1038778" spans="27:27">
      <c r="AA1038778" s="7"/>
    </row>
    <row r="1038779" spans="27:27">
      <c r="AA1038779" s="7"/>
    </row>
    <row r="1038780" spans="27:27">
      <c r="AA1038780" s="7"/>
    </row>
    <row r="1038781" spans="27:27">
      <c r="AA1038781" s="7"/>
    </row>
    <row r="1038782" spans="27:27">
      <c r="AA1038782" s="7"/>
    </row>
    <row r="1038783" spans="27:27">
      <c r="AA1038783" s="7"/>
    </row>
    <row r="1038784" spans="27:27">
      <c r="AA1038784" s="7"/>
    </row>
    <row r="1038785" spans="27:27">
      <c r="AA1038785" s="7"/>
    </row>
    <row r="1038786" spans="27:27">
      <c r="AA1038786" s="7"/>
    </row>
    <row r="1038787" spans="27:27">
      <c r="AA1038787" s="7"/>
    </row>
    <row r="1038788" spans="27:27">
      <c r="AA1038788" s="7"/>
    </row>
    <row r="1038789" spans="27:27">
      <c r="AA1038789" s="7"/>
    </row>
    <row r="1038790" spans="27:27">
      <c r="AA1038790" s="7"/>
    </row>
    <row r="1038791" spans="27:27">
      <c r="AA1038791" s="7"/>
    </row>
    <row r="1038792" spans="27:27">
      <c r="AA1038792" s="7"/>
    </row>
    <row r="1038793" spans="27:27">
      <c r="AA1038793" s="7"/>
    </row>
    <row r="1038794" spans="27:27">
      <c r="AA1038794" s="7"/>
    </row>
    <row r="1038795" spans="27:27">
      <c r="AA1038795" s="7"/>
    </row>
    <row r="1038796" spans="27:27">
      <c r="AA1038796" s="7"/>
    </row>
    <row r="1038797" spans="27:27">
      <c r="AA1038797" s="7"/>
    </row>
    <row r="1038798" spans="27:27">
      <c r="AA1038798" s="7"/>
    </row>
    <row r="1038799" spans="27:27">
      <c r="AA1038799" s="7"/>
    </row>
    <row r="1038800" spans="27:27">
      <c r="AA1038800" s="7"/>
    </row>
    <row r="1038801" spans="27:27">
      <c r="AA1038801" s="7"/>
    </row>
    <row r="1038802" spans="27:27">
      <c r="AA1038802" s="7"/>
    </row>
    <row r="1038803" spans="27:27">
      <c r="AA1038803" s="7"/>
    </row>
    <row r="1038804" spans="27:27">
      <c r="AA1038804" s="7"/>
    </row>
    <row r="1038805" spans="27:27">
      <c r="AA1038805" s="7"/>
    </row>
    <row r="1038806" spans="27:27">
      <c r="AA1038806" s="7"/>
    </row>
    <row r="1038807" spans="27:27">
      <c r="AA1038807" s="7"/>
    </row>
    <row r="1038808" spans="27:27">
      <c r="AA1038808" s="7"/>
    </row>
    <row r="1038809" spans="27:27">
      <c r="AA1038809" s="7"/>
    </row>
    <row r="1038810" spans="27:27">
      <c r="AA1038810" s="7"/>
    </row>
    <row r="1038811" spans="27:27">
      <c r="AA1038811" s="7"/>
    </row>
    <row r="1038812" spans="27:27">
      <c r="AA1038812" s="7"/>
    </row>
    <row r="1038813" spans="27:27">
      <c r="AA1038813" s="7"/>
    </row>
    <row r="1038814" spans="27:27">
      <c r="AA1038814" s="7"/>
    </row>
    <row r="1038815" spans="27:27">
      <c r="AA1038815" s="7"/>
    </row>
    <row r="1038816" spans="27:27">
      <c r="AA1038816" s="7"/>
    </row>
    <row r="1038817" spans="27:27">
      <c r="AA1038817" s="7"/>
    </row>
    <row r="1038818" spans="27:27">
      <c r="AA1038818" s="7"/>
    </row>
    <row r="1038819" spans="27:27">
      <c r="AA1038819" s="7"/>
    </row>
    <row r="1038820" spans="27:27">
      <c r="AA1038820" s="7"/>
    </row>
    <row r="1038821" spans="27:27">
      <c r="AA1038821" s="7"/>
    </row>
    <row r="1038822" spans="27:27">
      <c r="AA1038822" s="7"/>
    </row>
    <row r="1038823" spans="27:27">
      <c r="AA1038823" s="7"/>
    </row>
    <row r="1038824" spans="27:27">
      <c r="AA1038824" s="7"/>
    </row>
    <row r="1038825" spans="27:27">
      <c r="AA1038825" s="7"/>
    </row>
    <row r="1038826" spans="27:27">
      <c r="AA1038826" s="7"/>
    </row>
    <row r="1038827" spans="27:27">
      <c r="AA1038827" s="7"/>
    </row>
    <row r="1038828" spans="27:27">
      <c r="AA1038828" s="7"/>
    </row>
    <row r="1038829" spans="27:27">
      <c r="AA1038829" s="7"/>
    </row>
    <row r="1038830" spans="27:27">
      <c r="AA1038830" s="7"/>
    </row>
    <row r="1038831" spans="27:27">
      <c r="AA1038831" s="7"/>
    </row>
    <row r="1038832" spans="27:27">
      <c r="AA1038832" s="7"/>
    </row>
    <row r="1038833" spans="27:27">
      <c r="AA1038833" s="7"/>
    </row>
    <row r="1038834" spans="27:27">
      <c r="AA1038834" s="7"/>
    </row>
    <row r="1038835" spans="27:27">
      <c r="AA1038835" s="7"/>
    </row>
    <row r="1038836" spans="27:27">
      <c r="AA1038836" s="7"/>
    </row>
    <row r="1038837" spans="27:27">
      <c r="AA1038837" s="7"/>
    </row>
    <row r="1038838" spans="27:27">
      <c r="AA1038838" s="7"/>
    </row>
    <row r="1038839" spans="27:27">
      <c r="AA1038839" s="7"/>
    </row>
    <row r="1038840" spans="27:27">
      <c r="AA1038840" s="7"/>
    </row>
    <row r="1038841" spans="27:27">
      <c r="AA1038841" s="7"/>
    </row>
    <row r="1038842" spans="27:27">
      <c r="AA1038842" s="7"/>
    </row>
    <row r="1038843" spans="27:27">
      <c r="AA1038843" s="7"/>
    </row>
    <row r="1038844" spans="27:27">
      <c r="AA1038844" s="7"/>
    </row>
    <row r="1038845" spans="27:27">
      <c r="AA1038845" s="7"/>
    </row>
    <row r="1038846" spans="27:27">
      <c r="AA1038846" s="7"/>
    </row>
    <row r="1038847" spans="27:27">
      <c r="AA1038847" s="7"/>
    </row>
    <row r="1038848" spans="27:27">
      <c r="AA1038848" s="7"/>
    </row>
    <row r="1038849" spans="27:27">
      <c r="AA1038849" s="7"/>
    </row>
    <row r="1038850" spans="27:27">
      <c r="AA1038850" s="7"/>
    </row>
    <row r="1038851" spans="27:27">
      <c r="AA1038851" s="7"/>
    </row>
    <row r="1038852" spans="27:27">
      <c r="AA1038852" s="7"/>
    </row>
    <row r="1038853" spans="27:27">
      <c r="AA1038853" s="7"/>
    </row>
    <row r="1038854" spans="27:27">
      <c r="AA1038854" s="7"/>
    </row>
    <row r="1038855" spans="27:27">
      <c r="AA1038855" s="7"/>
    </row>
    <row r="1038856" spans="27:27">
      <c r="AA1038856" s="7"/>
    </row>
    <row r="1038857" spans="27:27">
      <c r="AA1038857" s="7"/>
    </row>
    <row r="1038858" spans="27:27">
      <c r="AA1038858" s="7"/>
    </row>
    <row r="1038859" spans="27:27">
      <c r="AA1038859" s="7"/>
    </row>
    <row r="1038860" spans="27:27">
      <c r="AA1038860" s="7"/>
    </row>
    <row r="1038861" spans="27:27">
      <c r="AA1038861" s="7"/>
    </row>
    <row r="1038862" spans="27:27">
      <c r="AA1038862" s="7"/>
    </row>
    <row r="1038863" spans="27:27">
      <c r="AA1038863" s="7"/>
    </row>
    <row r="1038864" spans="27:27">
      <c r="AA1038864" s="7"/>
    </row>
    <row r="1038865" spans="27:27">
      <c r="AA1038865" s="7"/>
    </row>
    <row r="1038866" spans="27:27">
      <c r="AA1038866" s="7"/>
    </row>
    <row r="1038867" spans="27:27">
      <c r="AA1038867" s="7"/>
    </row>
    <row r="1038868" spans="27:27">
      <c r="AA1038868" s="7"/>
    </row>
    <row r="1038869" spans="27:27">
      <c r="AA1038869" s="7"/>
    </row>
    <row r="1038870" spans="27:27">
      <c r="AA1038870" s="7"/>
    </row>
    <row r="1038871" spans="27:27">
      <c r="AA1038871" s="7"/>
    </row>
    <row r="1038872" spans="27:27">
      <c r="AA1038872" s="7"/>
    </row>
    <row r="1038873" spans="27:27">
      <c r="AA1038873" s="7"/>
    </row>
    <row r="1038874" spans="27:27">
      <c r="AA1038874" s="7"/>
    </row>
    <row r="1038875" spans="27:27">
      <c r="AA1038875" s="7"/>
    </row>
    <row r="1038876" spans="27:27">
      <c r="AA1038876" s="7"/>
    </row>
    <row r="1038877" spans="27:27">
      <c r="AA1038877" s="7"/>
    </row>
    <row r="1038878" spans="27:27">
      <c r="AA1038878" s="7"/>
    </row>
    <row r="1038879" spans="27:27">
      <c r="AA1038879" s="7"/>
    </row>
    <row r="1038880" spans="27:27">
      <c r="AA1038880" s="7"/>
    </row>
    <row r="1038881" spans="27:27">
      <c r="AA1038881" s="7"/>
    </row>
    <row r="1038882" spans="27:27">
      <c r="AA1038882" s="7"/>
    </row>
    <row r="1038883" spans="27:27">
      <c r="AA1038883" s="7"/>
    </row>
    <row r="1038884" spans="27:27">
      <c r="AA1038884" s="7"/>
    </row>
    <row r="1038885" spans="27:27">
      <c r="AA1038885" s="7"/>
    </row>
    <row r="1038886" spans="27:27">
      <c r="AA1038886" s="7"/>
    </row>
    <row r="1038887" spans="27:27">
      <c r="AA1038887" s="7"/>
    </row>
    <row r="1038888" spans="27:27">
      <c r="AA1038888" s="7"/>
    </row>
    <row r="1038889" spans="27:27">
      <c r="AA1038889" s="7"/>
    </row>
    <row r="1038890" spans="27:27">
      <c r="AA1038890" s="7"/>
    </row>
    <row r="1038891" spans="27:27">
      <c r="AA1038891" s="7"/>
    </row>
    <row r="1038892" spans="27:27">
      <c r="AA1038892" s="7"/>
    </row>
    <row r="1038893" spans="27:27">
      <c r="AA1038893" s="7"/>
    </row>
    <row r="1038894" spans="27:27">
      <c r="AA1038894" s="7"/>
    </row>
    <row r="1038895" spans="27:27">
      <c r="AA1038895" s="7"/>
    </row>
    <row r="1038896" spans="27:27">
      <c r="AA1038896" s="7"/>
    </row>
    <row r="1038897" spans="27:27">
      <c r="AA1038897" s="7"/>
    </row>
    <row r="1038898" spans="27:27">
      <c r="AA1038898" s="7"/>
    </row>
    <row r="1038899" spans="27:27">
      <c r="AA1038899" s="7"/>
    </row>
    <row r="1038900" spans="27:27">
      <c r="AA1038900" s="7"/>
    </row>
    <row r="1038901" spans="27:27">
      <c r="AA1038901" s="7"/>
    </row>
    <row r="1038902" spans="27:27">
      <c r="AA1038902" s="7"/>
    </row>
    <row r="1038903" spans="27:27">
      <c r="AA1038903" s="7"/>
    </row>
    <row r="1038904" spans="27:27">
      <c r="AA1038904" s="7"/>
    </row>
    <row r="1038905" spans="27:27">
      <c r="AA1038905" s="7"/>
    </row>
    <row r="1038906" spans="27:27">
      <c r="AA1038906" s="7"/>
    </row>
    <row r="1038907" spans="27:27">
      <c r="AA1038907" s="7"/>
    </row>
    <row r="1038908" spans="27:27">
      <c r="AA1038908" s="7"/>
    </row>
    <row r="1038909" spans="27:27">
      <c r="AA1038909" s="7"/>
    </row>
    <row r="1038910" spans="27:27">
      <c r="AA1038910" s="7"/>
    </row>
    <row r="1038911" spans="27:27">
      <c r="AA1038911" s="7"/>
    </row>
    <row r="1038912" spans="27:27">
      <c r="AA1038912" s="7"/>
    </row>
    <row r="1038913" spans="27:27">
      <c r="AA1038913" s="7"/>
    </row>
    <row r="1038914" spans="27:27">
      <c r="AA1038914" s="7"/>
    </row>
    <row r="1038915" spans="27:27">
      <c r="AA1038915" s="7"/>
    </row>
    <row r="1038916" spans="27:27">
      <c r="AA1038916" s="7"/>
    </row>
    <row r="1038917" spans="27:27">
      <c r="AA1038917" s="7"/>
    </row>
    <row r="1038918" spans="27:27">
      <c r="AA1038918" s="7"/>
    </row>
    <row r="1038919" spans="27:27">
      <c r="AA1038919" s="7"/>
    </row>
    <row r="1038920" spans="27:27">
      <c r="AA1038920" s="7"/>
    </row>
    <row r="1038921" spans="27:27">
      <c r="AA1038921" s="7"/>
    </row>
    <row r="1038922" spans="27:27">
      <c r="AA1038922" s="7"/>
    </row>
    <row r="1038923" spans="27:27">
      <c r="AA1038923" s="7"/>
    </row>
    <row r="1038924" spans="27:27">
      <c r="AA1038924" s="7"/>
    </row>
    <row r="1038925" spans="27:27">
      <c r="AA1038925" s="7"/>
    </row>
    <row r="1038926" spans="27:27">
      <c r="AA1038926" s="7"/>
    </row>
    <row r="1038927" spans="27:27">
      <c r="AA1038927" s="7"/>
    </row>
    <row r="1038928" spans="27:27">
      <c r="AA1038928" s="7"/>
    </row>
    <row r="1038929" spans="27:27">
      <c r="AA1038929" s="7"/>
    </row>
    <row r="1038930" spans="27:27">
      <c r="AA1038930" s="7"/>
    </row>
    <row r="1038931" spans="27:27">
      <c r="AA1038931" s="7"/>
    </row>
    <row r="1038932" spans="27:27">
      <c r="AA1038932" s="7"/>
    </row>
    <row r="1038933" spans="27:27">
      <c r="AA1038933" s="7"/>
    </row>
    <row r="1038934" spans="27:27">
      <c r="AA1038934" s="7"/>
    </row>
    <row r="1038935" spans="27:27">
      <c r="AA1038935" s="7"/>
    </row>
    <row r="1038936" spans="27:27">
      <c r="AA1038936" s="7"/>
    </row>
    <row r="1038937" spans="27:27">
      <c r="AA1038937" s="7"/>
    </row>
    <row r="1038938" spans="27:27">
      <c r="AA1038938" s="7"/>
    </row>
    <row r="1038939" spans="27:27">
      <c r="AA1038939" s="7"/>
    </row>
    <row r="1038940" spans="27:27">
      <c r="AA1038940" s="7"/>
    </row>
    <row r="1038941" spans="27:27">
      <c r="AA1038941" s="7"/>
    </row>
    <row r="1038942" spans="27:27">
      <c r="AA1038942" s="7"/>
    </row>
    <row r="1038943" spans="27:27">
      <c r="AA1038943" s="7"/>
    </row>
    <row r="1038944" spans="27:27">
      <c r="AA1038944" s="7"/>
    </row>
    <row r="1038945" spans="27:27">
      <c r="AA1038945" s="7"/>
    </row>
    <row r="1038946" spans="27:27">
      <c r="AA1038946" s="7"/>
    </row>
    <row r="1038947" spans="27:27">
      <c r="AA1038947" s="7"/>
    </row>
    <row r="1038948" spans="27:27">
      <c r="AA1038948" s="7"/>
    </row>
    <row r="1038949" spans="27:27">
      <c r="AA1038949" s="7"/>
    </row>
    <row r="1038950" spans="27:27">
      <c r="AA1038950" s="7"/>
    </row>
    <row r="1038951" spans="27:27">
      <c r="AA1038951" s="7"/>
    </row>
    <row r="1038952" spans="27:27">
      <c r="AA1038952" s="7"/>
    </row>
    <row r="1038953" spans="27:27">
      <c r="AA1038953" s="7"/>
    </row>
    <row r="1038954" spans="27:27">
      <c r="AA1038954" s="7"/>
    </row>
    <row r="1038955" spans="27:27">
      <c r="AA1038955" s="7"/>
    </row>
    <row r="1038956" spans="27:27">
      <c r="AA1038956" s="7"/>
    </row>
    <row r="1038957" spans="27:27">
      <c r="AA1038957" s="7"/>
    </row>
    <row r="1038958" spans="27:27">
      <c r="AA1038958" s="7"/>
    </row>
    <row r="1038959" spans="27:27">
      <c r="AA1038959" s="7"/>
    </row>
    <row r="1038960" spans="27:27">
      <c r="AA1038960" s="7"/>
    </row>
    <row r="1038961" spans="27:27">
      <c r="AA1038961" s="7"/>
    </row>
    <row r="1038962" spans="27:27">
      <c r="AA1038962" s="7"/>
    </row>
    <row r="1038963" spans="27:27">
      <c r="AA1038963" s="7"/>
    </row>
    <row r="1038964" spans="27:27">
      <c r="AA1038964" s="7"/>
    </row>
    <row r="1038965" spans="27:27">
      <c r="AA1038965" s="7"/>
    </row>
    <row r="1038966" spans="27:27">
      <c r="AA1038966" s="7"/>
    </row>
    <row r="1038967" spans="27:27">
      <c r="AA1038967" s="7"/>
    </row>
    <row r="1038968" spans="27:27">
      <c r="AA1038968" s="7"/>
    </row>
    <row r="1038969" spans="27:27">
      <c r="AA1038969" s="7"/>
    </row>
    <row r="1038970" spans="27:27">
      <c r="AA1038970" s="7"/>
    </row>
    <row r="1038971" spans="27:27">
      <c r="AA1038971" s="7"/>
    </row>
    <row r="1038972" spans="27:27">
      <c r="AA1038972" s="7"/>
    </row>
    <row r="1038973" spans="27:27">
      <c r="AA1038973" s="7"/>
    </row>
    <row r="1038974" spans="27:27">
      <c r="AA1038974" s="7"/>
    </row>
    <row r="1038975" spans="27:27">
      <c r="AA1038975" s="7"/>
    </row>
    <row r="1038976" spans="27:27">
      <c r="AA1038976" s="7"/>
    </row>
    <row r="1038977" spans="27:27">
      <c r="AA1038977" s="7"/>
    </row>
    <row r="1038978" spans="27:27">
      <c r="AA1038978" s="7"/>
    </row>
    <row r="1038979" spans="27:27">
      <c r="AA1038979" s="7"/>
    </row>
    <row r="1038980" spans="27:27">
      <c r="AA1038980" s="7"/>
    </row>
    <row r="1038981" spans="27:27">
      <c r="AA1038981" s="7"/>
    </row>
    <row r="1038982" spans="27:27">
      <c r="AA1038982" s="7"/>
    </row>
    <row r="1038983" spans="27:27">
      <c r="AA1038983" s="7"/>
    </row>
    <row r="1038984" spans="27:27">
      <c r="AA1038984" s="7"/>
    </row>
    <row r="1038985" spans="27:27">
      <c r="AA1038985" s="7"/>
    </row>
    <row r="1038986" spans="27:27">
      <c r="AA1038986" s="7"/>
    </row>
    <row r="1038987" spans="27:27">
      <c r="AA1038987" s="7"/>
    </row>
    <row r="1038988" spans="27:27">
      <c r="AA1038988" s="7"/>
    </row>
    <row r="1038989" spans="27:27">
      <c r="AA1038989" s="7"/>
    </row>
    <row r="1038990" spans="27:27">
      <c r="AA1038990" s="7"/>
    </row>
    <row r="1038991" spans="27:27">
      <c r="AA1038991" s="7"/>
    </row>
    <row r="1038992" spans="27:27">
      <c r="AA1038992" s="7"/>
    </row>
    <row r="1038993" spans="27:27">
      <c r="AA1038993" s="7"/>
    </row>
    <row r="1038994" spans="27:27">
      <c r="AA1038994" s="7"/>
    </row>
    <row r="1038995" spans="27:27">
      <c r="AA1038995" s="7"/>
    </row>
    <row r="1038996" spans="27:27">
      <c r="AA1038996" s="7"/>
    </row>
    <row r="1038997" spans="27:27">
      <c r="AA1038997" s="7"/>
    </row>
    <row r="1038998" spans="27:27">
      <c r="AA1038998" s="7"/>
    </row>
    <row r="1038999" spans="27:27">
      <c r="AA1038999" s="7"/>
    </row>
    <row r="1039000" spans="27:27">
      <c r="AA1039000" s="7"/>
    </row>
    <row r="1039001" spans="27:27">
      <c r="AA1039001" s="7"/>
    </row>
    <row r="1039002" spans="27:27">
      <c r="AA1039002" s="7"/>
    </row>
    <row r="1039003" spans="27:27">
      <c r="AA1039003" s="7"/>
    </row>
    <row r="1039004" spans="27:27">
      <c r="AA1039004" s="7"/>
    </row>
    <row r="1039005" spans="27:27">
      <c r="AA1039005" s="7"/>
    </row>
    <row r="1039006" spans="27:27">
      <c r="AA1039006" s="7"/>
    </row>
    <row r="1039007" spans="27:27">
      <c r="AA1039007" s="7"/>
    </row>
    <row r="1039008" spans="27:27">
      <c r="AA1039008" s="7"/>
    </row>
    <row r="1039009" spans="27:27">
      <c r="AA1039009" s="7"/>
    </row>
    <row r="1039010" spans="27:27">
      <c r="AA1039010" s="7"/>
    </row>
    <row r="1039011" spans="27:27">
      <c r="AA1039011" s="7"/>
    </row>
    <row r="1039012" spans="27:27">
      <c r="AA1039012" s="7"/>
    </row>
    <row r="1039013" spans="27:27">
      <c r="AA1039013" s="7"/>
    </row>
    <row r="1039014" spans="27:27">
      <c r="AA1039014" s="7"/>
    </row>
    <row r="1039015" spans="27:27">
      <c r="AA1039015" s="7"/>
    </row>
    <row r="1039016" spans="27:27">
      <c r="AA1039016" s="7"/>
    </row>
    <row r="1039017" spans="27:27">
      <c r="AA1039017" s="7"/>
    </row>
    <row r="1039018" spans="27:27">
      <c r="AA1039018" s="7"/>
    </row>
    <row r="1039019" spans="27:27">
      <c r="AA1039019" s="7"/>
    </row>
    <row r="1039020" spans="27:27">
      <c r="AA1039020" s="7"/>
    </row>
    <row r="1039021" spans="27:27">
      <c r="AA1039021" s="7"/>
    </row>
    <row r="1039022" spans="27:27">
      <c r="AA1039022" s="7"/>
    </row>
    <row r="1039023" spans="27:27">
      <c r="AA1039023" s="7"/>
    </row>
    <row r="1039024" spans="27:27">
      <c r="AA1039024" s="7"/>
    </row>
    <row r="1039025" spans="27:27">
      <c r="AA1039025" s="7"/>
    </row>
    <row r="1039026" spans="27:27">
      <c r="AA1039026" s="7"/>
    </row>
    <row r="1039027" spans="27:27">
      <c r="AA1039027" s="7"/>
    </row>
    <row r="1039028" spans="27:27">
      <c r="AA1039028" s="7"/>
    </row>
    <row r="1039029" spans="27:27">
      <c r="AA1039029" s="7"/>
    </row>
    <row r="1039030" spans="27:27">
      <c r="AA1039030" s="7"/>
    </row>
    <row r="1039031" spans="27:27">
      <c r="AA1039031" s="7"/>
    </row>
    <row r="1039032" spans="27:27">
      <c r="AA1039032" s="7"/>
    </row>
    <row r="1039033" spans="27:27">
      <c r="AA1039033" s="7"/>
    </row>
    <row r="1039034" spans="27:27">
      <c r="AA1039034" s="7"/>
    </row>
    <row r="1039035" spans="27:27">
      <c r="AA1039035" s="7"/>
    </row>
    <row r="1039036" spans="27:27">
      <c r="AA1039036" s="7"/>
    </row>
    <row r="1039037" spans="27:27">
      <c r="AA1039037" s="7"/>
    </row>
    <row r="1039038" spans="27:27">
      <c r="AA1039038" s="7"/>
    </row>
    <row r="1039039" spans="27:27">
      <c r="AA1039039" s="7"/>
    </row>
    <row r="1039040" spans="27:27">
      <c r="AA1039040" s="7"/>
    </row>
    <row r="1039041" spans="27:27">
      <c r="AA1039041" s="7"/>
    </row>
    <row r="1039042" spans="27:27">
      <c r="AA1039042" s="7"/>
    </row>
    <row r="1039043" spans="27:27">
      <c r="AA1039043" s="7"/>
    </row>
    <row r="1039044" spans="27:27">
      <c r="AA1039044" s="7"/>
    </row>
    <row r="1039045" spans="27:27">
      <c r="AA1039045" s="7"/>
    </row>
    <row r="1039046" spans="27:27">
      <c r="AA1039046" s="7"/>
    </row>
    <row r="1039047" spans="27:27">
      <c r="AA1039047" s="7"/>
    </row>
    <row r="1039048" spans="27:27">
      <c r="AA1039048" s="7"/>
    </row>
    <row r="1039049" spans="27:27">
      <c r="AA1039049" s="7"/>
    </row>
    <row r="1039050" spans="27:27">
      <c r="AA1039050" s="7"/>
    </row>
    <row r="1039051" spans="27:27">
      <c r="AA1039051" s="7"/>
    </row>
    <row r="1039052" spans="27:27">
      <c r="AA1039052" s="7"/>
    </row>
    <row r="1039053" spans="27:27">
      <c r="AA1039053" s="7"/>
    </row>
    <row r="1039054" spans="27:27">
      <c r="AA1039054" s="7"/>
    </row>
    <row r="1039055" spans="27:27">
      <c r="AA1039055" s="7"/>
    </row>
    <row r="1039056" spans="27:27">
      <c r="AA1039056" s="7"/>
    </row>
    <row r="1039057" spans="27:27">
      <c r="AA1039057" s="7"/>
    </row>
    <row r="1039058" spans="27:27">
      <c r="AA1039058" s="7"/>
    </row>
    <row r="1039059" spans="27:27">
      <c r="AA1039059" s="7"/>
    </row>
    <row r="1039060" spans="27:27">
      <c r="AA1039060" s="7"/>
    </row>
    <row r="1039061" spans="27:27">
      <c r="AA1039061" s="7"/>
    </row>
    <row r="1039062" spans="27:27">
      <c r="AA1039062" s="7"/>
    </row>
    <row r="1039063" spans="27:27">
      <c r="AA1039063" s="7"/>
    </row>
    <row r="1039064" spans="27:27">
      <c r="AA1039064" s="7"/>
    </row>
    <row r="1039065" spans="27:27">
      <c r="AA1039065" s="7"/>
    </row>
    <row r="1039066" spans="27:27">
      <c r="AA1039066" s="7"/>
    </row>
    <row r="1039067" spans="27:27">
      <c r="AA1039067" s="7"/>
    </row>
    <row r="1039068" spans="27:27">
      <c r="AA1039068" s="7"/>
    </row>
    <row r="1039069" spans="27:27">
      <c r="AA1039069" s="7"/>
    </row>
    <row r="1039070" spans="27:27">
      <c r="AA1039070" s="7"/>
    </row>
    <row r="1039071" spans="27:27">
      <c r="AA1039071" s="7"/>
    </row>
    <row r="1039072" spans="27:27">
      <c r="AA1039072" s="7"/>
    </row>
    <row r="1039073" spans="27:27">
      <c r="AA1039073" s="7"/>
    </row>
    <row r="1039074" spans="27:27">
      <c r="AA1039074" s="7"/>
    </row>
    <row r="1039075" spans="27:27">
      <c r="AA1039075" s="7"/>
    </row>
    <row r="1039076" spans="27:27">
      <c r="AA1039076" s="7"/>
    </row>
    <row r="1039077" spans="27:27">
      <c r="AA1039077" s="7"/>
    </row>
    <row r="1039078" spans="27:27">
      <c r="AA1039078" s="7"/>
    </row>
    <row r="1039079" spans="27:27">
      <c r="AA1039079" s="7"/>
    </row>
    <row r="1039080" spans="27:27">
      <c r="AA1039080" s="7"/>
    </row>
    <row r="1039081" spans="27:27">
      <c r="AA1039081" s="7"/>
    </row>
    <row r="1039082" spans="27:27">
      <c r="AA1039082" s="7"/>
    </row>
    <row r="1039083" spans="27:27">
      <c r="AA1039083" s="7"/>
    </row>
    <row r="1039084" spans="27:27">
      <c r="AA1039084" s="7"/>
    </row>
    <row r="1039085" spans="27:27">
      <c r="AA1039085" s="7"/>
    </row>
    <row r="1039086" spans="27:27">
      <c r="AA1039086" s="7"/>
    </row>
    <row r="1039087" spans="27:27">
      <c r="AA1039087" s="7"/>
    </row>
    <row r="1039088" spans="27:27">
      <c r="AA1039088" s="7"/>
    </row>
    <row r="1039089" spans="27:27">
      <c r="AA1039089" s="7"/>
    </row>
    <row r="1039090" spans="27:27">
      <c r="AA1039090" s="7"/>
    </row>
    <row r="1039091" spans="27:27">
      <c r="AA1039091" s="7"/>
    </row>
    <row r="1039092" spans="27:27">
      <c r="AA1039092" s="7"/>
    </row>
    <row r="1039093" spans="27:27">
      <c r="AA1039093" s="7"/>
    </row>
    <row r="1039094" spans="27:27">
      <c r="AA1039094" s="7"/>
    </row>
    <row r="1039095" spans="27:27">
      <c r="AA1039095" s="7"/>
    </row>
    <row r="1039096" spans="27:27">
      <c r="AA1039096" s="7"/>
    </row>
    <row r="1039097" spans="27:27">
      <c r="AA1039097" s="7"/>
    </row>
    <row r="1039098" spans="27:27">
      <c r="AA1039098" s="7"/>
    </row>
    <row r="1039099" spans="27:27">
      <c r="AA1039099" s="7"/>
    </row>
    <row r="1039100" spans="27:27">
      <c r="AA1039100" s="7"/>
    </row>
    <row r="1039101" spans="27:27">
      <c r="AA1039101" s="7"/>
    </row>
    <row r="1039102" spans="27:27">
      <c r="AA1039102" s="7"/>
    </row>
    <row r="1039103" spans="27:27">
      <c r="AA1039103" s="7"/>
    </row>
    <row r="1039104" spans="27:27">
      <c r="AA1039104" s="7"/>
    </row>
    <row r="1039105" spans="27:27">
      <c r="AA1039105" s="7"/>
    </row>
    <row r="1039106" spans="27:27">
      <c r="AA1039106" s="7"/>
    </row>
    <row r="1039107" spans="27:27">
      <c r="AA1039107" s="7"/>
    </row>
    <row r="1039108" spans="27:27">
      <c r="AA1039108" s="7"/>
    </row>
    <row r="1039109" spans="27:27">
      <c r="AA1039109" s="7"/>
    </row>
    <row r="1039110" spans="27:27">
      <c r="AA1039110" s="7"/>
    </row>
    <row r="1039111" spans="27:27">
      <c r="AA1039111" s="7"/>
    </row>
    <row r="1039112" spans="27:27">
      <c r="AA1039112" s="7"/>
    </row>
    <row r="1039113" spans="27:27">
      <c r="AA1039113" s="7"/>
    </row>
    <row r="1039114" spans="27:27">
      <c r="AA1039114" s="7"/>
    </row>
    <row r="1039115" spans="27:27">
      <c r="AA1039115" s="7"/>
    </row>
    <row r="1039116" spans="27:27">
      <c r="AA1039116" s="7"/>
    </row>
    <row r="1039117" spans="27:27">
      <c r="AA1039117" s="7"/>
    </row>
    <row r="1039118" spans="27:27">
      <c r="AA1039118" s="7"/>
    </row>
    <row r="1039119" spans="27:27">
      <c r="AA1039119" s="7"/>
    </row>
    <row r="1039120" spans="27:27">
      <c r="AA1039120" s="7"/>
    </row>
    <row r="1039121" spans="27:27">
      <c r="AA1039121" s="7"/>
    </row>
    <row r="1039122" spans="27:27">
      <c r="AA1039122" s="7"/>
    </row>
    <row r="1039123" spans="27:27">
      <c r="AA1039123" s="7"/>
    </row>
    <row r="1039124" spans="27:27">
      <c r="AA1039124" s="7"/>
    </row>
    <row r="1039125" spans="27:27">
      <c r="AA1039125" s="7"/>
    </row>
    <row r="1039126" spans="27:27">
      <c r="AA1039126" s="7"/>
    </row>
    <row r="1039127" spans="27:27">
      <c r="AA1039127" s="7"/>
    </row>
    <row r="1039128" spans="27:27">
      <c r="AA1039128" s="7"/>
    </row>
    <row r="1039129" spans="27:27">
      <c r="AA1039129" s="7"/>
    </row>
    <row r="1039130" spans="27:27">
      <c r="AA1039130" s="7"/>
    </row>
    <row r="1039131" spans="27:27">
      <c r="AA1039131" s="7"/>
    </row>
    <row r="1039132" spans="27:27">
      <c r="AA1039132" s="7"/>
    </row>
    <row r="1039133" spans="27:27">
      <c r="AA1039133" s="7"/>
    </row>
    <row r="1039134" spans="27:27">
      <c r="AA1039134" s="7"/>
    </row>
    <row r="1039135" spans="27:27">
      <c r="AA1039135" s="7"/>
    </row>
    <row r="1039136" spans="27:27">
      <c r="AA1039136" s="7"/>
    </row>
    <row r="1039137" spans="27:27">
      <c r="AA1039137" s="7"/>
    </row>
    <row r="1039138" spans="27:27">
      <c r="AA1039138" s="7"/>
    </row>
    <row r="1039139" spans="27:27">
      <c r="AA1039139" s="7"/>
    </row>
    <row r="1039140" spans="27:27">
      <c r="AA1039140" s="7"/>
    </row>
    <row r="1039141" spans="27:27">
      <c r="AA1039141" s="7"/>
    </row>
    <row r="1039142" spans="27:27">
      <c r="AA1039142" s="7"/>
    </row>
    <row r="1039143" spans="27:27">
      <c r="AA1039143" s="7"/>
    </row>
    <row r="1039144" spans="27:27">
      <c r="AA1039144" s="7"/>
    </row>
    <row r="1039145" spans="27:27">
      <c r="AA1039145" s="7"/>
    </row>
    <row r="1039146" spans="27:27">
      <c r="AA1039146" s="7"/>
    </row>
    <row r="1039147" spans="27:27">
      <c r="AA1039147" s="7"/>
    </row>
    <row r="1039148" spans="27:27">
      <c r="AA1039148" s="7"/>
    </row>
    <row r="1039149" spans="27:27">
      <c r="AA1039149" s="7"/>
    </row>
    <row r="1039150" spans="27:27">
      <c r="AA1039150" s="7"/>
    </row>
    <row r="1039151" spans="27:27">
      <c r="AA1039151" s="7"/>
    </row>
    <row r="1039152" spans="27:27">
      <c r="AA1039152" s="7"/>
    </row>
    <row r="1039153" spans="27:27">
      <c r="AA1039153" s="7"/>
    </row>
    <row r="1039154" spans="27:27">
      <c r="AA1039154" s="7"/>
    </row>
    <row r="1039155" spans="27:27">
      <c r="AA1039155" s="7"/>
    </row>
    <row r="1039156" spans="27:27">
      <c r="AA1039156" s="7"/>
    </row>
    <row r="1039157" spans="27:27">
      <c r="AA1039157" s="7"/>
    </row>
    <row r="1039158" spans="27:27">
      <c r="AA1039158" s="7"/>
    </row>
    <row r="1039159" spans="27:27">
      <c r="AA1039159" s="7"/>
    </row>
    <row r="1039160" spans="27:27">
      <c r="AA1039160" s="7"/>
    </row>
    <row r="1039161" spans="27:27">
      <c r="AA1039161" s="7"/>
    </row>
    <row r="1039162" spans="27:27">
      <c r="AA1039162" s="7"/>
    </row>
    <row r="1039163" spans="27:27">
      <c r="AA1039163" s="7"/>
    </row>
    <row r="1039164" spans="27:27">
      <c r="AA1039164" s="7"/>
    </row>
    <row r="1039165" spans="27:27">
      <c r="AA1039165" s="7"/>
    </row>
    <row r="1039166" spans="27:27">
      <c r="AA1039166" s="7"/>
    </row>
    <row r="1039167" spans="27:27">
      <c r="AA1039167" s="7"/>
    </row>
    <row r="1039168" spans="27:27">
      <c r="AA1039168" s="7"/>
    </row>
    <row r="1039169" spans="27:27">
      <c r="AA1039169" s="7"/>
    </row>
    <row r="1039170" spans="27:27">
      <c r="AA1039170" s="7"/>
    </row>
    <row r="1039171" spans="27:27">
      <c r="AA1039171" s="7"/>
    </row>
    <row r="1039172" spans="27:27">
      <c r="AA1039172" s="7"/>
    </row>
    <row r="1039173" spans="27:27">
      <c r="AA1039173" s="7"/>
    </row>
    <row r="1039174" spans="27:27">
      <c r="AA1039174" s="7"/>
    </row>
    <row r="1039175" spans="27:27">
      <c r="AA1039175" s="7"/>
    </row>
    <row r="1039176" spans="27:27">
      <c r="AA1039176" s="7"/>
    </row>
    <row r="1039177" spans="27:27">
      <c r="AA1039177" s="7"/>
    </row>
    <row r="1039178" spans="27:27">
      <c r="AA1039178" s="7"/>
    </row>
    <row r="1039179" spans="27:27">
      <c r="AA1039179" s="7"/>
    </row>
    <row r="1039180" spans="27:27">
      <c r="AA1039180" s="7"/>
    </row>
    <row r="1039181" spans="27:27">
      <c r="AA1039181" s="7"/>
    </row>
    <row r="1039182" spans="27:27">
      <c r="AA1039182" s="7"/>
    </row>
    <row r="1039183" spans="27:27">
      <c r="AA1039183" s="7"/>
    </row>
    <row r="1039184" spans="27:27">
      <c r="AA1039184" s="7"/>
    </row>
    <row r="1039185" spans="27:27">
      <c r="AA1039185" s="7"/>
    </row>
    <row r="1039186" spans="27:27">
      <c r="AA1039186" s="7"/>
    </row>
    <row r="1039187" spans="27:27">
      <c r="AA1039187" s="7"/>
    </row>
    <row r="1039188" spans="27:27">
      <c r="AA1039188" s="7"/>
    </row>
    <row r="1039189" spans="27:27">
      <c r="AA1039189" s="7"/>
    </row>
    <row r="1039190" spans="27:27">
      <c r="AA1039190" s="7"/>
    </row>
    <row r="1039191" spans="27:27">
      <c r="AA1039191" s="7"/>
    </row>
    <row r="1039192" spans="27:27">
      <c r="AA1039192" s="7"/>
    </row>
    <row r="1039193" spans="27:27">
      <c r="AA1039193" s="7"/>
    </row>
    <row r="1039194" spans="27:27">
      <c r="AA1039194" s="7"/>
    </row>
    <row r="1039195" spans="27:27">
      <c r="AA1039195" s="7"/>
    </row>
    <row r="1039196" spans="27:27">
      <c r="AA1039196" s="7"/>
    </row>
    <row r="1039197" spans="27:27">
      <c r="AA1039197" s="7"/>
    </row>
    <row r="1039198" spans="27:27">
      <c r="AA1039198" s="7"/>
    </row>
    <row r="1039199" spans="27:27">
      <c r="AA1039199" s="7"/>
    </row>
    <row r="1039200" spans="27:27">
      <c r="AA1039200" s="7"/>
    </row>
    <row r="1039201" spans="27:27">
      <c r="AA1039201" s="7"/>
    </row>
    <row r="1039202" spans="27:27">
      <c r="AA1039202" s="7"/>
    </row>
    <row r="1039203" spans="27:27">
      <c r="AA1039203" s="7"/>
    </row>
    <row r="1039204" spans="27:27">
      <c r="AA1039204" s="7"/>
    </row>
    <row r="1039205" spans="27:27">
      <c r="AA1039205" s="7"/>
    </row>
    <row r="1039206" spans="27:27">
      <c r="AA1039206" s="7"/>
    </row>
    <row r="1039207" spans="27:27">
      <c r="AA1039207" s="7"/>
    </row>
    <row r="1039208" spans="27:27">
      <c r="AA1039208" s="7"/>
    </row>
    <row r="1039209" spans="27:27">
      <c r="AA1039209" s="7"/>
    </row>
    <row r="1039210" spans="27:27">
      <c r="AA1039210" s="7"/>
    </row>
    <row r="1039211" spans="27:27">
      <c r="AA1039211" s="7"/>
    </row>
    <row r="1039212" spans="27:27">
      <c r="AA1039212" s="7"/>
    </row>
    <row r="1039213" spans="27:27">
      <c r="AA1039213" s="7"/>
    </row>
    <row r="1039214" spans="27:27">
      <c r="AA1039214" s="7"/>
    </row>
    <row r="1039215" spans="27:27">
      <c r="AA1039215" s="7"/>
    </row>
    <row r="1039216" spans="27:27">
      <c r="AA1039216" s="7"/>
    </row>
    <row r="1039217" spans="27:27">
      <c r="AA1039217" s="7"/>
    </row>
    <row r="1039218" spans="27:27">
      <c r="AA1039218" s="7"/>
    </row>
    <row r="1039219" spans="27:27">
      <c r="AA1039219" s="7"/>
    </row>
    <row r="1039220" spans="27:27">
      <c r="AA1039220" s="7"/>
    </row>
    <row r="1039221" spans="27:27">
      <c r="AA1039221" s="7"/>
    </row>
    <row r="1039222" spans="27:27">
      <c r="AA1039222" s="7"/>
    </row>
    <row r="1039223" spans="27:27">
      <c r="AA1039223" s="7"/>
    </row>
    <row r="1039224" spans="27:27">
      <c r="AA1039224" s="7"/>
    </row>
    <row r="1039225" spans="27:27">
      <c r="AA1039225" s="7"/>
    </row>
    <row r="1039226" spans="27:27">
      <c r="AA1039226" s="7"/>
    </row>
    <row r="1039227" spans="27:27">
      <c r="AA1039227" s="7"/>
    </row>
    <row r="1039228" spans="27:27">
      <c r="AA1039228" s="7"/>
    </row>
    <row r="1039229" spans="27:27">
      <c r="AA1039229" s="7"/>
    </row>
    <row r="1039230" spans="27:27">
      <c r="AA1039230" s="7"/>
    </row>
    <row r="1039231" spans="27:27">
      <c r="AA1039231" s="7"/>
    </row>
    <row r="1039232" spans="27:27">
      <c r="AA1039232" s="7"/>
    </row>
    <row r="1039233" spans="27:27">
      <c r="AA1039233" s="7"/>
    </row>
    <row r="1039234" spans="27:27">
      <c r="AA1039234" s="7"/>
    </row>
    <row r="1039235" spans="27:27">
      <c r="AA1039235" s="7"/>
    </row>
    <row r="1039236" spans="27:27">
      <c r="AA1039236" s="7"/>
    </row>
    <row r="1039237" spans="27:27">
      <c r="AA1039237" s="7"/>
    </row>
    <row r="1039238" spans="27:27">
      <c r="AA1039238" s="7"/>
    </row>
    <row r="1039239" spans="27:27">
      <c r="AA1039239" s="7"/>
    </row>
    <row r="1039240" spans="27:27">
      <c r="AA1039240" s="7"/>
    </row>
    <row r="1039241" spans="27:27">
      <c r="AA1039241" s="7"/>
    </row>
    <row r="1039242" spans="27:27">
      <c r="AA1039242" s="7"/>
    </row>
    <row r="1039243" spans="27:27">
      <c r="AA1039243" s="7"/>
    </row>
    <row r="1039244" spans="27:27">
      <c r="AA1039244" s="7"/>
    </row>
    <row r="1039245" spans="27:27">
      <c r="AA1039245" s="7"/>
    </row>
    <row r="1039246" spans="27:27">
      <c r="AA1039246" s="7"/>
    </row>
    <row r="1039247" spans="27:27">
      <c r="AA1039247" s="7"/>
    </row>
    <row r="1039248" spans="27:27">
      <c r="AA1039248" s="7"/>
    </row>
    <row r="1039249" spans="27:27">
      <c r="AA1039249" s="7"/>
    </row>
    <row r="1039250" spans="27:27">
      <c r="AA1039250" s="7"/>
    </row>
    <row r="1039251" spans="27:27">
      <c r="AA1039251" s="7"/>
    </row>
    <row r="1039252" spans="27:27">
      <c r="AA1039252" s="7"/>
    </row>
    <row r="1039253" spans="27:27">
      <c r="AA1039253" s="7"/>
    </row>
    <row r="1039254" spans="27:27">
      <c r="AA1039254" s="7"/>
    </row>
    <row r="1039255" spans="27:27">
      <c r="AA1039255" s="7"/>
    </row>
    <row r="1039256" spans="27:27">
      <c r="AA1039256" s="7"/>
    </row>
    <row r="1039257" spans="27:27">
      <c r="AA1039257" s="7"/>
    </row>
    <row r="1039258" spans="27:27">
      <c r="AA1039258" s="7"/>
    </row>
    <row r="1039259" spans="27:27">
      <c r="AA1039259" s="7"/>
    </row>
    <row r="1039260" spans="27:27">
      <c r="AA1039260" s="7"/>
    </row>
    <row r="1039261" spans="27:27">
      <c r="AA1039261" s="7"/>
    </row>
    <row r="1039262" spans="27:27">
      <c r="AA1039262" s="7"/>
    </row>
    <row r="1039263" spans="27:27">
      <c r="AA1039263" s="7"/>
    </row>
    <row r="1039264" spans="27:27">
      <c r="AA1039264" s="7"/>
    </row>
    <row r="1039265" spans="27:27">
      <c r="AA1039265" s="7"/>
    </row>
    <row r="1039266" spans="27:27">
      <c r="AA1039266" s="7"/>
    </row>
    <row r="1039267" spans="27:27">
      <c r="AA1039267" s="7"/>
    </row>
    <row r="1039268" spans="27:27">
      <c r="AA1039268" s="7"/>
    </row>
    <row r="1039269" spans="27:27">
      <c r="AA1039269" s="7"/>
    </row>
    <row r="1039270" spans="27:27">
      <c r="AA1039270" s="7"/>
    </row>
    <row r="1039271" spans="27:27">
      <c r="AA1039271" s="7"/>
    </row>
    <row r="1039272" spans="27:27">
      <c r="AA1039272" s="7"/>
    </row>
    <row r="1039273" spans="27:27">
      <c r="AA1039273" s="7"/>
    </row>
    <row r="1039274" spans="27:27">
      <c r="AA1039274" s="7"/>
    </row>
    <row r="1039275" spans="27:27">
      <c r="AA1039275" s="7"/>
    </row>
    <row r="1039276" spans="27:27">
      <c r="AA1039276" s="7"/>
    </row>
    <row r="1039277" spans="27:27">
      <c r="AA1039277" s="7"/>
    </row>
    <row r="1039278" spans="27:27">
      <c r="AA1039278" s="7"/>
    </row>
    <row r="1039279" spans="27:27">
      <c r="AA1039279" s="7"/>
    </row>
    <row r="1039280" spans="27:27">
      <c r="AA1039280" s="7"/>
    </row>
    <row r="1039281" spans="27:27">
      <c r="AA1039281" s="7"/>
    </row>
    <row r="1039282" spans="27:27">
      <c r="AA1039282" s="7"/>
    </row>
    <row r="1039283" spans="27:27">
      <c r="AA1039283" s="7"/>
    </row>
    <row r="1039284" spans="27:27">
      <c r="AA1039284" s="7"/>
    </row>
    <row r="1039285" spans="27:27">
      <c r="AA1039285" s="7"/>
    </row>
    <row r="1039286" spans="27:27">
      <c r="AA1039286" s="7"/>
    </row>
    <row r="1039287" spans="27:27">
      <c r="AA1039287" s="7"/>
    </row>
    <row r="1039288" spans="27:27">
      <c r="AA1039288" s="7"/>
    </row>
    <row r="1039289" spans="27:27">
      <c r="AA1039289" s="7"/>
    </row>
    <row r="1039290" spans="27:27">
      <c r="AA1039290" s="7"/>
    </row>
    <row r="1039291" spans="27:27">
      <c r="AA1039291" s="7"/>
    </row>
    <row r="1039292" spans="27:27">
      <c r="AA1039292" s="7"/>
    </row>
    <row r="1039293" spans="27:27">
      <c r="AA1039293" s="7"/>
    </row>
    <row r="1039294" spans="27:27">
      <c r="AA1039294" s="7"/>
    </row>
    <row r="1039295" spans="27:27">
      <c r="AA1039295" s="7"/>
    </row>
    <row r="1039296" spans="27:27">
      <c r="AA1039296" s="7"/>
    </row>
    <row r="1039297" spans="27:27">
      <c r="AA1039297" s="7"/>
    </row>
    <row r="1039298" spans="27:27">
      <c r="AA1039298" s="7"/>
    </row>
    <row r="1039299" spans="27:27">
      <c r="AA1039299" s="7"/>
    </row>
    <row r="1039300" spans="27:27">
      <c r="AA1039300" s="7"/>
    </row>
    <row r="1039301" spans="27:27">
      <c r="AA1039301" s="7"/>
    </row>
    <row r="1039302" spans="27:27">
      <c r="AA1039302" s="7"/>
    </row>
    <row r="1039303" spans="27:27">
      <c r="AA1039303" s="7"/>
    </row>
    <row r="1039304" spans="27:27">
      <c r="AA1039304" s="7"/>
    </row>
    <row r="1039305" spans="27:27">
      <c r="AA1039305" s="7"/>
    </row>
    <row r="1039306" spans="27:27">
      <c r="AA1039306" s="7"/>
    </row>
    <row r="1039307" spans="27:27">
      <c r="AA1039307" s="7"/>
    </row>
    <row r="1039308" spans="27:27">
      <c r="AA1039308" s="7"/>
    </row>
    <row r="1039309" spans="27:27">
      <c r="AA1039309" s="7"/>
    </row>
    <row r="1039310" spans="27:27">
      <c r="AA1039310" s="7"/>
    </row>
    <row r="1039311" spans="27:27">
      <c r="AA1039311" s="7"/>
    </row>
    <row r="1039312" spans="27:27">
      <c r="AA1039312" s="7"/>
    </row>
    <row r="1039313" spans="27:27">
      <c r="AA1039313" s="7"/>
    </row>
    <row r="1039314" spans="27:27">
      <c r="AA1039314" s="7"/>
    </row>
    <row r="1039315" spans="27:27">
      <c r="AA1039315" s="7"/>
    </row>
    <row r="1039316" spans="27:27">
      <c r="AA1039316" s="7"/>
    </row>
    <row r="1039317" spans="27:27">
      <c r="AA1039317" s="7"/>
    </row>
    <row r="1039318" spans="27:27">
      <c r="AA1039318" s="7"/>
    </row>
    <row r="1039319" spans="27:27">
      <c r="AA1039319" s="7"/>
    </row>
    <row r="1039320" spans="27:27">
      <c r="AA1039320" s="7"/>
    </row>
    <row r="1039321" spans="27:27">
      <c r="AA1039321" s="7"/>
    </row>
    <row r="1039322" spans="27:27">
      <c r="AA1039322" s="7"/>
    </row>
    <row r="1039323" spans="27:27">
      <c r="AA1039323" s="7"/>
    </row>
    <row r="1039324" spans="27:27">
      <c r="AA1039324" s="7"/>
    </row>
    <row r="1039325" spans="27:27">
      <c r="AA1039325" s="7"/>
    </row>
    <row r="1039326" spans="27:27">
      <c r="AA1039326" s="7"/>
    </row>
    <row r="1039327" spans="27:27">
      <c r="AA1039327" s="7"/>
    </row>
    <row r="1039328" spans="27:27">
      <c r="AA1039328" s="7"/>
    </row>
    <row r="1039329" spans="27:27">
      <c r="AA1039329" s="7"/>
    </row>
    <row r="1039330" spans="27:27">
      <c r="AA1039330" s="7"/>
    </row>
    <row r="1039331" spans="27:27">
      <c r="AA1039331" s="7"/>
    </row>
    <row r="1039332" spans="27:27">
      <c r="AA1039332" s="7"/>
    </row>
    <row r="1039333" spans="27:27">
      <c r="AA1039333" s="7"/>
    </row>
    <row r="1039334" spans="27:27">
      <c r="AA1039334" s="7"/>
    </row>
    <row r="1039335" spans="27:27">
      <c r="AA1039335" s="7"/>
    </row>
    <row r="1039336" spans="27:27">
      <c r="AA1039336" s="7"/>
    </row>
    <row r="1039337" spans="27:27">
      <c r="AA1039337" s="7"/>
    </row>
    <row r="1039338" spans="27:27">
      <c r="AA1039338" s="7"/>
    </row>
    <row r="1039339" spans="27:27">
      <c r="AA1039339" s="7"/>
    </row>
    <row r="1039340" spans="27:27">
      <c r="AA1039340" s="7"/>
    </row>
    <row r="1039341" spans="27:27">
      <c r="AA1039341" s="7"/>
    </row>
    <row r="1039342" spans="27:27">
      <c r="AA1039342" s="7"/>
    </row>
    <row r="1039343" spans="27:27">
      <c r="AA1039343" s="7"/>
    </row>
    <row r="1039344" spans="27:27">
      <c r="AA1039344" s="7"/>
    </row>
    <row r="1039345" spans="27:27">
      <c r="AA1039345" s="7"/>
    </row>
    <row r="1039346" spans="27:27">
      <c r="AA1039346" s="7"/>
    </row>
    <row r="1039347" spans="27:27">
      <c r="AA1039347" s="7"/>
    </row>
    <row r="1039348" spans="27:27">
      <c r="AA1039348" s="7"/>
    </row>
    <row r="1039349" spans="27:27">
      <c r="AA1039349" s="7"/>
    </row>
    <row r="1039350" spans="27:27">
      <c r="AA1039350" s="7"/>
    </row>
    <row r="1039351" spans="27:27">
      <c r="AA1039351" s="7"/>
    </row>
    <row r="1039352" spans="27:27">
      <c r="AA1039352" s="7"/>
    </row>
    <row r="1039353" spans="27:27">
      <c r="AA1039353" s="7"/>
    </row>
    <row r="1039354" spans="27:27">
      <c r="AA1039354" s="7"/>
    </row>
    <row r="1039355" spans="27:27">
      <c r="AA1039355" s="7"/>
    </row>
    <row r="1039356" spans="27:27">
      <c r="AA1039356" s="7"/>
    </row>
    <row r="1039357" spans="27:27">
      <c r="AA1039357" s="7"/>
    </row>
    <row r="1039358" spans="27:27">
      <c r="AA1039358" s="7"/>
    </row>
    <row r="1039359" spans="27:27">
      <c r="AA1039359" s="7"/>
    </row>
    <row r="1039360" spans="27:27">
      <c r="AA1039360" s="7"/>
    </row>
    <row r="1039361" spans="27:27">
      <c r="AA1039361" s="7"/>
    </row>
    <row r="1039362" spans="27:27">
      <c r="AA1039362" s="7"/>
    </row>
    <row r="1039363" spans="27:27">
      <c r="AA1039363" s="7"/>
    </row>
    <row r="1039364" spans="27:27">
      <c r="AA1039364" s="7"/>
    </row>
    <row r="1039365" spans="27:27">
      <c r="AA1039365" s="7"/>
    </row>
    <row r="1039366" spans="27:27">
      <c r="AA1039366" s="7"/>
    </row>
    <row r="1039367" spans="27:27">
      <c r="AA1039367" s="7"/>
    </row>
    <row r="1039368" spans="27:27">
      <c r="AA1039368" s="7"/>
    </row>
    <row r="1039369" spans="27:27">
      <c r="AA1039369" s="7"/>
    </row>
    <row r="1039370" spans="27:27">
      <c r="AA1039370" s="7"/>
    </row>
    <row r="1039371" spans="27:27">
      <c r="AA1039371" s="7"/>
    </row>
    <row r="1039372" spans="27:27">
      <c r="AA1039372" s="7"/>
    </row>
    <row r="1039373" spans="27:27">
      <c r="AA1039373" s="7"/>
    </row>
    <row r="1039374" spans="27:27">
      <c r="AA1039374" s="7"/>
    </row>
    <row r="1039375" spans="27:27">
      <c r="AA1039375" s="7"/>
    </row>
    <row r="1039376" spans="27:27">
      <c r="AA1039376" s="7"/>
    </row>
    <row r="1039377" spans="27:27">
      <c r="AA1039377" s="7"/>
    </row>
    <row r="1039378" spans="27:27">
      <c r="AA1039378" s="7"/>
    </row>
    <row r="1039379" spans="27:27">
      <c r="AA1039379" s="7"/>
    </row>
    <row r="1039380" spans="27:27">
      <c r="AA1039380" s="7"/>
    </row>
    <row r="1039381" spans="27:27">
      <c r="AA1039381" s="7"/>
    </row>
    <row r="1039382" spans="27:27">
      <c r="AA1039382" s="7"/>
    </row>
    <row r="1039383" spans="27:27">
      <c r="AA1039383" s="7"/>
    </row>
    <row r="1039384" spans="27:27">
      <c r="AA1039384" s="7"/>
    </row>
    <row r="1039385" spans="27:27">
      <c r="AA1039385" s="7"/>
    </row>
    <row r="1039386" spans="27:27">
      <c r="AA1039386" s="7"/>
    </row>
    <row r="1039387" spans="27:27">
      <c r="AA1039387" s="7"/>
    </row>
    <row r="1039388" spans="27:27">
      <c r="AA1039388" s="7"/>
    </row>
    <row r="1039389" spans="27:27">
      <c r="AA1039389" s="7"/>
    </row>
    <row r="1039390" spans="27:27">
      <c r="AA1039390" s="7"/>
    </row>
    <row r="1039391" spans="27:27">
      <c r="AA1039391" s="7"/>
    </row>
    <row r="1039392" spans="27:27">
      <c r="AA1039392" s="7"/>
    </row>
    <row r="1039393" spans="27:27">
      <c r="AA1039393" s="7"/>
    </row>
    <row r="1039394" spans="27:27">
      <c r="AA1039394" s="7"/>
    </row>
    <row r="1039395" spans="27:27">
      <c r="AA1039395" s="7"/>
    </row>
    <row r="1039396" spans="27:27">
      <c r="AA1039396" s="7"/>
    </row>
    <row r="1039397" spans="27:27">
      <c r="AA1039397" s="7"/>
    </row>
    <row r="1039398" spans="27:27">
      <c r="AA1039398" s="7"/>
    </row>
    <row r="1039399" spans="27:27">
      <c r="AA1039399" s="7"/>
    </row>
    <row r="1039400" spans="27:27">
      <c r="AA1039400" s="7"/>
    </row>
    <row r="1039401" spans="27:27">
      <c r="AA1039401" s="7"/>
    </row>
    <row r="1039402" spans="27:27">
      <c r="AA1039402" s="7"/>
    </row>
    <row r="1039403" spans="27:27">
      <c r="AA1039403" s="7"/>
    </row>
    <row r="1039404" spans="27:27">
      <c r="AA1039404" s="7"/>
    </row>
    <row r="1039405" spans="27:27">
      <c r="AA1039405" s="7"/>
    </row>
    <row r="1039406" spans="27:27">
      <c r="AA1039406" s="7"/>
    </row>
    <row r="1039407" spans="27:27">
      <c r="AA1039407" s="7"/>
    </row>
    <row r="1039408" spans="27:27">
      <c r="AA1039408" s="7"/>
    </row>
    <row r="1039409" spans="27:27">
      <c r="AA1039409" s="7"/>
    </row>
    <row r="1039410" spans="27:27">
      <c r="AA1039410" s="7"/>
    </row>
    <row r="1039411" spans="27:27">
      <c r="AA1039411" s="7"/>
    </row>
    <row r="1039412" spans="27:27">
      <c r="AA1039412" s="7"/>
    </row>
    <row r="1039413" spans="27:27">
      <c r="AA1039413" s="7"/>
    </row>
    <row r="1039414" spans="27:27">
      <c r="AA1039414" s="7"/>
    </row>
    <row r="1039415" spans="27:27">
      <c r="AA1039415" s="7"/>
    </row>
    <row r="1039416" spans="27:27">
      <c r="AA1039416" s="7"/>
    </row>
    <row r="1039417" spans="27:27">
      <c r="AA1039417" s="7"/>
    </row>
    <row r="1039418" spans="27:27">
      <c r="AA1039418" s="7"/>
    </row>
    <row r="1039419" spans="27:27">
      <c r="AA1039419" s="7"/>
    </row>
    <row r="1039420" spans="27:27">
      <c r="AA1039420" s="7"/>
    </row>
    <row r="1039421" spans="27:27">
      <c r="AA1039421" s="7"/>
    </row>
    <row r="1039422" spans="27:27">
      <c r="AA1039422" s="7"/>
    </row>
    <row r="1039423" spans="27:27">
      <c r="AA1039423" s="7"/>
    </row>
    <row r="1039424" spans="27:27">
      <c r="AA1039424" s="7"/>
    </row>
    <row r="1039425" spans="27:27">
      <c r="AA1039425" s="7"/>
    </row>
    <row r="1039426" spans="27:27">
      <c r="AA1039426" s="7"/>
    </row>
    <row r="1039427" spans="27:27">
      <c r="AA1039427" s="7"/>
    </row>
    <row r="1039428" spans="27:27">
      <c r="AA1039428" s="7"/>
    </row>
    <row r="1039429" spans="27:27">
      <c r="AA1039429" s="7"/>
    </row>
    <row r="1039430" spans="27:27">
      <c r="AA1039430" s="7"/>
    </row>
    <row r="1039431" spans="27:27">
      <c r="AA1039431" s="7"/>
    </row>
    <row r="1039432" spans="27:27">
      <c r="AA1039432" s="7"/>
    </row>
    <row r="1039433" spans="27:27">
      <c r="AA1039433" s="7"/>
    </row>
    <row r="1039434" spans="27:27">
      <c r="AA1039434" s="7"/>
    </row>
    <row r="1039435" spans="27:27">
      <c r="AA1039435" s="7"/>
    </row>
    <row r="1039436" spans="27:27">
      <c r="AA1039436" s="7"/>
    </row>
    <row r="1039437" spans="27:27">
      <c r="AA1039437" s="7"/>
    </row>
    <row r="1039438" spans="27:27">
      <c r="AA1039438" s="7"/>
    </row>
    <row r="1039439" spans="27:27">
      <c r="AA1039439" s="7"/>
    </row>
    <row r="1039440" spans="27:27">
      <c r="AA1039440" s="7"/>
    </row>
    <row r="1039441" spans="27:27">
      <c r="AA1039441" s="7"/>
    </row>
    <row r="1039442" spans="27:27">
      <c r="AA1039442" s="7"/>
    </row>
    <row r="1039443" spans="27:27">
      <c r="AA1039443" s="7"/>
    </row>
    <row r="1039444" spans="27:27">
      <c r="AA1039444" s="7"/>
    </row>
    <row r="1039445" spans="27:27">
      <c r="AA1039445" s="7"/>
    </row>
    <row r="1039446" spans="27:27">
      <c r="AA1039446" s="7"/>
    </row>
    <row r="1039447" spans="27:27">
      <c r="AA1039447" s="7"/>
    </row>
    <row r="1039448" spans="27:27">
      <c r="AA1039448" s="7"/>
    </row>
    <row r="1039449" spans="27:27">
      <c r="AA1039449" s="7"/>
    </row>
    <row r="1039450" spans="27:27">
      <c r="AA1039450" s="7"/>
    </row>
    <row r="1039451" spans="27:27">
      <c r="AA1039451" s="7"/>
    </row>
    <row r="1039452" spans="27:27">
      <c r="AA1039452" s="7"/>
    </row>
    <row r="1039453" spans="27:27">
      <c r="AA1039453" s="7"/>
    </row>
    <row r="1039454" spans="27:27">
      <c r="AA1039454" s="7"/>
    </row>
    <row r="1039455" spans="27:27">
      <c r="AA1039455" s="7"/>
    </row>
    <row r="1039456" spans="27:27">
      <c r="AA1039456" s="7"/>
    </row>
    <row r="1039457" spans="27:27">
      <c r="AA1039457" s="7"/>
    </row>
    <row r="1039458" spans="27:27">
      <c r="AA1039458" s="7"/>
    </row>
    <row r="1039459" spans="27:27">
      <c r="AA1039459" s="7"/>
    </row>
    <row r="1039460" spans="27:27">
      <c r="AA1039460" s="7"/>
    </row>
    <row r="1039461" spans="27:27">
      <c r="AA1039461" s="7"/>
    </row>
    <row r="1039462" spans="27:27">
      <c r="AA1039462" s="7"/>
    </row>
    <row r="1039463" spans="27:27">
      <c r="AA1039463" s="7"/>
    </row>
    <row r="1039464" spans="27:27">
      <c r="AA1039464" s="7"/>
    </row>
    <row r="1039465" spans="27:27">
      <c r="AA1039465" s="7"/>
    </row>
    <row r="1039466" spans="27:27">
      <c r="AA1039466" s="7"/>
    </row>
    <row r="1039467" spans="27:27">
      <c r="AA1039467" s="7"/>
    </row>
    <row r="1039468" spans="27:27">
      <c r="AA1039468" s="7"/>
    </row>
    <row r="1039469" spans="27:27">
      <c r="AA1039469" s="7"/>
    </row>
    <row r="1039470" spans="27:27">
      <c r="AA1039470" s="7"/>
    </row>
    <row r="1039471" spans="27:27">
      <c r="AA1039471" s="7"/>
    </row>
    <row r="1039472" spans="27:27">
      <c r="AA1039472" s="7"/>
    </row>
    <row r="1039473" spans="27:27">
      <c r="AA1039473" s="7"/>
    </row>
    <row r="1039474" spans="27:27">
      <c r="AA1039474" s="7"/>
    </row>
    <row r="1039475" spans="27:27">
      <c r="AA1039475" s="7"/>
    </row>
    <row r="1039476" spans="27:27">
      <c r="AA1039476" s="7"/>
    </row>
    <row r="1039477" spans="27:27">
      <c r="AA1039477" s="7"/>
    </row>
    <row r="1039478" spans="27:27">
      <c r="AA1039478" s="7"/>
    </row>
    <row r="1039479" spans="27:27">
      <c r="AA1039479" s="7"/>
    </row>
    <row r="1039480" spans="27:27">
      <c r="AA1039480" s="7"/>
    </row>
    <row r="1039481" spans="27:27">
      <c r="AA1039481" s="7"/>
    </row>
    <row r="1039482" spans="27:27">
      <c r="AA1039482" s="7"/>
    </row>
    <row r="1039483" spans="27:27">
      <c r="AA1039483" s="7"/>
    </row>
    <row r="1039484" spans="27:27">
      <c r="AA1039484" s="7"/>
    </row>
    <row r="1039485" spans="27:27">
      <c r="AA1039485" s="7"/>
    </row>
    <row r="1039486" spans="27:27">
      <c r="AA1039486" s="7"/>
    </row>
    <row r="1039487" spans="27:27">
      <c r="AA1039487" s="7"/>
    </row>
    <row r="1039488" spans="27:27">
      <c r="AA1039488" s="7"/>
    </row>
    <row r="1039489" spans="27:27">
      <c r="AA1039489" s="7"/>
    </row>
    <row r="1039490" spans="27:27">
      <c r="AA1039490" s="7"/>
    </row>
    <row r="1039491" spans="27:27">
      <c r="AA1039491" s="7"/>
    </row>
    <row r="1039492" spans="27:27">
      <c r="AA1039492" s="7"/>
    </row>
    <row r="1039493" spans="27:27">
      <c r="AA1039493" s="7"/>
    </row>
    <row r="1039494" spans="27:27">
      <c r="AA1039494" s="7"/>
    </row>
    <row r="1039495" spans="27:27">
      <c r="AA1039495" s="7"/>
    </row>
    <row r="1039496" spans="27:27">
      <c r="AA1039496" s="7"/>
    </row>
    <row r="1039497" spans="27:27">
      <c r="AA1039497" s="7"/>
    </row>
    <row r="1039498" spans="27:27">
      <c r="AA1039498" s="7"/>
    </row>
    <row r="1039499" spans="27:27">
      <c r="AA1039499" s="7"/>
    </row>
    <row r="1039500" spans="27:27">
      <c r="AA1039500" s="7"/>
    </row>
    <row r="1039501" spans="27:27">
      <c r="AA1039501" s="7"/>
    </row>
    <row r="1039502" spans="27:27">
      <c r="AA1039502" s="7"/>
    </row>
    <row r="1039503" spans="27:27">
      <c r="AA1039503" s="7"/>
    </row>
    <row r="1039504" spans="27:27">
      <c r="AA1039504" s="7"/>
    </row>
    <row r="1039505" spans="27:27">
      <c r="AA1039505" s="7"/>
    </row>
    <row r="1039506" spans="27:27">
      <c r="AA1039506" s="7"/>
    </row>
    <row r="1039507" spans="27:27">
      <c r="AA1039507" s="7"/>
    </row>
    <row r="1039508" spans="27:27">
      <c r="AA1039508" s="7"/>
    </row>
    <row r="1039509" spans="27:27">
      <c r="AA1039509" s="7"/>
    </row>
    <row r="1039510" spans="27:27">
      <c r="AA1039510" s="7"/>
    </row>
    <row r="1039511" spans="27:27">
      <c r="AA1039511" s="7"/>
    </row>
    <row r="1039512" spans="27:27">
      <c r="AA1039512" s="7"/>
    </row>
    <row r="1039513" spans="27:27">
      <c r="AA1039513" s="7"/>
    </row>
    <row r="1039514" spans="27:27">
      <c r="AA1039514" s="7"/>
    </row>
    <row r="1039515" spans="27:27">
      <c r="AA1039515" s="7"/>
    </row>
    <row r="1039516" spans="27:27">
      <c r="AA1039516" s="7"/>
    </row>
    <row r="1039517" spans="27:27">
      <c r="AA1039517" s="7"/>
    </row>
    <row r="1039518" spans="27:27">
      <c r="AA1039518" s="7"/>
    </row>
    <row r="1039519" spans="27:27">
      <c r="AA1039519" s="7"/>
    </row>
    <row r="1039520" spans="27:27">
      <c r="AA1039520" s="7"/>
    </row>
    <row r="1039521" spans="27:27">
      <c r="AA1039521" s="7"/>
    </row>
    <row r="1039522" spans="27:27">
      <c r="AA1039522" s="7"/>
    </row>
    <row r="1039523" spans="27:27">
      <c r="AA1039523" s="7"/>
    </row>
    <row r="1039524" spans="27:27">
      <c r="AA1039524" s="7"/>
    </row>
    <row r="1039525" spans="27:27">
      <c r="AA1039525" s="7"/>
    </row>
    <row r="1039526" spans="27:27">
      <c r="AA1039526" s="7"/>
    </row>
    <row r="1039527" spans="27:27">
      <c r="AA1039527" s="7"/>
    </row>
    <row r="1039528" spans="27:27">
      <c r="AA1039528" s="7"/>
    </row>
    <row r="1039529" spans="27:27">
      <c r="AA1039529" s="7"/>
    </row>
    <row r="1039530" spans="27:27">
      <c r="AA1039530" s="7"/>
    </row>
    <row r="1039531" spans="27:27">
      <c r="AA1039531" s="7"/>
    </row>
    <row r="1039532" spans="27:27">
      <c r="AA1039532" s="7"/>
    </row>
    <row r="1039533" spans="27:27">
      <c r="AA1039533" s="7"/>
    </row>
    <row r="1039534" spans="27:27">
      <c r="AA1039534" s="7"/>
    </row>
    <row r="1039535" spans="27:27">
      <c r="AA1039535" s="7"/>
    </row>
    <row r="1039536" spans="27:27">
      <c r="AA1039536" s="7"/>
    </row>
    <row r="1039537" spans="27:27">
      <c r="AA1039537" s="7"/>
    </row>
    <row r="1039538" spans="27:27">
      <c r="AA1039538" s="7"/>
    </row>
    <row r="1039539" spans="27:27">
      <c r="AA1039539" s="7"/>
    </row>
    <row r="1039540" spans="27:27">
      <c r="AA1039540" s="7"/>
    </row>
    <row r="1039541" spans="27:27">
      <c r="AA1039541" s="7"/>
    </row>
    <row r="1039542" spans="27:27">
      <c r="AA1039542" s="7"/>
    </row>
    <row r="1039543" spans="27:27">
      <c r="AA1039543" s="7"/>
    </row>
    <row r="1039544" spans="27:27">
      <c r="AA1039544" s="7"/>
    </row>
    <row r="1039545" spans="27:27">
      <c r="AA1039545" s="7"/>
    </row>
    <row r="1039546" spans="27:27">
      <c r="AA1039546" s="7"/>
    </row>
    <row r="1039547" spans="27:27">
      <c r="AA1039547" s="7"/>
    </row>
    <row r="1039548" spans="27:27">
      <c r="AA1039548" s="7"/>
    </row>
    <row r="1039549" spans="27:27">
      <c r="AA1039549" s="7"/>
    </row>
    <row r="1039550" spans="27:27">
      <c r="AA1039550" s="7"/>
    </row>
    <row r="1039551" spans="27:27">
      <c r="AA1039551" s="7"/>
    </row>
    <row r="1039552" spans="27:27">
      <c r="AA1039552" s="7"/>
    </row>
    <row r="1039553" spans="27:27">
      <c r="AA1039553" s="7"/>
    </row>
    <row r="1039554" spans="27:27">
      <c r="AA1039554" s="7"/>
    </row>
    <row r="1039555" spans="27:27">
      <c r="AA1039555" s="7"/>
    </row>
    <row r="1039556" spans="27:27">
      <c r="AA1039556" s="7"/>
    </row>
    <row r="1039557" spans="27:27">
      <c r="AA1039557" s="7"/>
    </row>
    <row r="1039558" spans="27:27">
      <c r="AA1039558" s="7"/>
    </row>
    <row r="1039559" spans="27:27">
      <c r="AA1039559" s="7"/>
    </row>
    <row r="1039560" spans="27:27">
      <c r="AA1039560" s="7"/>
    </row>
    <row r="1039561" spans="27:27">
      <c r="AA1039561" s="7"/>
    </row>
    <row r="1039562" spans="27:27">
      <c r="AA1039562" s="7"/>
    </row>
    <row r="1039563" spans="27:27">
      <c r="AA1039563" s="7"/>
    </row>
    <row r="1039564" spans="27:27">
      <c r="AA1039564" s="7"/>
    </row>
    <row r="1039565" spans="27:27">
      <c r="AA1039565" s="7"/>
    </row>
    <row r="1039566" spans="27:27">
      <c r="AA1039566" s="7"/>
    </row>
    <row r="1039567" spans="27:27">
      <c r="AA1039567" s="7"/>
    </row>
    <row r="1039568" spans="27:27">
      <c r="AA1039568" s="7"/>
    </row>
    <row r="1039569" spans="27:27">
      <c r="AA1039569" s="7"/>
    </row>
    <row r="1039570" spans="27:27">
      <c r="AA1039570" s="7"/>
    </row>
    <row r="1039571" spans="27:27">
      <c r="AA1039571" s="7"/>
    </row>
    <row r="1039572" spans="27:27">
      <c r="AA1039572" s="7"/>
    </row>
    <row r="1039573" spans="27:27">
      <c r="AA1039573" s="7"/>
    </row>
    <row r="1039574" spans="27:27">
      <c r="AA1039574" s="7"/>
    </row>
    <row r="1039575" spans="27:27">
      <c r="AA1039575" s="7"/>
    </row>
    <row r="1039576" spans="27:27">
      <c r="AA1039576" s="7"/>
    </row>
    <row r="1039577" spans="27:27">
      <c r="AA1039577" s="7"/>
    </row>
    <row r="1039578" spans="27:27">
      <c r="AA1039578" s="7"/>
    </row>
    <row r="1039579" spans="27:27">
      <c r="AA1039579" s="7"/>
    </row>
    <row r="1039580" spans="27:27">
      <c r="AA1039580" s="7"/>
    </row>
    <row r="1039581" spans="27:27">
      <c r="AA1039581" s="7"/>
    </row>
    <row r="1039582" spans="27:27">
      <c r="AA1039582" s="7"/>
    </row>
    <row r="1039583" spans="27:27">
      <c r="AA1039583" s="7"/>
    </row>
    <row r="1039584" spans="27:27">
      <c r="AA1039584" s="7"/>
    </row>
    <row r="1039585" spans="27:27">
      <c r="AA1039585" s="7"/>
    </row>
    <row r="1039586" spans="27:27">
      <c r="AA1039586" s="7"/>
    </row>
    <row r="1039587" spans="27:27">
      <c r="AA1039587" s="7"/>
    </row>
    <row r="1039588" spans="27:27">
      <c r="AA1039588" s="7"/>
    </row>
    <row r="1039589" spans="27:27">
      <c r="AA1039589" s="7"/>
    </row>
    <row r="1039590" spans="27:27">
      <c r="AA1039590" s="7"/>
    </row>
    <row r="1039591" spans="27:27">
      <c r="AA1039591" s="7"/>
    </row>
    <row r="1039592" spans="27:27">
      <c r="AA1039592" s="7"/>
    </row>
    <row r="1039593" spans="27:27">
      <c r="AA1039593" s="7"/>
    </row>
    <row r="1039594" spans="27:27">
      <c r="AA1039594" s="7"/>
    </row>
    <row r="1039595" spans="27:27">
      <c r="AA1039595" s="7"/>
    </row>
    <row r="1039596" spans="27:27">
      <c r="AA1039596" s="7"/>
    </row>
    <row r="1039597" spans="27:27">
      <c r="AA1039597" s="7"/>
    </row>
    <row r="1039598" spans="27:27">
      <c r="AA1039598" s="7"/>
    </row>
    <row r="1039599" spans="27:27">
      <c r="AA1039599" s="7"/>
    </row>
    <row r="1039600" spans="27:27">
      <c r="AA1039600" s="7"/>
    </row>
    <row r="1039601" spans="27:27">
      <c r="AA1039601" s="7"/>
    </row>
    <row r="1039602" spans="27:27">
      <c r="AA1039602" s="7"/>
    </row>
    <row r="1039603" spans="27:27">
      <c r="AA1039603" s="7"/>
    </row>
    <row r="1039604" spans="27:27">
      <c r="AA1039604" s="7"/>
    </row>
    <row r="1039605" spans="27:27">
      <c r="AA1039605" s="7"/>
    </row>
    <row r="1039606" spans="27:27">
      <c r="AA1039606" s="7"/>
    </row>
    <row r="1039607" spans="27:27">
      <c r="AA1039607" s="7"/>
    </row>
    <row r="1039608" spans="27:27">
      <c r="AA1039608" s="7"/>
    </row>
    <row r="1039609" spans="27:27">
      <c r="AA1039609" s="7"/>
    </row>
    <row r="1039610" spans="27:27">
      <c r="AA1039610" s="7"/>
    </row>
    <row r="1039611" spans="27:27">
      <c r="AA1039611" s="7"/>
    </row>
    <row r="1039612" spans="27:27">
      <c r="AA1039612" s="7"/>
    </row>
    <row r="1039613" spans="27:27">
      <c r="AA1039613" s="7"/>
    </row>
    <row r="1039614" spans="27:27">
      <c r="AA1039614" s="7"/>
    </row>
    <row r="1039615" spans="27:27">
      <c r="AA1039615" s="7"/>
    </row>
    <row r="1039616" spans="27:27">
      <c r="AA1039616" s="7"/>
    </row>
    <row r="1039617" spans="27:27">
      <c r="AA1039617" s="7"/>
    </row>
    <row r="1039618" spans="27:27">
      <c r="AA1039618" s="7"/>
    </row>
    <row r="1039619" spans="27:27">
      <c r="AA1039619" s="7"/>
    </row>
    <row r="1039620" spans="27:27">
      <c r="AA1039620" s="7"/>
    </row>
    <row r="1039621" spans="27:27">
      <c r="AA1039621" s="7"/>
    </row>
    <row r="1039622" spans="27:27">
      <c r="AA1039622" s="7"/>
    </row>
    <row r="1039623" spans="27:27">
      <c r="AA1039623" s="7"/>
    </row>
    <row r="1039624" spans="27:27">
      <c r="AA1039624" s="7"/>
    </row>
    <row r="1039625" spans="27:27">
      <c r="AA1039625" s="7"/>
    </row>
    <row r="1039626" spans="27:27">
      <c r="AA1039626" s="7"/>
    </row>
    <row r="1039627" spans="27:27">
      <c r="AA1039627" s="7"/>
    </row>
    <row r="1039628" spans="27:27">
      <c r="AA1039628" s="7"/>
    </row>
    <row r="1039629" spans="27:27">
      <c r="AA1039629" s="7"/>
    </row>
    <row r="1039630" spans="27:27">
      <c r="AA1039630" s="7"/>
    </row>
    <row r="1039631" spans="27:27">
      <c r="AA1039631" s="7"/>
    </row>
    <row r="1039632" spans="27:27">
      <c r="AA1039632" s="7"/>
    </row>
    <row r="1039633" spans="27:27">
      <c r="AA1039633" s="7"/>
    </row>
    <row r="1039634" spans="27:27">
      <c r="AA1039634" s="7"/>
    </row>
    <row r="1039635" spans="27:27">
      <c r="AA1039635" s="7"/>
    </row>
    <row r="1039636" spans="27:27">
      <c r="AA1039636" s="7"/>
    </row>
    <row r="1039637" spans="27:27">
      <c r="AA1039637" s="7"/>
    </row>
    <row r="1039638" spans="27:27">
      <c r="AA1039638" s="7"/>
    </row>
    <row r="1039639" spans="27:27">
      <c r="AA1039639" s="7"/>
    </row>
    <row r="1039640" spans="27:27">
      <c r="AA1039640" s="7"/>
    </row>
    <row r="1039641" spans="27:27">
      <c r="AA1039641" s="7"/>
    </row>
    <row r="1039642" spans="27:27">
      <c r="AA1039642" s="7"/>
    </row>
    <row r="1039643" spans="27:27">
      <c r="AA1039643" s="7"/>
    </row>
    <row r="1039644" spans="27:27">
      <c r="AA1039644" s="7"/>
    </row>
    <row r="1039645" spans="27:27">
      <c r="AA1039645" s="7"/>
    </row>
    <row r="1039646" spans="27:27">
      <c r="AA1039646" s="7"/>
    </row>
    <row r="1039647" spans="27:27">
      <c r="AA1039647" s="7"/>
    </row>
    <row r="1039648" spans="27:27">
      <c r="AA1039648" s="7"/>
    </row>
    <row r="1039649" spans="27:27">
      <c r="AA1039649" s="7"/>
    </row>
    <row r="1039650" spans="27:27">
      <c r="AA1039650" s="7"/>
    </row>
    <row r="1039651" spans="27:27">
      <c r="AA1039651" s="7"/>
    </row>
    <row r="1039652" spans="27:27">
      <c r="AA1039652" s="7"/>
    </row>
    <row r="1039653" spans="27:27">
      <c r="AA1039653" s="7"/>
    </row>
    <row r="1039654" spans="27:27">
      <c r="AA1039654" s="7"/>
    </row>
    <row r="1039655" spans="27:27">
      <c r="AA1039655" s="7"/>
    </row>
    <row r="1039656" spans="27:27">
      <c r="AA1039656" s="7"/>
    </row>
    <row r="1039657" spans="27:27">
      <c r="AA1039657" s="7"/>
    </row>
    <row r="1039658" spans="27:27">
      <c r="AA1039658" s="7"/>
    </row>
    <row r="1039659" spans="27:27">
      <c r="AA1039659" s="7"/>
    </row>
    <row r="1039660" spans="27:27">
      <c r="AA1039660" s="7"/>
    </row>
    <row r="1039661" spans="27:27">
      <c r="AA1039661" s="7"/>
    </row>
    <row r="1039662" spans="27:27">
      <c r="AA1039662" s="7"/>
    </row>
    <row r="1039663" spans="27:27">
      <c r="AA1039663" s="7"/>
    </row>
    <row r="1039664" spans="27:27">
      <c r="AA1039664" s="7"/>
    </row>
    <row r="1039665" spans="27:27">
      <c r="AA1039665" s="7"/>
    </row>
    <row r="1039666" spans="27:27">
      <c r="AA1039666" s="7"/>
    </row>
    <row r="1039667" spans="27:27">
      <c r="AA1039667" s="7"/>
    </row>
    <row r="1039668" spans="27:27">
      <c r="AA1039668" s="7"/>
    </row>
    <row r="1039669" spans="27:27">
      <c r="AA1039669" s="7"/>
    </row>
    <row r="1039670" spans="27:27">
      <c r="AA1039670" s="7"/>
    </row>
    <row r="1039671" spans="27:27">
      <c r="AA1039671" s="7"/>
    </row>
    <row r="1039672" spans="27:27">
      <c r="AA1039672" s="7"/>
    </row>
    <row r="1039673" spans="27:27">
      <c r="AA1039673" s="7"/>
    </row>
    <row r="1039674" spans="27:27">
      <c r="AA1039674" s="7"/>
    </row>
    <row r="1039675" spans="27:27">
      <c r="AA1039675" s="7"/>
    </row>
    <row r="1039676" spans="27:27">
      <c r="AA1039676" s="7"/>
    </row>
    <row r="1039677" spans="27:27">
      <c r="AA1039677" s="7"/>
    </row>
    <row r="1039678" spans="27:27">
      <c r="AA1039678" s="7"/>
    </row>
    <row r="1039679" spans="27:27">
      <c r="AA1039679" s="7"/>
    </row>
    <row r="1039680" spans="27:27">
      <c r="AA1039680" s="7"/>
    </row>
    <row r="1039681" spans="27:27">
      <c r="AA1039681" s="7"/>
    </row>
    <row r="1039682" spans="27:27">
      <c r="AA1039682" s="7"/>
    </row>
    <row r="1039683" spans="27:27">
      <c r="AA1039683" s="7"/>
    </row>
    <row r="1039684" spans="27:27">
      <c r="AA1039684" s="7"/>
    </row>
    <row r="1039685" spans="27:27">
      <c r="AA1039685" s="7"/>
    </row>
    <row r="1039686" spans="27:27">
      <c r="AA1039686" s="7"/>
    </row>
    <row r="1039687" spans="27:27">
      <c r="AA1039687" s="7"/>
    </row>
    <row r="1039688" spans="27:27">
      <c r="AA1039688" s="7"/>
    </row>
    <row r="1039689" spans="27:27">
      <c r="AA1039689" s="7"/>
    </row>
    <row r="1039690" spans="27:27">
      <c r="AA1039690" s="7"/>
    </row>
    <row r="1039691" spans="27:27">
      <c r="AA1039691" s="7"/>
    </row>
    <row r="1039692" spans="27:27">
      <c r="AA1039692" s="7"/>
    </row>
    <row r="1039693" spans="27:27">
      <c r="AA1039693" s="7"/>
    </row>
    <row r="1039694" spans="27:27">
      <c r="AA1039694" s="7"/>
    </row>
    <row r="1039695" spans="27:27">
      <c r="AA1039695" s="7"/>
    </row>
    <row r="1039696" spans="27:27">
      <c r="AA1039696" s="7"/>
    </row>
    <row r="1039697" spans="27:27">
      <c r="AA1039697" s="7"/>
    </row>
    <row r="1039698" spans="27:27">
      <c r="AA1039698" s="7"/>
    </row>
    <row r="1039699" spans="27:27">
      <c r="AA1039699" s="7"/>
    </row>
    <row r="1039700" spans="27:27">
      <c r="AA1039700" s="7"/>
    </row>
    <row r="1039701" spans="27:27">
      <c r="AA1039701" s="7"/>
    </row>
    <row r="1039702" spans="27:27">
      <c r="AA1039702" s="7"/>
    </row>
    <row r="1039703" spans="27:27">
      <c r="AA1039703" s="7"/>
    </row>
    <row r="1039704" spans="27:27">
      <c r="AA1039704" s="7"/>
    </row>
    <row r="1039705" spans="27:27">
      <c r="AA1039705" s="7"/>
    </row>
    <row r="1039706" spans="27:27">
      <c r="AA1039706" s="7"/>
    </row>
    <row r="1039707" spans="27:27">
      <c r="AA1039707" s="7"/>
    </row>
    <row r="1039708" spans="27:27">
      <c r="AA1039708" s="7"/>
    </row>
    <row r="1039709" spans="27:27">
      <c r="AA1039709" s="7"/>
    </row>
    <row r="1039710" spans="27:27">
      <c r="AA1039710" s="7"/>
    </row>
    <row r="1039711" spans="27:27">
      <c r="AA1039711" s="7"/>
    </row>
    <row r="1039712" spans="27:27">
      <c r="AA1039712" s="7"/>
    </row>
    <row r="1039713" spans="27:27">
      <c r="AA1039713" s="7"/>
    </row>
    <row r="1039714" spans="27:27">
      <c r="AA1039714" s="7"/>
    </row>
    <row r="1039715" spans="27:27">
      <c r="AA1039715" s="7"/>
    </row>
    <row r="1039716" spans="27:27">
      <c r="AA1039716" s="7"/>
    </row>
    <row r="1039717" spans="27:27">
      <c r="AA1039717" s="7"/>
    </row>
    <row r="1039718" spans="27:27">
      <c r="AA1039718" s="7"/>
    </row>
    <row r="1039719" spans="27:27">
      <c r="AA1039719" s="7"/>
    </row>
    <row r="1039720" spans="27:27">
      <c r="AA1039720" s="7"/>
    </row>
    <row r="1039721" spans="27:27">
      <c r="AA1039721" s="7"/>
    </row>
    <row r="1039722" spans="27:27">
      <c r="AA1039722" s="7"/>
    </row>
    <row r="1039723" spans="27:27">
      <c r="AA1039723" s="7"/>
    </row>
    <row r="1039724" spans="27:27">
      <c r="AA1039724" s="7"/>
    </row>
    <row r="1039725" spans="27:27">
      <c r="AA1039725" s="7"/>
    </row>
    <row r="1039726" spans="27:27">
      <c r="AA1039726" s="7"/>
    </row>
    <row r="1039727" spans="27:27">
      <c r="AA1039727" s="7"/>
    </row>
    <row r="1039728" spans="27:27">
      <c r="AA1039728" s="7"/>
    </row>
    <row r="1039729" spans="27:27">
      <c r="AA1039729" s="7"/>
    </row>
    <row r="1039730" spans="27:27">
      <c r="AA1039730" s="7"/>
    </row>
    <row r="1039731" spans="27:27">
      <c r="AA1039731" s="7"/>
    </row>
    <row r="1039732" spans="27:27">
      <c r="AA1039732" s="7"/>
    </row>
    <row r="1039733" spans="27:27">
      <c r="AA1039733" s="7"/>
    </row>
    <row r="1039734" spans="27:27">
      <c r="AA1039734" s="7"/>
    </row>
    <row r="1039735" spans="27:27">
      <c r="AA1039735" s="7"/>
    </row>
    <row r="1039736" spans="27:27">
      <c r="AA1039736" s="7"/>
    </row>
    <row r="1039737" spans="27:27">
      <c r="AA1039737" s="7"/>
    </row>
    <row r="1039738" spans="27:27">
      <c r="AA1039738" s="7"/>
    </row>
    <row r="1039739" spans="27:27">
      <c r="AA1039739" s="7"/>
    </row>
    <row r="1039740" spans="27:27">
      <c r="AA1039740" s="7"/>
    </row>
    <row r="1039741" spans="27:27">
      <c r="AA1039741" s="7"/>
    </row>
    <row r="1039742" spans="27:27">
      <c r="AA1039742" s="7"/>
    </row>
    <row r="1039743" spans="27:27">
      <c r="AA1039743" s="7"/>
    </row>
    <row r="1039744" spans="27:27">
      <c r="AA1039744" s="7"/>
    </row>
    <row r="1039745" spans="27:27">
      <c r="AA1039745" s="7"/>
    </row>
    <row r="1039746" spans="27:27">
      <c r="AA1039746" s="7"/>
    </row>
    <row r="1039747" spans="27:27">
      <c r="AA1039747" s="7"/>
    </row>
    <row r="1039748" spans="27:27">
      <c r="AA1039748" s="7"/>
    </row>
    <row r="1039749" spans="27:27">
      <c r="AA1039749" s="7"/>
    </row>
    <row r="1039750" spans="27:27">
      <c r="AA1039750" s="7"/>
    </row>
    <row r="1039751" spans="27:27">
      <c r="AA1039751" s="7"/>
    </row>
    <row r="1039752" spans="27:27">
      <c r="AA1039752" s="7"/>
    </row>
    <row r="1039753" spans="27:27">
      <c r="AA1039753" s="7"/>
    </row>
    <row r="1039754" spans="27:27">
      <c r="AA1039754" s="7"/>
    </row>
    <row r="1039755" spans="27:27">
      <c r="AA1039755" s="7"/>
    </row>
    <row r="1039756" spans="27:27">
      <c r="AA1039756" s="7"/>
    </row>
    <row r="1039757" spans="27:27">
      <c r="AA1039757" s="7"/>
    </row>
    <row r="1039758" spans="27:27">
      <c r="AA1039758" s="7"/>
    </row>
    <row r="1039759" spans="27:27">
      <c r="AA1039759" s="7"/>
    </row>
    <row r="1039760" spans="27:27">
      <c r="AA1039760" s="7"/>
    </row>
    <row r="1039761" spans="27:27">
      <c r="AA1039761" s="7"/>
    </row>
    <row r="1039762" spans="27:27">
      <c r="AA1039762" s="7"/>
    </row>
    <row r="1039763" spans="27:27">
      <c r="AA1039763" s="7"/>
    </row>
    <row r="1039764" spans="27:27">
      <c r="AA1039764" s="7"/>
    </row>
    <row r="1039765" spans="27:27">
      <c r="AA1039765" s="7"/>
    </row>
    <row r="1039766" spans="27:27">
      <c r="AA1039766" s="7"/>
    </row>
    <row r="1039767" spans="27:27">
      <c r="AA1039767" s="7"/>
    </row>
    <row r="1039768" spans="27:27">
      <c r="AA1039768" s="7"/>
    </row>
    <row r="1039769" spans="27:27">
      <c r="AA1039769" s="7"/>
    </row>
    <row r="1039770" spans="27:27">
      <c r="AA1039770" s="7"/>
    </row>
    <row r="1039771" spans="27:27">
      <c r="AA1039771" s="7"/>
    </row>
    <row r="1039772" spans="27:27">
      <c r="AA1039772" s="7"/>
    </row>
    <row r="1039773" spans="27:27">
      <c r="AA1039773" s="7"/>
    </row>
    <row r="1039774" spans="27:27">
      <c r="AA1039774" s="7"/>
    </row>
    <row r="1039775" spans="27:27">
      <c r="AA1039775" s="7"/>
    </row>
    <row r="1039776" spans="27:27">
      <c r="AA1039776" s="7"/>
    </row>
    <row r="1039777" spans="27:27">
      <c r="AA1039777" s="7"/>
    </row>
    <row r="1039778" spans="27:27">
      <c r="AA1039778" s="7"/>
    </row>
    <row r="1039779" spans="27:27">
      <c r="AA1039779" s="7"/>
    </row>
    <row r="1039780" spans="27:27">
      <c r="AA1039780" s="7"/>
    </row>
    <row r="1039781" spans="27:27">
      <c r="AA1039781" s="7"/>
    </row>
    <row r="1039782" spans="27:27">
      <c r="AA1039782" s="7"/>
    </row>
    <row r="1039783" spans="27:27">
      <c r="AA1039783" s="7"/>
    </row>
    <row r="1039784" spans="27:27">
      <c r="AA1039784" s="7"/>
    </row>
    <row r="1039785" spans="27:27">
      <c r="AA1039785" s="7"/>
    </row>
    <row r="1039786" spans="27:27">
      <c r="AA1039786" s="7"/>
    </row>
    <row r="1039787" spans="27:27">
      <c r="AA1039787" s="7"/>
    </row>
    <row r="1039788" spans="27:27">
      <c r="AA1039788" s="7"/>
    </row>
    <row r="1039789" spans="27:27">
      <c r="AA1039789" s="7"/>
    </row>
    <row r="1039790" spans="27:27">
      <c r="AA1039790" s="7"/>
    </row>
    <row r="1039791" spans="27:27">
      <c r="AA1039791" s="7"/>
    </row>
    <row r="1039792" spans="27:27">
      <c r="AA1039792" s="7"/>
    </row>
    <row r="1039793" spans="27:27">
      <c r="AA1039793" s="7"/>
    </row>
    <row r="1039794" spans="27:27">
      <c r="AA1039794" s="7"/>
    </row>
    <row r="1039795" spans="27:27">
      <c r="AA1039795" s="7"/>
    </row>
    <row r="1039796" spans="27:27">
      <c r="AA1039796" s="7"/>
    </row>
    <row r="1039797" spans="27:27">
      <c r="AA1039797" s="7"/>
    </row>
    <row r="1039798" spans="27:27">
      <c r="AA1039798" s="7"/>
    </row>
    <row r="1039799" spans="27:27">
      <c r="AA1039799" s="7"/>
    </row>
    <row r="1039800" spans="27:27">
      <c r="AA1039800" s="7"/>
    </row>
    <row r="1039801" spans="27:27">
      <c r="AA1039801" s="7"/>
    </row>
    <row r="1039802" spans="27:27">
      <c r="AA1039802" s="7"/>
    </row>
    <row r="1039803" spans="27:27">
      <c r="AA1039803" s="7"/>
    </row>
    <row r="1039804" spans="27:27">
      <c r="AA1039804" s="7"/>
    </row>
    <row r="1039805" spans="27:27">
      <c r="AA1039805" s="7"/>
    </row>
    <row r="1039806" spans="27:27">
      <c r="AA1039806" s="7"/>
    </row>
    <row r="1039807" spans="27:27">
      <c r="AA1039807" s="7"/>
    </row>
    <row r="1039808" spans="27:27">
      <c r="AA1039808" s="7"/>
    </row>
    <row r="1039809" spans="27:27">
      <c r="AA1039809" s="7"/>
    </row>
    <row r="1039810" spans="27:27">
      <c r="AA1039810" s="7"/>
    </row>
    <row r="1039811" spans="27:27">
      <c r="AA1039811" s="7"/>
    </row>
    <row r="1039812" spans="27:27">
      <c r="AA1039812" s="7"/>
    </row>
    <row r="1039813" spans="27:27">
      <c r="AA1039813" s="7"/>
    </row>
    <row r="1039814" spans="27:27">
      <c r="AA1039814" s="7"/>
    </row>
    <row r="1039815" spans="27:27">
      <c r="AA1039815" s="7"/>
    </row>
    <row r="1039816" spans="27:27">
      <c r="AA1039816" s="7"/>
    </row>
    <row r="1039817" spans="27:27">
      <c r="AA1039817" s="7"/>
    </row>
    <row r="1039818" spans="27:27">
      <c r="AA1039818" s="7"/>
    </row>
    <row r="1039819" spans="27:27">
      <c r="AA1039819" s="7"/>
    </row>
    <row r="1039820" spans="27:27">
      <c r="AA1039820" s="7"/>
    </row>
    <row r="1039821" spans="27:27">
      <c r="AA1039821" s="7"/>
    </row>
    <row r="1039822" spans="27:27">
      <c r="AA1039822" s="7"/>
    </row>
    <row r="1039823" spans="27:27">
      <c r="AA1039823" s="7"/>
    </row>
    <row r="1039824" spans="27:27">
      <c r="AA1039824" s="7"/>
    </row>
    <row r="1039825" spans="27:27">
      <c r="AA1039825" s="7"/>
    </row>
    <row r="1039826" spans="27:27">
      <c r="AA1039826" s="7"/>
    </row>
    <row r="1039827" spans="27:27">
      <c r="AA1039827" s="7"/>
    </row>
    <row r="1039828" spans="27:27">
      <c r="AA1039828" s="7"/>
    </row>
    <row r="1039829" spans="27:27">
      <c r="AA1039829" s="7"/>
    </row>
    <row r="1039830" spans="27:27">
      <c r="AA1039830" s="7"/>
    </row>
    <row r="1039831" spans="27:27">
      <c r="AA1039831" s="7"/>
    </row>
    <row r="1039832" spans="27:27">
      <c r="AA1039832" s="7"/>
    </row>
    <row r="1039833" spans="27:27">
      <c r="AA1039833" s="7"/>
    </row>
    <row r="1039834" spans="27:27">
      <c r="AA1039834" s="7"/>
    </row>
    <row r="1039835" spans="27:27">
      <c r="AA1039835" s="7"/>
    </row>
    <row r="1039836" spans="27:27">
      <c r="AA1039836" s="7"/>
    </row>
    <row r="1039837" spans="27:27">
      <c r="AA1039837" s="7"/>
    </row>
    <row r="1039838" spans="27:27">
      <c r="AA1039838" s="7"/>
    </row>
    <row r="1039839" spans="27:27">
      <c r="AA1039839" s="7"/>
    </row>
    <row r="1039840" spans="27:27">
      <c r="AA1039840" s="7"/>
    </row>
    <row r="1039841" spans="27:27">
      <c r="AA1039841" s="7"/>
    </row>
    <row r="1039842" spans="27:27">
      <c r="AA1039842" s="7"/>
    </row>
    <row r="1039843" spans="27:27">
      <c r="AA1039843" s="7"/>
    </row>
    <row r="1039844" spans="27:27">
      <c r="AA1039844" s="7"/>
    </row>
    <row r="1039845" spans="27:27">
      <c r="AA1039845" s="7"/>
    </row>
    <row r="1039846" spans="27:27">
      <c r="AA1039846" s="7"/>
    </row>
    <row r="1039847" spans="27:27">
      <c r="AA1039847" s="7"/>
    </row>
    <row r="1039848" spans="27:27">
      <c r="AA1039848" s="7"/>
    </row>
    <row r="1039849" spans="27:27">
      <c r="AA1039849" s="7"/>
    </row>
    <row r="1039850" spans="27:27">
      <c r="AA1039850" s="7"/>
    </row>
    <row r="1039851" spans="27:27">
      <c r="AA1039851" s="7"/>
    </row>
    <row r="1039852" spans="27:27">
      <c r="AA1039852" s="7"/>
    </row>
    <row r="1039853" spans="27:27">
      <c r="AA1039853" s="7"/>
    </row>
    <row r="1039854" spans="27:27">
      <c r="AA1039854" s="7"/>
    </row>
    <row r="1039855" spans="27:27">
      <c r="AA1039855" s="7"/>
    </row>
    <row r="1039856" spans="27:27">
      <c r="AA1039856" s="7"/>
    </row>
    <row r="1039857" spans="27:27">
      <c r="AA1039857" s="7"/>
    </row>
    <row r="1039858" spans="27:27">
      <c r="AA1039858" s="7"/>
    </row>
    <row r="1039859" spans="27:27">
      <c r="AA1039859" s="7"/>
    </row>
    <row r="1039860" spans="27:27">
      <c r="AA1039860" s="7"/>
    </row>
    <row r="1039861" spans="27:27">
      <c r="AA1039861" s="7"/>
    </row>
    <row r="1039862" spans="27:27">
      <c r="AA1039862" s="7"/>
    </row>
    <row r="1039863" spans="27:27">
      <c r="AA1039863" s="7"/>
    </row>
    <row r="1039864" spans="27:27">
      <c r="AA1039864" s="7"/>
    </row>
    <row r="1039865" spans="27:27">
      <c r="AA1039865" s="7"/>
    </row>
    <row r="1039866" spans="27:27">
      <c r="AA1039866" s="7"/>
    </row>
    <row r="1039867" spans="27:27">
      <c r="AA1039867" s="7"/>
    </row>
    <row r="1039868" spans="27:27">
      <c r="AA1039868" s="7"/>
    </row>
    <row r="1039869" spans="27:27">
      <c r="AA1039869" s="7"/>
    </row>
    <row r="1039870" spans="27:27">
      <c r="AA1039870" s="7"/>
    </row>
    <row r="1039871" spans="27:27">
      <c r="AA1039871" s="7"/>
    </row>
    <row r="1039872" spans="27:27">
      <c r="AA1039872" s="7"/>
    </row>
    <row r="1039873" spans="27:27">
      <c r="AA1039873" s="7"/>
    </row>
    <row r="1039874" spans="27:27">
      <c r="AA1039874" s="7"/>
    </row>
    <row r="1039875" spans="27:27">
      <c r="AA1039875" s="7"/>
    </row>
    <row r="1039876" spans="27:27">
      <c r="AA1039876" s="7"/>
    </row>
    <row r="1039877" spans="27:27">
      <c r="AA1039877" s="7"/>
    </row>
    <row r="1039878" spans="27:27">
      <c r="AA1039878" s="7"/>
    </row>
    <row r="1039879" spans="27:27">
      <c r="AA1039879" s="7"/>
    </row>
    <row r="1039880" spans="27:27">
      <c r="AA1039880" s="7"/>
    </row>
    <row r="1039881" spans="27:27">
      <c r="AA1039881" s="7"/>
    </row>
    <row r="1039882" spans="27:27">
      <c r="AA1039882" s="7"/>
    </row>
    <row r="1039883" spans="27:27">
      <c r="AA1039883" s="7"/>
    </row>
    <row r="1039884" spans="27:27">
      <c r="AA1039884" s="7"/>
    </row>
    <row r="1039885" spans="27:27">
      <c r="AA1039885" s="7"/>
    </row>
    <row r="1039886" spans="27:27">
      <c r="AA1039886" s="7"/>
    </row>
    <row r="1039887" spans="27:27">
      <c r="AA1039887" s="7"/>
    </row>
    <row r="1039888" spans="27:27">
      <c r="AA1039888" s="7"/>
    </row>
    <row r="1039889" spans="27:27">
      <c r="AA1039889" s="7"/>
    </row>
    <row r="1039890" spans="27:27">
      <c r="AA1039890" s="7"/>
    </row>
    <row r="1039891" spans="27:27">
      <c r="AA1039891" s="7"/>
    </row>
    <row r="1039892" spans="27:27">
      <c r="AA1039892" s="7"/>
    </row>
    <row r="1039893" spans="27:27">
      <c r="AA1039893" s="7"/>
    </row>
    <row r="1039894" spans="27:27">
      <c r="AA1039894" s="7"/>
    </row>
    <row r="1039895" spans="27:27">
      <c r="AA1039895" s="7"/>
    </row>
    <row r="1039896" spans="27:27">
      <c r="AA1039896" s="7"/>
    </row>
    <row r="1039897" spans="27:27">
      <c r="AA1039897" s="7"/>
    </row>
    <row r="1039898" spans="27:27">
      <c r="AA1039898" s="7"/>
    </row>
    <row r="1039899" spans="27:27">
      <c r="AA1039899" s="7"/>
    </row>
    <row r="1039900" spans="27:27">
      <c r="AA1039900" s="7"/>
    </row>
    <row r="1039901" spans="27:27">
      <c r="AA1039901" s="7"/>
    </row>
    <row r="1039902" spans="27:27">
      <c r="AA1039902" s="7"/>
    </row>
    <row r="1039903" spans="27:27">
      <c r="AA1039903" s="7"/>
    </row>
    <row r="1039904" spans="27:27">
      <c r="AA1039904" s="7"/>
    </row>
    <row r="1039905" spans="27:27">
      <c r="AA1039905" s="7"/>
    </row>
    <row r="1039906" spans="27:27">
      <c r="AA1039906" s="7"/>
    </row>
    <row r="1039907" spans="27:27">
      <c r="AA1039907" s="7"/>
    </row>
    <row r="1039908" spans="27:27">
      <c r="AA1039908" s="7"/>
    </row>
    <row r="1039909" spans="27:27">
      <c r="AA1039909" s="7"/>
    </row>
    <row r="1039910" spans="27:27">
      <c r="AA1039910" s="7"/>
    </row>
    <row r="1039911" spans="27:27">
      <c r="AA1039911" s="7"/>
    </row>
    <row r="1039912" spans="27:27">
      <c r="AA1039912" s="7"/>
    </row>
    <row r="1039913" spans="27:27">
      <c r="AA1039913" s="7"/>
    </row>
    <row r="1039914" spans="27:27">
      <c r="AA1039914" s="7"/>
    </row>
    <row r="1039915" spans="27:27">
      <c r="AA1039915" s="7"/>
    </row>
    <row r="1039916" spans="27:27">
      <c r="AA1039916" s="7"/>
    </row>
    <row r="1039917" spans="27:27">
      <c r="AA1039917" s="7"/>
    </row>
    <row r="1039918" spans="27:27">
      <c r="AA1039918" s="7"/>
    </row>
    <row r="1039919" spans="27:27">
      <c r="AA1039919" s="7"/>
    </row>
    <row r="1039920" spans="27:27">
      <c r="AA1039920" s="7"/>
    </row>
    <row r="1039921" spans="27:27">
      <c r="AA1039921" s="7"/>
    </row>
    <row r="1039922" spans="27:27">
      <c r="AA1039922" s="7"/>
    </row>
    <row r="1039923" spans="27:27">
      <c r="AA1039923" s="7"/>
    </row>
    <row r="1039924" spans="27:27">
      <c r="AA1039924" s="7"/>
    </row>
    <row r="1039925" spans="27:27">
      <c r="AA1039925" s="7"/>
    </row>
    <row r="1039926" spans="27:27">
      <c r="AA1039926" s="7"/>
    </row>
    <row r="1039927" spans="27:27">
      <c r="AA1039927" s="7"/>
    </row>
    <row r="1039928" spans="27:27">
      <c r="AA1039928" s="7"/>
    </row>
    <row r="1039929" spans="27:27">
      <c r="AA1039929" s="7"/>
    </row>
    <row r="1039930" spans="27:27">
      <c r="AA1039930" s="7"/>
    </row>
    <row r="1039931" spans="27:27">
      <c r="AA1039931" s="7"/>
    </row>
    <row r="1039932" spans="27:27">
      <c r="AA1039932" s="7"/>
    </row>
    <row r="1039933" spans="27:27">
      <c r="AA1039933" s="7"/>
    </row>
    <row r="1039934" spans="27:27">
      <c r="AA1039934" s="7"/>
    </row>
    <row r="1039935" spans="27:27">
      <c r="AA1039935" s="7"/>
    </row>
    <row r="1039936" spans="27:27">
      <c r="AA1039936" s="7"/>
    </row>
    <row r="1039937" spans="27:27">
      <c r="AA1039937" s="7"/>
    </row>
    <row r="1039938" spans="27:27">
      <c r="AA1039938" s="7"/>
    </row>
    <row r="1039939" spans="27:27">
      <c r="AA1039939" s="7"/>
    </row>
    <row r="1039940" spans="27:27">
      <c r="AA1039940" s="7"/>
    </row>
    <row r="1039941" spans="27:27">
      <c r="AA1039941" s="7"/>
    </row>
    <row r="1039942" spans="27:27">
      <c r="AA1039942" s="7"/>
    </row>
    <row r="1039943" spans="27:27">
      <c r="AA1039943" s="7"/>
    </row>
    <row r="1039944" spans="27:27">
      <c r="AA1039944" s="7"/>
    </row>
    <row r="1039945" spans="27:27">
      <c r="AA1039945" s="7"/>
    </row>
    <row r="1039946" spans="27:27">
      <c r="AA1039946" s="7"/>
    </row>
    <row r="1039947" spans="27:27">
      <c r="AA1039947" s="7"/>
    </row>
    <row r="1039948" spans="27:27">
      <c r="AA1039948" s="7"/>
    </row>
    <row r="1039949" spans="27:27">
      <c r="AA1039949" s="7"/>
    </row>
    <row r="1039950" spans="27:27">
      <c r="AA1039950" s="7"/>
    </row>
    <row r="1039951" spans="27:27">
      <c r="AA1039951" s="7"/>
    </row>
    <row r="1039952" spans="27:27">
      <c r="AA1039952" s="7"/>
    </row>
    <row r="1039953" spans="27:27">
      <c r="AA1039953" s="7"/>
    </row>
    <row r="1039954" spans="27:27">
      <c r="AA1039954" s="7"/>
    </row>
    <row r="1039955" spans="27:27">
      <c r="AA1039955" s="7"/>
    </row>
    <row r="1039956" spans="27:27">
      <c r="AA1039956" s="7"/>
    </row>
    <row r="1039957" spans="27:27">
      <c r="AA1039957" s="7"/>
    </row>
    <row r="1039958" spans="27:27">
      <c r="AA1039958" s="7"/>
    </row>
    <row r="1039959" spans="27:27">
      <c r="AA1039959" s="7"/>
    </row>
    <row r="1039960" spans="27:27">
      <c r="AA1039960" s="7"/>
    </row>
    <row r="1039961" spans="27:27">
      <c r="AA1039961" s="7"/>
    </row>
    <row r="1039962" spans="27:27">
      <c r="AA1039962" s="7"/>
    </row>
    <row r="1039963" spans="27:27">
      <c r="AA1039963" s="7"/>
    </row>
    <row r="1039964" spans="27:27">
      <c r="AA1039964" s="7"/>
    </row>
    <row r="1039965" spans="27:27">
      <c r="AA1039965" s="7"/>
    </row>
    <row r="1039966" spans="27:27">
      <c r="AA1039966" s="7"/>
    </row>
    <row r="1039967" spans="27:27">
      <c r="AA1039967" s="7"/>
    </row>
    <row r="1039968" spans="27:27">
      <c r="AA1039968" s="7"/>
    </row>
    <row r="1039969" spans="27:27">
      <c r="AA1039969" s="7"/>
    </row>
    <row r="1039970" spans="27:27">
      <c r="AA1039970" s="7"/>
    </row>
    <row r="1039971" spans="27:27">
      <c r="AA1039971" s="7"/>
    </row>
    <row r="1039972" spans="27:27">
      <c r="AA1039972" s="7"/>
    </row>
    <row r="1039973" spans="27:27">
      <c r="AA1039973" s="7"/>
    </row>
    <row r="1039974" spans="27:27">
      <c r="AA1039974" s="7"/>
    </row>
    <row r="1039975" spans="27:27">
      <c r="AA1039975" s="7"/>
    </row>
    <row r="1039976" spans="27:27">
      <c r="AA1039976" s="7"/>
    </row>
    <row r="1039977" spans="27:27">
      <c r="AA1039977" s="7"/>
    </row>
    <row r="1039978" spans="27:27">
      <c r="AA1039978" s="7"/>
    </row>
    <row r="1039979" spans="27:27">
      <c r="AA1039979" s="7"/>
    </row>
    <row r="1039980" spans="27:27">
      <c r="AA1039980" s="7"/>
    </row>
    <row r="1039981" spans="27:27">
      <c r="AA1039981" s="7"/>
    </row>
    <row r="1039982" spans="27:27">
      <c r="AA1039982" s="7"/>
    </row>
    <row r="1039983" spans="27:27">
      <c r="AA1039983" s="7"/>
    </row>
    <row r="1039984" spans="27:27">
      <c r="AA1039984" s="7"/>
    </row>
    <row r="1039985" spans="27:27">
      <c r="AA1039985" s="7"/>
    </row>
    <row r="1039986" spans="27:27">
      <c r="AA1039986" s="7"/>
    </row>
    <row r="1039987" spans="27:27">
      <c r="AA1039987" s="7"/>
    </row>
    <row r="1039988" spans="27:27">
      <c r="AA1039988" s="7"/>
    </row>
    <row r="1039989" spans="27:27">
      <c r="AA1039989" s="7"/>
    </row>
    <row r="1039990" spans="27:27">
      <c r="AA1039990" s="7"/>
    </row>
    <row r="1039991" spans="27:27">
      <c r="AA1039991" s="7"/>
    </row>
    <row r="1039992" spans="27:27">
      <c r="AA1039992" s="7"/>
    </row>
    <row r="1039993" spans="27:27">
      <c r="AA1039993" s="7"/>
    </row>
    <row r="1039994" spans="27:27">
      <c r="AA1039994" s="7"/>
    </row>
    <row r="1039995" spans="27:27">
      <c r="AA1039995" s="7"/>
    </row>
    <row r="1039996" spans="27:27">
      <c r="AA1039996" s="7"/>
    </row>
    <row r="1039997" spans="27:27">
      <c r="AA1039997" s="7"/>
    </row>
    <row r="1039998" spans="27:27">
      <c r="AA1039998" s="7"/>
    </row>
    <row r="1039999" spans="27:27">
      <c r="AA1039999" s="7"/>
    </row>
    <row r="1040000" spans="27:27">
      <c r="AA1040000" s="7"/>
    </row>
    <row r="1040001" spans="27:27">
      <c r="AA1040001" s="7"/>
    </row>
    <row r="1040002" spans="27:27">
      <c r="AA1040002" s="7"/>
    </row>
    <row r="1040003" spans="27:27">
      <c r="AA1040003" s="7"/>
    </row>
    <row r="1040004" spans="27:27">
      <c r="AA1040004" s="7"/>
    </row>
    <row r="1040005" spans="27:27">
      <c r="AA1040005" s="7"/>
    </row>
    <row r="1040006" spans="27:27">
      <c r="AA1040006" s="7"/>
    </row>
    <row r="1040007" spans="27:27">
      <c r="AA1040007" s="7"/>
    </row>
    <row r="1040008" spans="27:27">
      <c r="AA1040008" s="7"/>
    </row>
    <row r="1040009" spans="27:27">
      <c r="AA1040009" s="7"/>
    </row>
    <row r="1040010" spans="27:27">
      <c r="AA1040010" s="7"/>
    </row>
    <row r="1040011" spans="27:27">
      <c r="AA1040011" s="7"/>
    </row>
    <row r="1040012" spans="27:27">
      <c r="AA1040012" s="7"/>
    </row>
    <row r="1040013" spans="27:27">
      <c r="AA1040013" s="7"/>
    </row>
    <row r="1040014" spans="27:27">
      <c r="AA1040014" s="7"/>
    </row>
    <row r="1040015" spans="27:27">
      <c r="AA1040015" s="7"/>
    </row>
    <row r="1040016" spans="27:27">
      <c r="AA1040016" s="7"/>
    </row>
    <row r="1040017" spans="27:27">
      <c r="AA1040017" s="7"/>
    </row>
    <row r="1040018" spans="27:27">
      <c r="AA1040018" s="7"/>
    </row>
    <row r="1040019" spans="27:27">
      <c r="AA1040019" s="7"/>
    </row>
    <row r="1040020" spans="27:27">
      <c r="AA1040020" s="7"/>
    </row>
    <row r="1040021" spans="27:27">
      <c r="AA1040021" s="7"/>
    </row>
    <row r="1040022" spans="27:27">
      <c r="AA1040022" s="7"/>
    </row>
    <row r="1040023" spans="27:27">
      <c r="AA1040023" s="7"/>
    </row>
    <row r="1040024" spans="27:27">
      <c r="AA1040024" s="7"/>
    </row>
    <row r="1040025" spans="27:27">
      <c r="AA1040025" s="7"/>
    </row>
    <row r="1040026" spans="27:27">
      <c r="AA1040026" s="7"/>
    </row>
    <row r="1040027" spans="27:27">
      <c r="AA1040027" s="7"/>
    </row>
    <row r="1040028" spans="27:27">
      <c r="AA1040028" s="7"/>
    </row>
    <row r="1040029" spans="27:27">
      <c r="AA1040029" s="7"/>
    </row>
    <row r="1040030" spans="27:27">
      <c r="AA1040030" s="7"/>
    </row>
    <row r="1040031" spans="27:27">
      <c r="AA1040031" s="7"/>
    </row>
    <row r="1040032" spans="27:27">
      <c r="AA1040032" s="7"/>
    </row>
    <row r="1040033" spans="27:27">
      <c r="AA1040033" s="7"/>
    </row>
    <row r="1040034" spans="27:27">
      <c r="AA1040034" s="7"/>
    </row>
    <row r="1040035" spans="27:27">
      <c r="AA1040035" s="7"/>
    </row>
    <row r="1040036" spans="27:27">
      <c r="AA1040036" s="7"/>
    </row>
    <row r="1040037" spans="27:27">
      <c r="AA1040037" s="7"/>
    </row>
    <row r="1040038" spans="27:27">
      <c r="AA1040038" s="7"/>
    </row>
    <row r="1040039" spans="27:27">
      <c r="AA1040039" s="7"/>
    </row>
    <row r="1040040" spans="27:27">
      <c r="AA1040040" s="7"/>
    </row>
    <row r="1040041" spans="27:27">
      <c r="AA1040041" s="7"/>
    </row>
    <row r="1040042" spans="27:27">
      <c r="AA1040042" s="7"/>
    </row>
    <row r="1040043" spans="27:27">
      <c r="AA1040043" s="7"/>
    </row>
    <row r="1040044" spans="27:27">
      <c r="AA1040044" s="7"/>
    </row>
    <row r="1040045" spans="27:27">
      <c r="AA1040045" s="7"/>
    </row>
    <row r="1040046" spans="27:27">
      <c r="AA1040046" s="7"/>
    </row>
    <row r="1040047" spans="27:27">
      <c r="AA1040047" s="7"/>
    </row>
    <row r="1040048" spans="27:27">
      <c r="AA1040048" s="7"/>
    </row>
    <row r="1040049" spans="27:27">
      <c r="AA1040049" s="7"/>
    </row>
    <row r="1040050" spans="27:27">
      <c r="AA1040050" s="7"/>
    </row>
    <row r="1040051" spans="27:27">
      <c r="AA1040051" s="7"/>
    </row>
    <row r="1040052" spans="27:27">
      <c r="AA1040052" s="7"/>
    </row>
    <row r="1040053" spans="27:27">
      <c r="AA1040053" s="7"/>
    </row>
    <row r="1040054" spans="27:27">
      <c r="AA1040054" s="7"/>
    </row>
    <row r="1040055" spans="27:27">
      <c r="AA1040055" s="7"/>
    </row>
    <row r="1040056" spans="27:27">
      <c r="AA1040056" s="7"/>
    </row>
    <row r="1040057" spans="27:27">
      <c r="AA1040057" s="7"/>
    </row>
    <row r="1040058" spans="27:27">
      <c r="AA1040058" s="7"/>
    </row>
    <row r="1040059" spans="27:27">
      <c r="AA1040059" s="7"/>
    </row>
    <row r="1040060" spans="27:27">
      <c r="AA1040060" s="7"/>
    </row>
    <row r="1040061" spans="27:27">
      <c r="AA1040061" s="7"/>
    </row>
    <row r="1040062" spans="27:27">
      <c r="AA1040062" s="7"/>
    </row>
    <row r="1040063" spans="27:27">
      <c r="AA1040063" s="7"/>
    </row>
    <row r="1040064" spans="27:27">
      <c r="AA1040064" s="7"/>
    </row>
    <row r="1040065" spans="27:27">
      <c r="AA1040065" s="7"/>
    </row>
    <row r="1040066" spans="27:27">
      <c r="AA1040066" s="7"/>
    </row>
    <row r="1040067" spans="27:27">
      <c r="AA1040067" s="7"/>
    </row>
    <row r="1040068" spans="27:27">
      <c r="AA1040068" s="7"/>
    </row>
    <row r="1040069" spans="27:27">
      <c r="AA1040069" s="7"/>
    </row>
    <row r="1040070" spans="27:27">
      <c r="AA1040070" s="7"/>
    </row>
    <row r="1040071" spans="27:27">
      <c r="AA1040071" s="7"/>
    </row>
    <row r="1040072" spans="27:27">
      <c r="AA1040072" s="7"/>
    </row>
    <row r="1040073" spans="27:27">
      <c r="AA1040073" s="7"/>
    </row>
    <row r="1040074" spans="27:27">
      <c r="AA1040074" s="7"/>
    </row>
    <row r="1040075" spans="27:27">
      <c r="AA1040075" s="7"/>
    </row>
    <row r="1040076" spans="27:27">
      <c r="AA1040076" s="7"/>
    </row>
    <row r="1040077" spans="27:27">
      <c r="AA1040077" s="7"/>
    </row>
    <row r="1040078" spans="27:27">
      <c r="AA1040078" s="7"/>
    </row>
    <row r="1040079" spans="27:27">
      <c r="AA1040079" s="7"/>
    </row>
    <row r="1040080" spans="27:27">
      <c r="AA1040080" s="7"/>
    </row>
    <row r="1040081" spans="27:27">
      <c r="AA1040081" s="7"/>
    </row>
    <row r="1040082" spans="27:27">
      <c r="AA1040082" s="7"/>
    </row>
    <row r="1040083" spans="27:27">
      <c r="AA1040083" s="7"/>
    </row>
    <row r="1040084" spans="27:27">
      <c r="AA1040084" s="7"/>
    </row>
    <row r="1040085" spans="27:27">
      <c r="AA1040085" s="7"/>
    </row>
    <row r="1040086" spans="27:27">
      <c r="AA1040086" s="7"/>
    </row>
    <row r="1040087" spans="27:27">
      <c r="AA1040087" s="7"/>
    </row>
    <row r="1040088" spans="27:27">
      <c r="AA1040088" s="7"/>
    </row>
    <row r="1040089" spans="27:27">
      <c r="AA1040089" s="7"/>
    </row>
    <row r="1040090" spans="27:27">
      <c r="AA1040090" s="7"/>
    </row>
    <row r="1040091" spans="27:27">
      <c r="AA1040091" s="7"/>
    </row>
    <row r="1040092" spans="27:27">
      <c r="AA1040092" s="7"/>
    </row>
    <row r="1040093" spans="27:27">
      <c r="AA1040093" s="7"/>
    </row>
    <row r="1040094" spans="27:27">
      <c r="AA1040094" s="7"/>
    </row>
    <row r="1040095" spans="27:27">
      <c r="AA1040095" s="7"/>
    </row>
    <row r="1040096" spans="27:27">
      <c r="AA1040096" s="7"/>
    </row>
    <row r="1040097" spans="27:27">
      <c r="AA1040097" s="7"/>
    </row>
    <row r="1040098" spans="27:27">
      <c r="AA1040098" s="7"/>
    </row>
    <row r="1040099" spans="27:27">
      <c r="AA1040099" s="7"/>
    </row>
    <row r="1040100" spans="27:27">
      <c r="AA1040100" s="7"/>
    </row>
    <row r="1040101" spans="27:27">
      <c r="AA1040101" s="7"/>
    </row>
    <row r="1040102" spans="27:27">
      <c r="AA1040102" s="7"/>
    </row>
    <row r="1040103" spans="27:27">
      <c r="AA1040103" s="7"/>
    </row>
    <row r="1040104" spans="27:27">
      <c r="AA1040104" s="7"/>
    </row>
    <row r="1040105" spans="27:27">
      <c r="AA1040105" s="7"/>
    </row>
    <row r="1040106" spans="27:27">
      <c r="AA1040106" s="7"/>
    </row>
    <row r="1040107" spans="27:27">
      <c r="AA1040107" s="7"/>
    </row>
    <row r="1040108" spans="27:27">
      <c r="AA1040108" s="7"/>
    </row>
    <row r="1040109" spans="27:27">
      <c r="AA1040109" s="7"/>
    </row>
    <row r="1040110" spans="27:27">
      <c r="AA1040110" s="7"/>
    </row>
    <row r="1040111" spans="27:27">
      <c r="AA1040111" s="7"/>
    </row>
    <row r="1040112" spans="27:27">
      <c r="AA1040112" s="7"/>
    </row>
    <row r="1040113" spans="27:27">
      <c r="AA1040113" s="7"/>
    </row>
    <row r="1040114" spans="27:27">
      <c r="AA1040114" s="7"/>
    </row>
    <row r="1040115" spans="27:27">
      <c r="AA1040115" s="7"/>
    </row>
    <row r="1040116" spans="27:27">
      <c r="AA1040116" s="7"/>
    </row>
    <row r="1040117" spans="27:27">
      <c r="AA1040117" s="7"/>
    </row>
    <row r="1040118" spans="27:27">
      <c r="AA1040118" s="7"/>
    </row>
    <row r="1040119" spans="27:27">
      <c r="AA1040119" s="7"/>
    </row>
    <row r="1040120" spans="27:27">
      <c r="AA1040120" s="7"/>
    </row>
    <row r="1040121" spans="27:27">
      <c r="AA1040121" s="7"/>
    </row>
    <row r="1040122" spans="27:27">
      <c r="AA1040122" s="7"/>
    </row>
    <row r="1040123" spans="27:27">
      <c r="AA1040123" s="7"/>
    </row>
    <row r="1040124" spans="27:27">
      <c r="AA1040124" s="7"/>
    </row>
    <row r="1040125" spans="27:27">
      <c r="AA1040125" s="7"/>
    </row>
    <row r="1040126" spans="27:27">
      <c r="AA1040126" s="7"/>
    </row>
    <row r="1040127" spans="27:27">
      <c r="AA1040127" s="7"/>
    </row>
    <row r="1040128" spans="27:27">
      <c r="AA1040128" s="7"/>
    </row>
    <row r="1040129" spans="27:27">
      <c r="AA1040129" s="7"/>
    </row>
    <row r="1040130" spans="27:27">
      <c r="AA1040130" s="7"/>
    </row>
    <row r="1040131" spans="27:27">
      <c r="AA1040131" s="7"/>
    </row>
    <row r="1040132" spans="27:27">
      <c r="AA1040132" s="7"/>
    </row>
    <row r="1040133" spans="27:27">
      <c r="AA1040133" s="7"/>
    </row>
    <row r="1040134" spans="27:27">
      <c r="AA1040134" s="7"/>
    </row>
    <row r="1040135" spans="27:27">
      <c r="AA1040135" s="7"/>
    </row>
    <row r="1040136" spans="27:27">
      <c r="AA1040136" s="7"/>
    </row>
    <row r="1040137" spans="27:27">
      <c r="AA1040137" s="7"/>
    </row>
    <row r="1040138" spans="27:27">
      <c r="AA1040138" s="7"/>
    </row>
    <row r="1040139" spans="27:27">
      <c r="AA1040139" s="7"/>
    </row>
    <row r="1040140" spans="27:27">
      <c r="AA1040140" s="7"/>
    </row>
    <row r="1040141" spans="27:27">
      <c r="AA1040141" s="7"/>
    </row>
    <row r="1040142" spans="27:27">
      <c r="AA1040142" s="7"/>
    </row>
    <row r="1040143" spans="27:27">
      <c r="AA1040143" s="7"/>
    </row>
    <row r="1040144" spans="27:27">
      <c r="AA1040144" s="7"/>
    </row>
    <row r="1040145" spans="27:27">
      <c r="AA1040145" s="7"/>
    </row>
    <row r="1040146" spans="27:27">
      <c r="AA1040146" s="7"/>
    </row>
    <row r="1040147" spans="27:27">
      <c r="AA1040147" s="7"/>
    </row>
    <row r="1040148" spans="27:27">
      <c r="AA1040148" s="7"/>
    </row>
    <row r="1040149" spans="27:27">
      <c r="AA1040149" s="7"/>
    </row>
    <row r="1040150" spans="27:27">
      <c r="AA1040150" s="7"/>
    </row>
    <row r="1040151" spans="27:27">
      <c r="AA1040151" s="7"/>
    </row>
    <row r="1040152" spans="27:27">
      <c r="AA1040152" s="7"/>
    </row>
    <row r="1040153" spans="27:27">
      <c r="AA1040153" s="7"/>
    </row>
    <row r="1040154" spans="27:27">
      <c r="AA1040154" s="7"/>
    </row>
    <row r="1040155" spans="27:27">
      <c r="AA1040155" s="7"/>
    </row>
    <row r="1040156" spans="27:27">
      <c r="AA1040156" s="7"/>
    </row>
    <row r="1040157" spans="27:27">
      <c r="AA1040157" s="7"/>
    </row>
    <row r="1040158" spans="27:27">
      <c r="AA1040158" s="7"/>
    </row>
    <row r="1040159" spans="27:27">
      <c r="AA1040159" s="7"/>
    </row>
    <row r="1040160" spans="27:27">
      <c r="AA1040160" s="7"/>
    </row>
    <row r="1040161" spans="27:27">
      <c r="AA1040161" s="7"/>
    </row>
    <row r="1040162" spans="27:27">
      <c r="AA1040162" s="7"/>
    </row>
    <row r="1040163" spans="27:27">
      <c r="AA1040163" s="7"/>
    </row>
    <row r="1040164" spans="27:27">
      <c r="AA1040164" s="7"/>
    </row>
    <row r="1040165" spans="27:27">
      <c r="AA1040165" s="7"/>
    </row>
    <row r="1040166" spans="27:27">
      <c r="AA1040166" s="7"/>
    </row>
    <row r="1040167" spans="27:27">
      <c r="AA1040167" s="7"/>
    </row>
    <row r="1040168" spans="27:27">
      <c r="AA1040168" s="7"/>
    </row>
    <row r="1040169" spans="27:27">
      <c r="AA1040169" s="7"/>
    </row>
    <row r="1040170" spans="27:27">
      <c r="AA1040170" s="7"/>
    </row>
    <row r="1040171" spans="27:27">
      <c r="AA1040171" s="7"/>
    </row>
    <row r="1040172" spans="27:27">
      <c r="AA1040172" s="7"/>
    </row>
    <row r="1040173" spans="27:27">
      <c r="AA1040173" s="7"/>
    </row>
    <row r="1040174" spans="27:27">
      <c r="AA1040174" s="7"/>
    </row>
    <row r="1040175" spans="27:27">
      <c r="AA1040175" s="7"/>
    </row>
    <row r="1040176" spans="27:27">
      <c r="AA1040176" s="7"/>
    </row>
    <row r="1040177" spans="27:27">
      <c r="AA1040177" s="7"/>
    </row>
    <row r="1040178" spans="27:27">
      <c r="AA1040178" s="7"/>
    </row>
    <row r="1040179" spans="27:27">
      <c r="AA1040179" s="7"/>
    </row>
    <row r="1040180" spans="27:27">
      <c r="AA1040180" s="7"/>
    </row>
    <row r="1040181" spans="27:27">
      <c r="AA1040181" s="7"/>
    </row>
    <row r="1040182" spans="27:27">
      <c r="AA1040182" s="7"/>
    </row>
    <row r="1040183" spans="27:27">
      <c r="AA1040183" s="7"/>
    </row>
    <row r="1040184" spans="27:27">
      <c r="AA1040184" s="7"/>
    </row>
    <row r="1040185" spans="27:27">
      <c r="AA1040185" s="7"/>
    </row>
    <row r="1040186" spans="27:27">
      <c r="AA1040186" s="7"/>
    </row>
    <row r="1040187" spans="27:27">
      <c r="AA1040187" s="7"/>
    </row>
    <row r="1040188" spans="27:27">
      <c r="AA1040188" s="7"/>
    </row>
    <row r="1040189" spans="27:27">
      <c r="AA1040189" s="7"/>
    </row>
    <row r="1040190" spans="27:27">
      <c r="AA1040190" s="7"/>
    </row>
    <row r="1040191" spans="27:27">
      <c r="AA1040191" s="7"/>
    </row>
    <row r="1040192" spans="27:27">
      <c r="AA1040192" s="7"/>
    </row>
    <row r="1040193" spans="27:27">
      <c r="AA1040193" s="7"/>
    </row>
    <row r="1040194" spans="27:27">
      <c r="AA1040194" s="7"/>
    </row>
    <row r="1040195" spans="27:27">
      <c r="AA1040195" s="7"/>
    </row>
    <row r="1040196" spans="27:27">
      <c r="AA1040196" s="7"/>
    </row>
    <row r="1040197" spans="27:27">
      <c r="AA1040197" s="7"/>
    </row>
    <row r="1040198" spans="27:27">
      <c r="AA1040198" s="7"/>
    </row>
    <row r="1040199" spans="27:27">
      <c r="AA1040199" s="7"/>
    </row>
    <row r="1040200" spans="27:27">
      <c r="AA1040200" s="7"/>
    </row>
    <row r="1040201" spans="27:27">
      <c r="AA1040201" s="7"/>
    </row>
    <row r="1040202" spans="27:27">
      <c r="AA1040202" s="7"/>
    </row>
    <row r="1040203" spans="27:27">
      <c r="AA1040203" s="7"/>
    </row>
    <row r="1040204" spans="27:27">
      <c r="AA1040204" s="7"/>
    </row>
    <row r="1040205" spans="27:27">
      <c r="AA1040205" s="7"/>
    </row>
    <row r="1040206" spans="27:27">
      <c r="AA1040206" s="7"/>
    </row>
    <row r="1040207" spans="27:27">
      <c r="AA1040207" s="7"/>
    </row>
    <row r="1040208" spans="27:27">
      <c r="AA1040208" s="7"/>
    </row>
    <row r="1040209" spans="27:27">
      <c r="AA1040209" s="7"/>
    </row>
    <row r="1040210" spans="27:27">
      <c r="AA1040210" s="7"/>
    </row>
    <row r="1040211" spans="27:27">
      <c r="AA1040211" s="7"/>
    </row>
    <row r="1040212" spans="27:27">
      <c r="AA1040212" s="7"/>
    </row>
    <row r="1040213" spans="27:27">
      <c r="AA1040213" s="7"/>
    </row>
    <row r="1040214" spans="27:27">
      <c r="AA1040214" s="7"/>
    </row>
    <row r="1040215" spans="27:27">
      <c r="AA1040215" s="7"/>
    </row>
    <row r="1040216" spans="27:27">
      <c r="AA1040216" s="7"/>
    </row>
    <row r="1040217" spans="27:27">
      <c r="AA1040217" s="7"/>
    </row>
    <row r="1040218" spans="27:27">
      <c r="AA1040218" s="7"/>
    </row>
    <row r="1040219" spans="27:27">
      <c r="AA1040219" s="7"/>
    </row>
    <row r="1040220" spans="27:27">
      <c r="AA1040220" s="7"/>
    </row>
    <row r="1040221" spans="27:27">
      <c r="AA1040221" s="7"/>
    </row>
    <row r="1040222" spans="27:27">
      <c r="AA1040222" s="7"/>
    </row>
    <row r="1040223" spans="27:27">
      <c r="AA1040223" s="7"/>
    </row>
    <row r="1040224" spans="27:27">
      <c r="AA1040224" s="7"/>
    </row>
    <row r="1040225" spans="27:27">
      <c r="AA1040225" s="7"/>
    </row>
    <row r="1040226" spans="27:27">
      <c r="AA1040226" s="7"/>
    </row>
    <row r="1040227" spans="27:27">
      <c r="AA1040227" s="7"/>
    </row>
    <row r="1040228" spans="27:27">
      <c r="AA1040228" s="7"/>
    </row>
    <row r="1040229" spans="27:27">
      <c r="AA1040229" s="7"/>
    </row>
    <row r="1040230" spans="27:27">
      <c r="AA1040230" s="7"/>
    </row>
    <row r="1040231" spans="27:27">
      <c r="AA1040231" s="7"/>
    </row>
    <row r="1040232" spans="27:27">
      <c r="AA1040232" s="7"/>
    </row>
    <row r="1040233" spans="27:27">
      <c r="AA1040233" s="7"/>
    </row>
    <row r="1040234" spans="27:27">
      <c r="AA1040234" s="7"/>
    </row>
    <row r="1040235" spans="27:27">
      <c r="AA1040235" s="7"/>
    </row>
    <row r="1040236" spans="27:27">
      <c r="AA1040236" s="7"/>
    </row>
    <row r="1040237" spans="27:27">
      <c r="AA1040237" s="7"/>
    </row>
    <row r="1040238" spans="27:27">
      <c r="AA1040238" s="7"/>
    </row>
    <row r="1040239" spans="27:27">
      <c r="AA1040239" s="7"/>
    </row>
    <row r="1040240" spans="27:27">
      <c r="AA1040240" s="7"/>
    </row>
    <row r="1040241" spans="27:27">
      <c r="AA1040241" s="7"/>
    </row>
    <row r="1040242" spans="27:27">
      <c r="AA1040242" s="7"/>
    </row>
    <row r="1040243" spans="27:27">
      <c r="AA1040243" s="7"/>
    </row>
    <row r="1040244" spans="27:27">
      <c r="AA1040244" s="7"/>
    </row>
    <row r="1040245" spans="27:27">
      <c r="AA1040245" s="7"/>
    </row>
    <row r="1040246" spans="27:27">
      <c r="AA1040246" s="7"/>
    </row>
    <row r="1040247" spans="27:27">
      <c r="AA1040247" s="7"/>
    </row>
    <row r="1040248" spans="27:27">
      <c r="AA1040248" s="7"/>
    </row>
    <row r="1040249" spans="27:27">
      <c r="AA1040249" s="7"/>
    </row>
    <row r="1040250" spans="27:27">
      <c r="AA1040250" s="7"/>
    </row>
    <row r="1040251" spans="27:27">
      <c r="AA1040251" s="7"/>
    </row>
    <row r="1040252" spans="27:27">
      <c r="AA1040252" s="7"/>
    </row>
    <row r="1040253" spans="27:27">
      <c r="AA1040253" s="7"/>
    </row>
    <row r="1040254" spans="27:27">
      <c r="AA1040254" s="7"/>
    </row>
    <row r="1040255" spans="27:27">
      <c r="AA1040255" s="7"/>
    </row>
    <row r="1040256" spans="27:27">
      <c r="AA1040256" s="7"/>
    </row>
    <row r="1040257" spans="27:27">
      <c r="AA1040257" s="7"/>
    </row>
    <row r="1040258" spans="27:27">
      <c r="AA1040258" s="7"/>
    </row>
    <row r="1040259" spans="27:27">
      <c r="AA1040259" s="7"/>
    </row>
    <row r="1040260" spans="27:27">
      <c r="AA1040260" s="7"/>
    </row>
    <row r="1040261" spans="27:27">
      <c r="AA1040261" s="7"/>
    </row>
    <row r="1040262" spans="27:27">
      <c r="AA1040262" s="7"/>
    </row>
    <row r="1040263" spans="27:27">
      <c r="AA1040263" s="7"/>
    </row>
    <row r="1040264" spans="27:27">
      <c r="AA1040264" s="7"/>
    </row>
    <row r="1040265" spans="27:27">
      <c r="AA1040265" s="7"/>
    </row>
    <row r="1040266" spans="27:27">
      <c r="AA1040266" s="7"/>
    </row>
    <row r="1040267" spans="27:27">
      <c r="AA1040267" s="7"/>
    </row>
    <row r="1040268" spans="27:27">
      <c r="AA1040268" s="7"/>
    </row>
    <row r="1040269" spans="27:27">
      <c r="AA1040269" s="7"/>
    </row>
    <row r="1040270" spans="27:27">
      <c r="AA1040270" s="7"/>
    </row>
    <row r="1040271" spans="27:27">
      <c r="AA1040271" s="7"/>
    </row>
    <row r="1040272" spans="27:27">
      <c r="AA1040272" s="7"/>
    </row>
    <row r="1040273" spans="27:27">
      <c r="AA1040273" s="7"/>
    </row>
    <row r="1040274" spans="27:27">
      <c r="AA1040274" s="7"/>
    </row>
    <row r="1040275" spans="27:27">
      <c r="AA1040275" s="7"/>
    </row>
    <row r="1040276" spans="27:27">
      <c r="AA1040276" s="7"/>
    </row>
    <row r="1040277" spans="27:27">
      <c r="AA1040277" s="7"/>
    </row>
    <row r="1040278" spans="27:27">
      <c r="AA1040278" s="7"/>
    </row>
    <row r="1040279" spans="27:27">
      <c r="AA1040279" s="7"/>
    </row>
    <row r="1040280" spans="27:27">
      <c r="AA1040280" s="7"/>
    </row>
    <row r="1040281" spans="27:27">
      <c r="AA1040281" s="7"/>
    </row>
    <row r="1040282" spans="27:27">
      <c r="AA1040282" s="7"/>
    </row>
    <row r="1040283" spans="27:27">
      <c r="AA1040283" s="7"/>
    </row>
    <row r="1040284" spans="27:27">
      <c r="AA1040284" s="7"/>
    </row>
    <row r="1040285" spans="27:27">
      <c r="AA1040285" s="7"/>
    </row>
    <row r="1040286" spans="27:27">
      <c r="AA1040286" s="7"/>
    </row>
    <row r="1040287" spans="27:27">
      <c r="AA1040287" s="7"/>
    </row>
    <row r="1040288" spans="27:27">
      <c r="AA1040288" s="7"/>
    </row>
    <row r="1040289" spans="27:27">
      <c r="AA1040289" s="7"/>
    </row>
    <row r="1040290" spans="27:27">
      <c r="AA1040290" s="7"/>
    </row>
    <row r="1040291" spans="27:27">
      <c r="AA1040291" s="7"/>
    </row>
    <row r="1040292" spans="27:27">
      <c r="AA1040292" s="7"/>
    </row>
    <row r="1040293" spans="27:27">
      <c r="AA1040293" s="7"/>
    </row>
    <row r="1040294" spans="27:27">
      <c r="AA1040294" s="7"/>
    </row>
    <row r="1040295" spans="27:27">
      <c r="AA1040295" s="7"/>
    </row>
    <row r="1040296" spans="27:27">
      <c r="AA1040296" s="7"/>
    </row>
    <row r="1040297" spans="27:27">
      <c r="AA1040297" s="7"/>
    </row>
    <row r="1040298" spans="27:27">
      <c r="AA1040298" s="7"/>
    </row>
    <row r="1040299" spans="27:27">
      <c r="AA1040299" s="7"/>
    </row>
    <row r="1040300" spans="27:27">
      <c r="AA1040300" s="7"/>
    </row>
    <row r="1040301" spans="27:27">
      <c r="AA1040301" s="7"/>
    </row>
    <row r="1040302" spans="27:27">
      <c r="AA1040302" s="7"/>
    </row>
    <row r="1040303" spans="27:27">
      <c r="AA1040303" s="7"/>
    </row>
    <row r="1040304" spans="27:27">
      <c r="AA1040304" s="7"/>
    </row>
    <row r="1040305" spans="27:27">
      <c r="AA1040305" s="7"/>
    </row>
    <row r="1040306" spans="27:27">
      <c r="AA1040306" s="7"/>
    </row>
    <row r="1040307" spans="27:27">
      <c r="AA1040307" s="7"/>
    </row>
    <row r="1040308" spans="27:27">
      <c r="AA1040308" s="7"/>
    </row>
    <row r="1040309" spans="27:27">
      <c r="AA1040309" s="7"/>
    </row>
    <row r="1040310" spans="27:27">
      <c r="AA1040310" s="7"/>
    </row>
    <row r="1040311" spans="27:27">
      <c r="AA1040311" s="7"/>
    </row>
    <row r="1040312" spans="27:27">
      <c r="AA1040312" s="7"/>
    </row>
    <row r="1040313" spans="27:27">
      <c r="AA1040313" s="7"/>
    </row>
    <row r="1040314" spans="27:27">
      <c r="AA1040314" s="7"/>
    </row>
    <row r="1040315" spans="27:27">
      <c r="AA1040315" s="7"/>
    </row>
    <row r="1040316" spans="27:27">
      <c r="AA1040316" s="7"/>
    </row>
    <row r="1040317" spans="27:27">
      <c r="AA1040317" s="7"/>
    </row>
    <row r="1040318" spans="27:27">
      <c r="AA1040318" s="7"/>
    </row>
    <row r="1040319" spans="27:27">
      <c r="AA1040319" s="7"/>
    </row>
    <row r="1040320" spans="27:27">
      <c r="AA1040320" s="7"/>
    </row>
    <row r="1040321" spans="27:27">
      <c r="AA1040321" s="7"/>
    </row>
    <row r="1040322" spans="27:27">
      <c r="AA1040322" s="7"/>
    </row>
    <row r="1040323" spans="27:27">
      <c r="AA1040323" s="7"/>
    </row>
    <row r="1040324" spans="27:27">
      <c r="AA1040324" s="7"/>
    </row>
    <row r="1040325" spans="27:27">
      <c r="AA1040325" s="7"/>
    </row>
    <row r="1040326" spans="27:27">
      <c r="AA1040326" s="7"/>
    </row>
    <row r="1040327" spans="27:27">
      <c r="AA1040327" s="7"/>
    </row>
    <row r="1040328" spans="27:27">
      <c r="AA1040328" s="7"/>
    </row>
    <row r="1040329" spans="27:27">
      <c r="AA1040329" s="7"/>
    </row>
    <row r="1040330" spans="27:27">
      <c r="AA1040330" s="7"/>
    </row>
    <row r="1040331" spans="27:27">
      <c r="AA1040331" s="7"/>
    </row>
    <row r="1040332" spans="27:27">
      <c r="AA1040332" s="7"/>
    </row>
    <row r="1040333" spans="27:27">
      <c r="AA1040333" s="7"/>
    </row>
    <row r="1040334" spans="27:27">
      <c r="AA1040334" s="7"/>
    </row>
    <row r="1040335" spans="27:27">
      <c r="AA1040335" s="7"/>
    </row>
    <row r="1040336" spans="27:27">
      <c r="AA1040336" s="7"/>
    </row>
    <row r="1040337" spans="27:27">
      <c r="AA1040337" s="7"/>
    </row>
    <row r="1040338" spans="27:27">
      <c r="AA1040338" s="7"/>
    </row>
    <row r="1040339" spans="27:27">
      <c r="AA1040339" s="7"/>
    </row>
    <row r="1040340" spans="27:27">
      <c r="AA1040340" s="7"/>
    </row>
    <row r="1040341" spans="27:27">
      <c r="AA1040341" s="7"/>
    </row>
    <row r="1040342" spans="27:27">
      <c r="AA1040342" s="7"/>
    </row>
    <row r="1040343" spans="27:27">
      <c r="AA1040343" s="7"/>
    </row>
    <row r="1040344" spans="27:27">
      <c r="AA1040344" s="7"/>
    </row>
    <row r="1040345" spans="27:27">
      <c r="AA1040345" s="7"/>
    </row>
    <row r="1040346" spans="27:27">
      <c r="AA1040346" s="7"/>
    </row>
    <row r="1040347" spans="27:27">
      <c r="AA1040347" s="7"/>
    </row>
    <row r="1040348" spans="27:27">
      <c r="AA1040348" s="7"/>
    </row>
    <row r="1040349" spans="27:27">
      <c r="AA1040349" s="7"/>
    </row>
    <row r="1040350" spans="27:27">
      <c r="AA1040350" s="7"/>
    </row>
    <row r="1040351" spans="27:27">
      <c r="AA1040351" s="7"/>
    </row>
    <row r="1040352" spans="27:27">
      <c r="AA1040352" s="7"/>
    </row>
    <row r="1040353" spans="27:27">
      <c r="AA1040353" s="7"/>
    </row>
    <row r="1040354" spans="27:27">
      <c r="AA1040354" s="7"/>
    </row>
    <row r="1040355" spans="27:27">
      <c r="AA1040355" s="7"/>
    </row>
    <row r="1040356" spans="27:27">
      <c r="AA1040356" s="7"/>
    </row>
    <row r="1040357" spans="27:27">
      <c r="AA1040357" s="7"/>
    </row>
    <row r="1040358" spans="27:27">
      <c r="AA1040358" s="7"/>
    </row>
    <row r="1040359" spans="27:27">
      <c r="AA1040359" s="7"/>
    </row>
    <row r="1040360" spans="27:27">
      <c r="AA1040360" s="7"/>
    </row>
    <row r="1040361" spans="27:27">
      <c r="AA1040361" s="7"/>
    </row>
    <row r="1040362" spans="27:27">
      <c r="AA1040362" s="7"/>
    </row>
    <row r="1040363" spans="27:27">
      <c r="AA1040363" s="7"/>
    </row>
    <row r="1040364" spans="27:27">
      <c r="AA1040364" s="7"/>
    </row>
    <row r="1040365" spans="27:27">
      <c r="AA1040365" s="7"/>
    </row>
    <row r="1040366" spans="27:27">
      <c r="AA1040366" s="7"/>
    </row>
    <row r="1040367" spans="27:27">
      <c r="AA1040367" s="7"/>
    </row>
    <row r="1040368" spans="27:27">
      <c r="AA1040368" s="7"/>
    </row>
    <row r="1040369" spans="27:27">
      <c r="AA1040369" s="7"/>
    </row>
    <row r="1040370" spans="27:27">
      <c r="AA1040370" s="7"/>
    </row>
    <row r="1040371" spans="27:27">
      <c r="AA1040371" s="7"/>
    </row>
    <row r="1040372" spans="27:27">
      <c r="AA1040372" s="7"/>
    </row>
    <row r="1040373" spans="27:27">
      <c r="AA1040373" s="7"/>
    </row>
    <row r="1040374" spans="27:27">
      <c r="AA1040374" s="7"/>
    </row>
    <row r="1040375" spans="27:27">
      <c r="AA1040375" s="7"/>
    </row>
    <row r="1040376" spans="27:27">
      <c r="AA1040376" s="7"/>
    </row>
    <row r="1040377" spans="27:27">
      <c r="AA1040377" s="7"/>
    </row>
    <row r="1040378" spans="27:27">
      <c r="AA1040378" s="7"/>
    </row>
    <row r="1040379" spans="27:27">
      <c r="AA1040379" s="7"/>
    </row>
    <row r="1040380" spans="27:27">
      <c r="AA1040380" s="7"/>
    </row>
    <row r="1040381" spans="27:27">
      <c r="AA1040381" s="7"/>
    </row>
    <row r="1040382" spans="27:27">
      <c r="AA1040382" s="7"/>
    </row>
    <row r="1040383" spans="27:27">
      <c r="AA1040383" s="7"/>
    </row>
    <row r="1040384" spans="27:27">
      <c r="AA1040384" s="7"/>
    </row>
    <row r="1040385" spans="27:27">
      <c r="AA1040385" s="7"/>
    </row>
    <row r="1040386" spans="27:27">
      <c r="AA1040386" s="7"/>
    </row>
    <row r="1040387" spans="27:27">
      <c r="AA1040387" s="7"/>
    </row>
    <row r="1040388" spans="27:27">
      <c r="AA1040388" s="7"/>
    </row>
    <row r="1040389" spans="27:27">
      <c r="AA1040389" s="7"/>
    </row>
    <row r="1040390" spans="27:27">
      <c r="AA1040390" s="7"/>
    </row>
    <row r="1040391" spans="27:27">
      <c r="AA1040391" s="7"/>
    </row>
    <row r="1040392" spans="27:27">
      <c r="AA1040392" s="7"/>
    </row>
    <row r="1040393" spans="27:27">
      <c r="AA1040393" s="7"/>
    </row>
    <row r="1040394" spans="27:27">
      <c r="AA1040394" s="7"/>
    </row>
    <row r="1040395" spans="27:27">
      <c r="AA1040395" s="7"/>
    </row>
    <row r="1040396" spans="27:27">
      <c r="AA1040396" s="7"/>
    </row>
    <row r="1040397" spans="27:27">
      <c r="AA1040397" s="7"/>
    </row>
    <row r="1040398" spans="27:27">
      <c r="AA1040398" s="7"/>
    </row>
    <row r="1040399" spans="27:27">
      <c r="AA1040399" s="7"/>
    </row>
    <row r="1040400" spans="27:27">
      <c r="AA1040400" s="7"/>
    </row>
    <row r="1040401" spans="27:27">
      <c r="AA1040401" s="7"/>
    </row>
    <row r="1040402" spans="27:27">
      <c r="AA1040402" s="7"/>
    </row>
    <row r="1040403" spans="27:27">
      <c r="AA1040403" s="7"/>
    </row>
    <row r="1040404" spans="27:27">
      <c r="AA1040404" s="7"/>
    </row>
    <row r="1040405" spans="27:27">
      <c r="AA1040405" s="7"/>
    </row>
    <row r="1040406" spans="27:27">
      <c r="AA1040406" s="7"/>
    </row>
    <row r="1040407" spans="27:27">
      <c r="AA1040407" s="7"/>
    </row>
    <row r="1040408" spans="27:27">
      <c r="AA1040408" s="7"/>
    </row>
    <row r="1040409" spans="27:27">
      <c r="AA1040409" s="7"/>
    </row>
    <row r="1040410" spans="27:27">
      <c r="AA1040410" s="7"/>
    </row>
    <row r="1040411" spans="27:27">
      <c r="AA1040411" s="7"/>
    </row>
    <row r="1040412" spans="27:27">
      <c r="AA1040412" s="7"/>
    </row>
    <row r="1040413" spans="27:27">
      <c r="AA1040413" s="7"/>
    </row>
    <row r="1040414" spans="27:27">
      <c r="AA1040414" s="7"/>
    </row>
    <row r="1040415" spans="27:27">
      <c r="AA1040415" s="7"/>
    </row>
    <row r="1040416" spans="27:27">
      <c r="AA1040416" s="7"/>
    </row>
    <row r="1040417" spans="27:27">
      <c r="AA1040417" s="7"/>
    </row>
    <row r="1040418" spans="27:27">
      <c r="AA1040418" s="7"/>
    </row>
    <row r="1040419" spans="27:27">
      <c r="AA1040419" s="7"/>
    </row>
    <row r="1040420" spans="27:27">
      <c r="AA1040420" s="7"/>
    </row>
    <row r="1040421" spans="27:27">
      <c r="AA1040421" s="7"/>
    </row>
    <row r="1040422" spans="27:27">
      <c r="AA1040422" s="7"/>
    </row>
    <row r="1040423" spans="27:27">
      <c r="AA1040423" s="7"/>
    </row>
    <row r="1040424" spans="27:27">
      <c r="AA1040424" s="7"/>
    </row>
    <row r="1040425" spans="27:27">
      <c r="AA1040425" s="7"/>
    </row>
    <row r="1040426" spans="27:27">
      <c r="AA1040426" s="7"/>
    </row>
    <row r="1040427" spans="27:27">
      <c r="AA1040427" s="7"/>
    </row>
    <row r="1040428" spans="27:27">
      <c r="AA1040428" s="7"/>
    </row>
    <row r="1040429" spans="27:27">
      <c r="AA1040429" s="7"/>
    </row>
    <row r="1040430" spans="27:27">
      <c r="AA1040430" s="7"/>
    </row>
    <row r="1040431" spans="27:27">
      <c r="AA1040431" s="7"/>
    </row>
    <row r="1040432" spans="27:27">
      <c r="AA1040432" s="7"/>
    </row>
    <row r="1040433" spans="27:27">
      <c r="AA1040433" s="7"/>
    </row>
    <row r="1040434" spans="27:27">
      <c r="AA1040434" s="7"/>
    </row>
    <row r="1040435" spans="27:27">
      <c r="AA1040435" s="7"/>
    </row>
    <row r="1040436" spans="27:27">
      <c r="AA1040436" s="7"/>
    </row>
    <row r="1040437" spans="27:27">
      <c r="AA1040437" s="7"/>
    </row>
    <row r="1040438" spans="27:27">
      <c r="AA1040438" s="7"/>
    </row>
    <row r="1040439" spans="27:27">
      <c r="AA1040439" s="7"/>
    </row>
    <row r="1040440" spans="27:27">
      <c r="AA1040440" s="7"/>
    </row>
    <row r="1040441" spans="27:27">
      <c r="AA1040441" s="7"/>
    </row>
    <row r="1040442" spans="27:27">
      <c r="AA1040442" s="7"/>
    </row>
    <row r="1040443" spans="27:27">
      <c r="AA1040443" s="7"/>
    </row>
    <row r="1040444" spans="27:27">
      <c r="AA1040444" s="7"/>
    </row>
    <row r="1040445" spans="27:27">
      <c r="AA1040445" s="7"/>
    </row>
    <row r="1040446" spans="27:27">
      <c r="AA1040446" s="7"/>
    </row>
    <row r="1040447" spans="27:27">
      <c r="AA1040447" s="7"/>
    </row>
    <row r="1040448" spans="27:27">
      <c r="AA1040448" s="7"/>
    </row>
    <row r="1040449" spans="27:27">
      <c r="AA1040449" s="7"/>
    </row>
    <row r="1040450" spans="27:27">
      <c r="AA1040450" s="7"/>
    </row>
    <row r="1040451" spans="27:27">
      <c r="AA1040451" s="7"/>
    </row>
    <row r="1040452" spans="27:27">
      <c r="AA1040452" s="7"/>
    </row>
    <row r="1040453" spans="27:27">
      <c r="AA1040453" s="7"/>
    </row>
    <row r="1040454" spans="27:27">
      <c r="AA1040454" s="7"/>
    </row>
    <row r="1040455" spans="27:27">
      <c r="AA1040455" s="7"/>
    </row>
    <row r="1040456" spans="27:27">
      <c r="AA1040456" s="7"/>
    </row>
    <row r="1040457" spans="27:27">
      <c r="AA1040457" s="7"/>
    </row>
    <row r="1040458" spans="27:27">
      <c r="AA1040458" s="7"/>
    </row>
    <row r="1040459" spans="27:27">
      <c r="AA1040459" s="7"/>
    </row>
    <row r="1040460" spans="27:27">
      <c r="AA1040460" s="7"/>
    </row>
    <row r="1040461" spans="27:27">
      <c r="AA1040461" s="7"/>
    </row>
    <row r="1040462" spans="27:27">
      <c r="AA1040462" s="7"/>
    </row>
    <row r="1040463" spans="27:27">
      <c r="AA1040463" s="7"/>
    </row>
    <row r="1040464" spans="27:27">
      <c r="AA1040464" s="7"/>
    </row>
    <row r="1040465" spans="27:27">
      <c r="AA1040465" s="7"/>
    </row>
    <row r="1040466" spans="27:27">
      <c r="AA1040466" s="7"/>
    </row>
    <row r="1040467" spans="27:27">
      <c r="AA1040467" s="7"/>
    </row>
    <row r="1040468" spans="27:27">
      <c r="AA1040468" s="7"/>
    </row>
    <row r="1040469" spans="27:27">
      <c r="AA1040469" s="7"/>
    </row>
    <row r="1040470" spans="27:27">
      <c r="AA1040470" s="7"/>
    </row>
    <row r="1040471" spans="27:27">
      <c r="AA1040471" s="7"/>
    </row>
    <row r="1040472" spans="27:27">
      <c r="AA1040472" s="7"/>
    </row>
    <row r="1040473" spans="27:27">
      <c r="AA1040473" s="7"/>
    </row>
    <row r="1040474" spans="27:27">
      <c r="AA1040474" s="7"/>
    </row>
    <row r="1040475" spans="27:27">
      <c r="AA1040475" s="7"/>
    </row>
    <row r="1040476" spans="27:27">
      <c r="AA1040476" s="7"/>
    </row>
    <row r="1040477" spans="27:27">
      <c r="AA1040477" s="7"/>
    </row>
    <row r="1040478" spans="27:27">
      <c r="AA1040478" s="7"/>
    </row>
    <row r="1040479" spans="27:27">
      <c r="AA1040479" s="7"/>
    </row>
    <row r="1040480" spans="27:27">
      <c r="AA1040480" s="7"/>
    </row>
    <row r="1040481" spans="27:27">
      <c r="AA1040481" s="7"/>
    </row>
    <row r="1040482" spans="27:27">
      <c r="AA1040482" s="7"/>
    </row>
    <row r="1040483" spans="27:27">
      <c r="AA1040483" s="7"/>
    </row>
    <row r="1040484" spans="27:27">
      <c r="AA1040484" s="7"/>
    </row>
    <row r="1040485" spans="27:27">
      <c r="AA1040485" s="7"/>
    </row>
    <row r="1040486" spans="27:27">
      <c r="AA1040486" s="7"/>
    </row>
    <row r="1040487" spans="27:27">
      <c r="AA1040487" s="7"/>
    </row>
    <row r="1040488" spans="27:27">
      <c r="AA1040488" s="7"/>
    </row>
    <row r="1040489" spans="27:27">
      <c r="AA1040489" s="7"/>
    </row>
    <row r="1040490" spans="27:27">
      <c r="AA1040490" s="7"/>
    </row>
    <row r="1040491" spans="27:27">
      <c r="AA1040491" s="7"/>
    </row>
    <row r="1040492" spans="27:27">
      <c r="AA1040492" s="7"/>
    </row>
    <row r="1040493" spans="27:27">
      <c r="AA1040493" s="7"/>
    </row>
    <row r="1040494" spans="27:27">
      <c r="AA1040494" s="7"/>
    </row>
    <row r="1040495" spans="27:27">
      <c r="AA1040495" s="7"/>
    </row>
    <row r="1040496" spans="27:27">
      <c r="AA1040496" s="7"/>
    </row>
    <row r="1040497" spans="27:27">
      <c r="AA1040497" s="7"/>
    </row>
    <row r="1040498" spans="27:27">
      <c r="AA1040498" s="7"/>
    </row>
    <row r="1040499" spans="27:27">
      <c r="AA1040499" s="7"/>
    </row>
    <row r="1040500" spans="27:27">
      <c r="AA1040500" s="7"/>
    </row>
    <row r="1040501" spans="27:27">
      <c r="AA1040501" s="7"/>
    </row>
    <row r="1040502" spans="27:27">
      <c r="AA1040502" s="7"/>
    </row>
    <row r="1040503" spans="27:27">
      <c r="AA1040503" s="7"/>
    </row>
    <row r="1040504" spans="27:27">
      <c r="AA1040504" s="7"/>
    </row>
    <row r="1040505" spans="27:27">
      <c r="AA1040505" s="7"/>
    </row>
    <row r="1040506" spans="27:27">
      <c r="AA1040506" s="7"/>
    </row>
    <row r="1040507" spans="27:27">
      <c r="AA1040507" s="7"/>
    </row>
    <row r="1040508" spans="27:27">
      <c r="AA1040508" s="7"/>
    </row>
    <row r="1040509" spans="27:27">
      <c r="AA1040509" s="7"/>
    </row>
    <row r="1040510" spans="27:27">
      <c r="AA1040510" s="7"/>
    </row>
    <row r="1040511" spans="27:27">
      <c r="AA1040511" s="7"/>
    </row>
    <row r="1040512" spans="27:27">
      <c r="AA1040512" s="7"/>
    </row>
    <row r="1040513" spans="27:27">
      <c r="AA1040513" s="7"/>
    </row>
    <row r="1040514" spans="27:27">
      <c r="AA1040514" s="7"/>
    </row>
    <row r="1040515" spans="27:27">
      <c r="AA1040515" s="7"/>
    </row>
    <row r="1040516" spans="27:27">
      <c r="AA1040516" s="7"/>
    </row>
    <row r="1040517" spans="27:27">
      <c r="AA1040517" s="7"/>
    </row>
    <row r="1040518" spans="27:27">
      <c r="AA1040518" s="7"/>
    </row>
    <row r="1040519" spans="27:27">
      <c r="AA1040519" s="7"/>
    </row>
    <row r="1040520" spans="27:27">
      <c r="AA1040520" s="7"/>
    </row>
    <row r="1040521" spans="27:27">
      <c r="AA1040521" s="7"/>
    </row>
    <row r="1040522" spans="27:27">
      <c r="AA1040522" s="7"/>
    </row>
    <row r="1040523" spans="27:27">
      <c r="AA1040523" s="7"/>
    </row>
    <row r="1040524" spans="27:27">
      <c r="AA1040524" s="7"/>
    </row>
    <row r="1040525" spans="27:27">
      <c r="AA1040525" s="7"/>
    </row>
    <row r="1040526" spans="27:27">
      <c r="AA1040526" s="7"/>
    </row>
    <row r="1040527" spans="27:27">
      <c r="AA1040527" s="7"/>
    </row>
    <row r="1040528" spans="27:27">
      <c r="AA1040528" s="7"/>
    </row>
    <row r="1040529" spans="27:27">
      <c r="AA1040529" s="7"/>
    </row>
    <row r="1040530" spans="27:27">
      <c r="AA1040530" s="7"/>
    </row>
    <row r="1040531" spans="27:27">
      <c r="AA1040531" s="7"/>
    </row>
    <row r="1040532" spans="27:27">
      <c r="AA1040532" s="7"/>
    </row>
    <row r="1040533" spans="27:27">
      <c r="AA1040533" s="7"/>
    </row>
    <row r="1040534" spans="27:27">
      <c r="AA1040534" s="7"/>
    </row>
    <row r="1040535" spans="27:27">
      <c r="AA1040535" s="7"/>
    </row>
    <row r="1040536" spans="27:27">
      <c r="AA1040536" s="7"/>
    </row>
    <row r="1040537" spans="27:27">
      <c r="AA1040537" s="7"/>
    </row>
    <row r="1040538" spans="27:27">
      <c r="AA1040538" s="7"/>
    </row>
    <row r="1040539" spans="27:27">
      <c r="AA1040539" s="7"/>
    </row>
    <row r="1040540" spans="27:27">
      <c r="AA1040540" s="7"/>
    </row>
    <row r="1040541" spans="27:27">
      <c r="AA1040541" s="7"/>
    </row>
    <row r="1040542" spans="27:27">
      <c r="AA1040542" s="7"/>
    </row>
    <row r="1040543" spans="27:27">
      <c r="AA1040543" s="7"/>
    </row>
    <row r="1040544" spans="27:27">
      <c r="AA1040544" s="7"/>
    </row>
    <row r="1040545" spans="27:27">
      <c r="AA1040545" s="7"/>
    </row>
    <row r="1040546" spans="27:27">
      <c r="AA1040546" s="7"/>
    </row>
    <row r="1040547" spans="27:27">
      <c r="AA1040547" s="7"/>
    </row>
    <row r="1040548" spans="27:27">
      <c r="AA1040548" s="7"/>
    </row>
    <row r="1040549" spans="27:27">
      <c r="AA1040549" s="7"/>
    </row>
    <row r="1040550" spans="27:27">
      <c r="AA1040550" s="7"/>
    </row>
    <row r="1040551" spans="27:27">
      <c r="AA1040551" s="7"/>
    </row>
    <row r="1040552" spans="27:27">
      <c r="AA1040552" s="7"/>
    </row>
    <row r="1040553" spans="27:27">
      <c r="AA1040553" s="7"/>
    </row>
    <row r="1040554" spans="27:27">
      <c r="AA1040554" s="7"/>
    </row>
    <row r="1040555" spans="27:27">
      <c r="AA1040555" s="7"/>
    </row>
    <row r="1040556" spans="27:27">
      <c r="AA1040556" s="7"/>
    </row>
    <row r="1040557" spans="27:27">
      <c r="AA1040557" s="7"/>
    </row>
    <row r="1040558" spans="27:27">
      <c r="AA1040558" s="7"/>
    </row>
    <row r="1040559" spans="27:27">
      <c r="AA1040559" s="7"/>
    </row>
    <row r="1040560" spans="27:27">
      <c r="AA1040560" s="7"/>
    </row>
    <row r="1040561" spans="27:27">
      <c r="AA1040561" s="7"/>
    </row>
    <row r="1040562" spans="27:27">
      <c r="AA1040562" s="7"/>
    </row>
    <row r="1040563" spans="27:27">
      <c r="AA1040563" s="7"/>
    </row>
    <row r="1040564" spans="27:27">
      <c r="AA1040564" s="7"/>
    </row>
    <row r="1040565" spans="27:27">
      <c r="AA1040565" s="7"/>
    </row>
    <row r="1040566" spans="27:27">
      <c r="AA1040566" s="7"/>
    </row>
    <row r="1040567" spans="27:27">
      <c r="AA1040567" s="7"/>
    </row>
    <row r="1040568" spans="27:27">
      <c r="AA1040568" s="7"/>
    </row>
    <row r="1040569" spans="27:27">
      <c r="AA1040569" s="7"/>
    </row>
    <row r="1040570" spans="27:27">
      <c r="AA1040570" s="7"/>
    </row>
    <row r="1040571" spans="27:27">
      <c r="AA1040571" s="7"/>
    </row>
    <row r="1040572" spans="27:27">
      <c r="AA1040572" s="7"/>
    </row>
    <row r="1040573" spans="27:27">
      <c r="AA1040573" s="7"/>
    </row>
    <row r="1040574" spans="27:27">
      <c r="AA1040574" s="7"/>
    </row>
    <row r="1040575" spans="27:27">
      <c r="AA1040575" s="7"/>
    </row>
    <row r="1040576" spans="27:27">
      <c r="AA1040576" s="7"/>
    </row>
    <row r="1040577" spans="27:27">
      <c r="AA1040577" s="7"/>
    </row>
    <row r="1040578" spans="27:27">
      <c r="AA1040578" s="7"/>
    </row>
    <row r="1040579" spans="27:27">
      <c r="AA1040579" s="7"/>
    </row>
    <row r="1040580" spans="27:27">
      <c r="AA1040580" s="7"/>
    </row>
    <row r="1040581" spans="27:27">
      <c r="AA1040581" s="7"/>
    </row>
    <row r="1040582" spans="27:27">
      <c r="AA1040582" s="7"/>
    </row>
    <row r="1040583" spans="27:27">
      <c r="AA1040583" s="7"/>
    </row>
    <row r="1040584" spans="27:27">
      <c r="AA1040584" s="7"/>
    </row>
    <row r="1040585" spans="27:27">
      <c r="AA1040585" s="7"/>
    </row>
    <row r="1040586" spans="27:27">
      <c r="AA1040586" s="7"/>
    </row>
    <row r="1040587" spans="27:27">
      <c r="AA1040587" s="7"/>
    </row>
    <row r="1040588" spans="27:27">
      <c r="AA1040588" s="7"/>
    </row>
    <row r="1040589" spans="27:27">
      <c r="AA1040589" s="7"/>
    </row>
    <row r="1040590" spans="27:27">
      <c r="AA1040590" s="7"/>
    </row>
    <row r="1040591" spans="27:27">
      <c r="AA1040591" s="7"/>
    </row>
    <row r="1040592" spans="27:27">
      <c r="AA1040592" s="7"/>
    </row>
    <row r="1040593" spans="27:27">
      <c r="AA1040593" s="7"/>
    </row>
    <row r="1040594" spans="27:27">
      <c r="AA1040594" s="7"/>
    </row>
    <row r="1040595" spans="27:27">
      <c r="AA1040595" s="7"/>
    </row>
    <row r="1040596" spans="27:27">
      <c r="AA1040596" s="7"/>
    </row>
    <row r="1040597" spans="27:27">
      <c r="AA1040597" s="7"/>
    </row>
    <row r="1040598" spans="27:27">
      <c r="AA1040598" s="7"/>
    </row>
    <row r="1040599" spans="27:27">
      <c r="AA1040599" s="7"/>
    </row>
    <row r="1040600" spans="27:27">
      <c r="AA1040600" s="7"/>
    </row>
    <row r="1040601" spans="27:27">
      <c r="AA1040601" s="7"/>
    </row>
    <row r="1040602" spans="27:27">
      <c r="AA1040602" s="7"/>
    </row>
    <row r="1040603" spans="27:27">
      <c r="AA1040603" s="7"/>
    </row>
    <row r="1040604" spans="27:27">
      <c r="AA1040604" s="7"/>
    </row>
    <row r="1040605" spans="27:27">
      <c r="AA1040605" s="7"/>
    </row>
    <row r="1040606" spans="27:27">
      <c r="AA1040606" s="7"/>
    </row>
    <row r="1040607" spans="27:27">
      <c r="AA1040607" s="7"/>
    </row>
    <row r="1040608" spans="27:27">
      <c r="AA1040608" s="7"/>
    </row>
    <row r="1040609" spans="27:27">
      <c r="AA1040609" s="7"/>
    </row>
    <row r="1040610" spans="27:27">
      <c r="AA1040610" s="7"/>
    </row>
    <row r="1040611" spans="27:27">
      <c r="AA1040611" s="7"/>
    </row>
    <row r="1040612" spans="27:27">
      <c r="AA1040612" s="7"/>
    </row>
    <row r="1040613" spans="27:27">
      <c r="AA1040613" s="7"/>
    </row>
    <row r="1040614" spans="27:27">
      <c r="AA1040614" s="7"/>
    </row>
    <row r="1040615" spans="27:27">
      <c r="AA1040615" s="7"/>
    </row>
    <row r="1040616" spans="27:27">
      <c r="AA1040616" s="7"/>
    </row>
    <row r="1040617" spans="27:27">
      <c r="AA1040617" s="7"/>
    </row>
    <row r="1040618" spans="27:27">
      <c r="AA1040618" s="7"/>
    </row>
    <row r="1040619" spans="27:27">
      <c r="AA1040619" s="7"/>
    </row>
    <row r="1040620" spans="27:27">
      <c r="AA1040620" s="7"/>
    </row>
    <row r="1040621" spans="27:27">
      <c r="AA1040621" s="7"/>
    </row>
    <row r="1040622" spans="27:27">
      <c r="AA1040622" s="7"/>
    </row>
    <row r="1040623" spans="27:27">
      <c r="AA1040623" s="7"/>
    </row>
    <row r="1040624" spans="27:27">
      <c r="AA1040624" s="7"/>
    </row>
    <row r="1040625" spans="27:27">
      <c r="AA1040625" s="7"/>
    </row>
    <row r="1040626" spans="27:27">
      <c r="AA1040626" s="7"/>
    </row>
    <row r="1040627" spans="27:27">
      <c r="AA1040627" s="7"/>
    </row>
    <row r="1040628" spans="27:27">
      <c r="AA1040628" s="7"/>
    </row>
    <row r="1040629" spans="27:27">
      <c r="AA1040629" s="7"/>
    </row>
    <row r="1040630" spans="27:27">
      <c r="AA1040630" s="7"/>
    </row>
    <row r="1040631" spans="27:27">
      <c r="AA1040631" s="7"/>
    </row>
    <row r="1040632" spans="27:27">
      <c r="AA1040632" s="7"/>
    </row>
    <row r="1040633" spans="27:27">
      <c r="AA1040633" s="7"/>
    </row>
    <row r="1040634" spans="27:27">
      <c r="AA1040634" s="7"/>
    </row>
    <row r="1040635" spans="27:27">
      <c r="AA1040635" s="7"/>
    </row>
    <row r="1040636" spans="27:27">
      <c r="AA1040636" s="7"/>
    </row>
    <row r="1040637" spans="27:27">
      <c r="AA1040637" s="7"/>
    </row>
    <row r="1040638" spans="27:27">
      <c r="AA1040638" s="7"/>
    </row>
    <row r="1040639" spans="27:27">
      <c r="AA1040639" s="7"/>
    </row>
    <row r="1040640" spans="27:27">
      <c r="AA1040640" s="7"/>
    </row>
    <row r="1040641" spans="27:27">
      <c r="AA1040641" s="7"/>
    </row>
    <row r="1040642" spans="27:27">
      <c r="AA1040642" s="7"/>
    </row>
    <row r="1040643" spans="27:27">
      <c r="AA1040643" s="7"/>
    </row>
    <row r="1040644" spans="27:27">
      <c r="AA1040644" s="7"/>
    </row>
    <row r="1040645" spans="27:27">
      <c r="AA1040645" s="7"/>
    </row>
    <row r="1040646" spans="27:27">
      <c r="AA1040646" s="7"/>
    </row>
    <row r="1040647" spans="27:27">
      <c r="AA1040647" s="7"/>
    </row>
    <row r="1040648" spans="27:27">
      <c r="AA1040648" s="7"/>
    </row>
    <row r="1040649" spans="27:27">
      <c r="AA1040649" s="7"/>
    </row>
    <row r="1040650" spans="27:27">
      <c r="AA1040650" s="7"/>
    </row>
    <row r="1040651" spans="27:27">
      <c r="AA1040651" s="7"/>
    </row>
    <row r="1040652" spans="27:27">
      <c r="AA1040652" s="7"/>
    </row>
    <row r="1040653" spans="27:27">
      <c r="AA1040653" s="7"/>
    </row>
    <row r="1040654" spans="27:27">
      <c r="AA1040654" s="7"/>
    </row>
    <row r="1040655" spans="27:27">
      <c r="AA1040655" s="7"/>
    </row>
    <row r="1040656" spans="27:27">
      <c r="AA1040656" s="7"/>
    </row>
    <row r="1040657" spans="27:27">
      <c r="AA1040657" s="7"/>
    </row>
    <row r="1040658" spans="27:27">
      <c r="AA1040658" s="7"/>
    </row>
    <row r="1040659" spans="27:27">
      <c r="AA1040659" s="7"/>
    </row>
    <row r="1040660" spans="27:27">
      <c r="AA1040660" s="7"/>
    </row>
    <row r="1040661" spans="27:27">
      <c r="AA1040661" s="7"/>
    </row>
    <row r="1040662" spans="27:27">
      <c r="AA1040662" s="7"/>
    </row>
    <row r="1040663" spans="27:27">
      <c r="AA1040663" s="7"/>
    </row>
    <row r="1040664" spans="27:27">
      <c r="AA1040664" s="7"/>
    </row>
    <row r="1040665" spans="27:27">
      <c r="AA1040665" s="7"/>
    </row>
    <row r="1040666" spans="27:27">
      <c r="AA1040666" s="7"/>
    </row>
    <row r="1040667" spans="27:27">
      <c r="AA1040667" s="7"/>
    </row>
    <row r="1040668" spans="27:27">
      <c r="AA1040668" s="7"/>
    </row>
    <row r="1040669" spans="27:27">
      <c r="AA1040669" s="7"/>
    </row>
    <row r="1040670" spans="27:27">
      <c r="AA1040670" s="7"/>
    </row>
    <row r="1040671" spans="27:27">
      <c r="AA1040671" s="7"/>
    </row>
    <row r="1040672" spans="27:27">
      <c r="AA1040672" s="7"/>
    </row>
    <row r="1040673" spans="27:27">
      <c r="AA1040673" s="7"/>
    </row>
    <row r="1040674" spans="27:27">
      <c r="AA1040674" s="7"/>
    </row>
    <row r="1040675" spans="27:27">
      <c r="AA1040675" s="7"/>
    </row>
    <row r="1040676" spans="27:27">
      <c r="AA1040676" s="7"/>
    </row>
    <row r="1040677" spans="27:27">
      <c r="AA1040677" s="7"/>
    </row>
    <row r="1040678" spans="27:27">
      <c r="AA1040678" s="7"/>
    </row>
    <row r="1040679" spans="27:27">
      <c r="AA1040679" s="7"/>
    </row>
    <row r="1040680" spans="27:27">
      <c r="AA1040680" s="7"/>
    </row>
    <row r="1040681" spans="27:27">
      <c r="AA1040681" s="7"/>
    </row>
    <row r="1040682" spans="27:27">
      <c r="AA1040682" s="7"/>
    </row>
    <row r="1040683" spans="27:27">
      <c r="AA1040683" s="7"/>
    </row>
    <row r="1040684" spans="27:27">
      <c r="AA1040684" s="7"/>
    </row>
    <row r="1040685" spans="27:27">
      <c r="AA1040685" s="7"/>
    </row>
    <row r="1040686" spans="27:27">
      <c r="AA1040686" s="7"/>
    </row>
    <row r="1040687" spans="27:27">
      <c r="AA1040687" s="7"/>
    </row>
    <row r="1040688" spans="27:27">
      <c r="AA1040688" s="7"/>
    </row>
    <row r="1040689" spans="27:27">
      <c r="AA1040689" s="7"/>
    </row>
    <row r="1040690" spans="27:27">
      <c r="AA1040690" s="7"/>
    </row>
    <row r="1040691" spans="27:27">
      <c r="AA1040691" s="7"/>
    </row>
    <row r="1040692" spans="27:27">
      <c r="AA1040692" s="7"/>
    </row>
    <row r="1040693" spans="27:27">
      <c r="AA1040693" s="7"/>
    </row>
    <row r="1040694" spans="27:27">
      <c r="AA1040694" s="7"/>
    </row>
    <row r="1040695" spans="27:27">
      <c r="AA1040695" s="7"/>
    </row>
    <row r="1040696" spans="27:27">
      <c r="AA1040696" s="7"/>
    </row>
    <row r="1040697" spans="27:27">
      <c r="AA1040697" s="7"/>
    </row>
    <row r="1040698" spans="27:27">
      <c r="AA1040698" s="7"/>
    </row>
    <row r="1040699" spans="27:27">
      <c r="AA1040699" s="7"/>
    </row>
    <row r="1040700" spans="27:27">
      <c r="AA1040700" s="7"/>
    </row>
    <row r="1040701" spans="27:27">
      <c r="AA1040701" s="7"/>
    </row>
    <row r="1040702" spans="27:27">
      <c r="AA1040702" s="7"/>
    </row>
    <row r="1040703" spans="27:27">
      <c r="AA1040703" s="7"/>
    </row>
    <row r="1040704" spans="27:27">
      <c r="AA1040704" s="7"/>
    </row>
    <row r="1040705" spans="27:27">
      <c r="AA1040705" s="7"/>
    </row>
    <row r="1040706" spans="27:27">
      <c r="AA1040706" s="7"/>
    </row>
    <row r="1040707" spans="27:27">
      <c r="AA1040707" s="7"/>
    </row>
    <row r="1040708" spans="27:27">
      <c r="AA1040708" s="7"/>
    </row>
    <row r="1040709" spans="27:27">
      <c r="AA1040709" s="7"/>
    </row>
    <row r="1040710" spans="27:27">
      <c r="AA1040710" s="7"/>
    </row>
    <row r="1040711" spans="27:27">
      <c r="AA1040711" s="7"/>
    </row>
    <row r="1040712" spans="27:27">
      <c r="AA1040712" s="7"/>
    </row>
    <row r="1040713" spans="27:27">
      <c r="AA1040713" s="7"/>
    </row>
    <row r="1040714" spans="27:27">
      <c r="AA1040714" s="7"/>
    </row>
    <row r="1040715" spans="27:27">
      <c r="AA1040715" s="7"/>
    </row>
    <row r="1040716" spans="27:27">
      <c r="AA1040716" s="7"/>
    </row>
    <row r="1040717" spans="27:27">
      <c r="AA1040717" s="7"/>
    </row>
    <row r="1040718" spans="27:27">
      <c r="AA1040718" s="7"/>
    </row>
    <row r="1040719" spans="27:27">
      <c r="AA1040719" s="7"/>
    </row>
    <row r="1040720" spans="27:27">
      <c r="AA1040720" s="7"/>
    </row>
    <row r="1040721" spans="27:27">
      <c r="AA1040721" s="7"/>
    </row>
    <row r="1040722" spans="27:27">
      <c r="AA1040722" s="7"/>
    </row>
    <row r="1040723" spans="27:27">
      <c r="AA1040723" s="7"/>
    </row>
    <row r="1040724" spans="27:27">
      <c r="AA1040724" s="7"/>
    </row>
    <row r="1040725" spans="27:27">
      <c r="AA1040725" s="7"/>
    </row>
    <row r="1040726" spans="27:27">
      <c r="AA1040726" s="7"/>
    </row>
    <row r="1040727" spans="27:27">
      <c r="AA1040727" s="7"/>
    </row>
    <row r="1040728" spans="27:27">
      <c r="AA1040728" s="7"/>
    </row>
    <row r="1040729" spans="27:27">
      <c r="AA1040729" s="7"/>
    </row>
    <row r="1040730" spans="27:27">
      <c r="AA1040730" s="7"/>
    </row>
    <row r="1040731" spans="27:27">
      <c r="AA1040731" s="7"/>
    </row>
    <row r="1040732" spans="27:27">
      <c r="AA1040732" s="7"/>
    </row>
    <row r="1040733" spans="27:27">
      <c r="AA1040733" s="7"/>
    </row>
    <row r="1040734" spans="27:27">
      <c r="AA1040734" s="7"/>
    </row>
    <row r="1040735" spans="27:27">
      <c r="AA1040735" s="7"/>
    </row>
    <row r="1040736" spans="27:27">
      <c r="AA1040736" s="7"/>
    </row>
    <row r="1040737" spans="27:27">
      <c r="AA1040737" s="7"/>
    </row>
    <row r="1040738" spans="27:27">
      <c r="AA1040738" s="7"/>
    </row>
    <row r="1040739" spans="27:27">
      <c r="AA1040739" s="7"/>
    </row>
    <row r="1040740" spans="27:27">
      <c r="AA1040740" s="7"/>
    </row>
    <row r="1040741" spans="27:27">
      <c r="AA1040741" s="7"/>
    </row>
    <row r="1040742" spans="27:27">
      <c r="AA1040742" s="7"/>
    </row>
    <row r="1040743" spans="27:27">
      <c r="AA1040743" s="7"/>
    </row>
    <row r="1040744" spans="27:27">
      <c r="AA1040744" s="7"/>
    </row>
    <row r="1040745" spans="27:27">
      <c r="AA1040745" s="7"/>
    </row>
    <row r="1040746" spans="27:27">
      <c r="AA1040746" s="7"/>
    </row>
    <row r="1040747" spans="27:27">
      <c r="AA1040747" s="7"/>
    </row>
    <row r="1040748" spans="27:27">
      <c r="AA1040748" s="7"/>
    </row>
    <row r="1040749" spans="27:27">
      <c r="AA1040749" s="7"/>
    </row>
    <row r="1040750" spans="27:27">
      <c r="AA1040750" s="7"/>
    </row>
    <row r="1040751" spans="27:27">
      <c r="AA1040751" s="7"/>
    </row>
    <row r="1040752" spans="27:27">
      <c r="AA1040752" s="7"/>
    </row>
    <row r="1040753" spans="27:27">
      <c r="AA1040753" s="7"/>
    </row>
    <row r="1040754" spans="27:27">
      <c r="AA1040754" s="7"/>
    </row>
    <row r="1040755" spans="27:27">
      <c r="AA1040755" s="7"/>
    </row>
    <row r="1040756" spans="27:27">
      <c r="AA1040756" s="7"/>
    </row>
    <row r="1040757" spans="27:27">
      <c r="AA1040757" s="7"/>
    </row>
    <row r="1040758" spans="27:27">
      <c r="AA1040758" s="7"/>
    </row>
    <row r="1040759" spans="27:27">
      <c r="AA1040759" s="7"/>
    </row>
    <row r="1040760" spans="27:27">
      <c r="AA1040760" s="7"/>
    </row>
    <row r="1040761" spans="27:27">
      <c r="AA1040761" s="7"/>
    </row>
    <row r="1040762" spans="27:27">
      <c r="AA1040762" s="7"/>
    </row>
    <row r="1040763" spans="27:27">
      <c r="AA1040763" s="7"/>
    </row>
    <row r="1040764" spans="27:27">
      <c r="AA1040764" s="7"/>
    </row>
    <row r="1040765" spans="27:27">
      <c r="AA1040765" s="7"/>
    </row>
    <row r="1040766" spans="27:27">
      <c r="AA1040766" s="7"/>
    </row>
    <row r="1040767" spans="27:27">
      <c r="AA1040767" s="7"/>
    </row>
    <row r="1040768" spans="27:27">
      <c r="AA1040768" s="7"/>
    </row>
    <row r="1040769" spans="27:27">
      <c r="AA1040769" s="7"/>
    </row>
    <row r="1040770" spans="27:27">
      <c r="AA1040770" s="7"/>
    </row>
    <row r="1040771" spans="27:27">
      <c r="AA1040771" s="7"/>
    </row>
    <row r="1040772" spans="27:27">
      <c r="AA1040772" s="7"/>
    </row>
    <row r="1040773" spans="27:27">
      <c r="AA1040773" s="7"/>
    </row>
    <row r="1040774" spans="27:27">
      <c r="AA1040774" s="7"/>
    </row>
    <row r="1040775" spans="27:27">
      <c r="AA1040775" s="7"/>
    </row>
    <row r="1040776" spans="27:27">
      <c r="AA1040776" s="7"/>
    </row>
    <row r="1040777" spans="27:27">
      <c r="AA1040777" s="7"/>
    </row>
    <row r="1040778" spans="27:27">
      <c r="AA1040778" s="7"/>
    </row>
    <row r="1040779" spans="27:27">
      <c r="AA1040779" s="7"/>
    </row>
    <row r="1040780" spans="27:27">
      <c r="AA1040780" s="7"/>
    </row>
    <row r="1040781" spans="27:27">
      <c r="AA1040781" s="7"/>
    </row>
    <row r="1040782" spans="27:27">
      <c r="AA1040782" s="7"/>
    </row>
    <row r="1040783" spans="27:27">
      <c r="AA1040783" s="7"/>
    </row>
    <row r="1040784" spans="27:27">
      <c r="AA1040784" s="7"/>
    </row>
    <row r="1040785" spans="27:27">
      <c r="AA1040785" s="7"/>
    </row>
    <row r="1040786" spans="27:27">
      <c r="AA1040786" s="7"/>
    </row>
    <row r="1040787" spans="27:27">
      <c r="AA1040787" s="7"/>
    </row>
    <row r="1040788" spans="27:27">
      <c r="AA1040788" s="7"/>
    </row>
    <row r="1040789" spans="27:27">
      <c r="AA1040789" s="7"/>
    </row>
    <row r="1040790" spans="27:27">
      <c r="AA1040790" s="7"/>
    </row>
    <row r="1040791" spans="27:27">
      <c r="AA1040791" s="7"/>
    </row>
    <row r="1040792" spans="27:27">
      <c r="AA1040792" s="7"/>
    </row>
    <row r="1040793" spans="27:27">
      <c r="AA1040793" s="7"/>
    </row>
    <row r="1040794" spans="27:27">
      <c r="AA1040794" s="7"/>
    </row>
    <row r="1040795" spans="27:27">
      <c r="AA1040795" s="7"/>
    </row>
    <row r="1040796" spans="27:27">
      <c r="AA1040796" s="7"/>
    </row>
    <row r="1040797" spans="27:27">
      <c r="AA1040797" s="7"/>
    </row>
    <row r="1040798" spans="27:27">
      <c r="AA1040798" s="7"/>
    </row>
    <row r="1040799" spans="27:27">
      <c r="AA1040799" s="7"/>
    </row>
    <row r="1040800" spans="27:27">
      <c r="AA1040800" s="7"/>
    </row>
    <row r="1040801" spans="27:27">
      <c r="AA1040801" s="7"/>
    </row>
    <row r="1040802" spans="27:27">
      <c r="AA1040802" s="7"/>
    </row>
    <row r="1040803" spans="27:27">
      <c r="AA1040803" s="7"/>
    </row>
    <row r="1040804" spans="27:27">
      <c r="AA1040804" s="7"/>
    </row>
    <row r="1040805" spans="27:27">
      <c r="AA1040805" s="7"/>
    </row>
    <row r="1040806" spans="27:27">
      <c r="AA1040806" s="7"/>
    </row>
    <row r="1040807" spans="27:27">
      <c r="AA1040807" s="7"/>
    </row>
    <row r="1040808" spans="27:27">
      <c r="AA1040808" s="7"/>
    </row>
    <row r="1040809" spans="27:27">
      <c r="AA1040809" s="7"/>
    </row>
    <row r="1040810" spans="27:27">
      <c r="AA1040810" s="7"/>
    </row>
    <row r="1040811" spans="27:27">
      <c r="AA1040811" s="7"/>
    </row>
    <row r="1040812" spans="27:27">
      <c r="AA1040812" s="7"/>
    </row>
    <row r="1040813" spans="27:27">
      <c r="AA1040813" s="7"/>
    </row>
    <row r="1040814" spans="27:27">
      <c r="AA1040814" s="7"/>
    </row>
    <row r="1040815" spans="27:27">
      <c r="AA1040815" s="7"/>
    </row>
    <row r="1040816" spans="27:27">
      <c r="AA1040816" s="7"/>
    </row>
    <row r="1040817" spans="27:27">
      <c r="AA1040817" s="7"/>
    </row>
    <row r="1040818" spans="27:27">
      <c r="AA1040818" s="7"/>
    </row>
    <row r="1040819" spans="27:27">
      <c r="AA1040819" s="7"/>
    </row>
    <row r="1040820" spans="27:27">
      <c r="AA1040820" s="7"/>
    </row>
    <row r="1040821" spans="27:27">
      <c r="AA1040821" s="7"/>
    </row>
    <row r="1040822" spans="27:27">
      <c r="AA1040822" s="7"/>
    </row>
    <row r="1040823" spans="27:27">
      <c r="AA1040823" s="7"/>
    </row>
    <row r="1040824" spans="27:27">
      <c r="AA1040824" s="7"/>
    </row>
    <row r="1040825" spans="27:27">
      <c r="AA1040825" s="7"/>
    </row>
    <row r="1040826" spans="27:27">
      <c r="AA1040826" s="7"/>
    </row>
    <row r="1040827" spans="27:27">
      <c r="AA1040827" s="7"/>
    </row>
    <row r="1040828" spans="27:27">
      <c r="AA1040828" s="7"/>
    </row>
    <row r="1040829" spans="27:27">
      <c r="AA1040829" s="7"/>
    </row>
    <row r="1040830" spans="27:27">
      <c r="AA1040830" s="7"/>
    </row>
    <row r="1040831" spans="27:27">
      <c r="AA1040831" s="7"/>
    </row>
    <row r="1040832" spans="27:27">
      <c r="AA1040832" s="7"/>
    </row>
    <row r="1040833" spans="27:27">
      <c r="AA1040833" s="7"/>
    </row>
    <row r="1040834" spans="27:27">
      <c r="AA1040834" s="7"/>
    </row>
    <row r="1040835" spans="27:27">
      <c r="AA1040835" s="7"/>
    </row>
    <row r="1040836" spans="27:27">
      <c r="AA1040836" s="7"/>
    </row>
    <row r="1040837" spans="27:27">
      <c r="AA1040837" s="7"/>
    </row>
    <row r="1040838" spans="27:27">
      <c r="AA1040838" s="7"/>
    </row>
    <row r="1040839" spans="27:27">
      <c r="AA1040839" s="7"/>
    </row>
    <row r="1040840" spans="27:27">
      <c r="AA1040840" s="7"/>
    </row>
    <row r="1040841" spans="27:27">
      <c r="AA1040841" s="7"/>
    </row>
    <row r="1040842" spans="27:27">
      <c r="AA1040842" s="7"/>
    </row>
    <row r="1040843" spans="27:27">
      <c r="AA1040843" s="7"/>
    </row>
    <row r="1040844" spans="27:27">
      <c r="AA1040844" s="7"/>
    </row>
    <row r="1040845" spans="27:27">
      <c r="AA1040845" s="7"/>
    </row>
    <row r="1040846" spans="27:27">
      <c r="AA1040846" s="7"/>
    </row>
    <row r="1040847" spans="27:27">
      <c r="AA1040847" s="7"/>
    </row>
    <row r="1040848" spans="27:27">
      <c r="AA1040848" s="7"/>
    </row>
    <row r="1040849" spans="27:27">
      <c r="AA1040849" s="7"/>
    </row>
    <row r="1040850" spans="27:27">
      <c r="AA1040850" s="7"/>
    </row>
    <row r="1040851" spans="27:27">
      <c r="AA1040851" s="7"/>
    </row>
    <row r="1040852" spans="27:27">
      <c r="AA1040852" s="7"/>
    </row>
    <row r="1040853" spans="27:27">
      <c r="AA1040853" s="7"/>
    </row>
    <row r="1040854" spans="27:27">
      <c r="AA1040854" s="7"/>
    </row>
    <row r="1040855" spans="27:27">
      <c r="AA1040855" s="7"/>
    </row>
    <row r="1040856" spans="27:27">
      <c r="AA1040856" s="7"/>
    </row>
    <row r="1040857" spans="27:27">
      <c r="AA1040857" s="7"/>
    </row>
    <row r="1040858" spans="27:27">
      <c r="AA1040858" s="7"/>
    </row>
    <row r="1040859" spans="27:27">
      <c r="AA1040859" s="7"/>
    </row>
    <row r="1040860" spans="27:27">
      <c r="AA1040860" s="7"/>
    </row>
    <row r="1040861" spans="27:27">
      <c r="AA1040861" s="7"/>
    </row>
    <row r="1040862" spans="27:27">
      <c r="AA1040862" s="7"/>
    </row>
    <row r="1040863" spans="27:27">
      <c r="AA1040863" s="7"/>
    </row>
    <row r="1040864" spans="27:27">
      <c r="AA1040864" s="7"/>
    </row>
    <row r="1040865" spans="27:27">
      <c r="AA1040865" s="7"/>
    </row>
    <row r="1040866" spans="27:27">
      <c r="AA1040866" s="7"/>
    </row>
    <row r="1040867" spans="27:27">
      <c r="AA1040867" s="7"/>
    </row>
    <row r="1040868" spans="27:27">
      <c r="AA1040868" s="7"/>
    </row>
    <row r="1040869" spans="27:27">
      <c r="AA1040869" s="7"/>
    </row>
    <row r="1040870" spans="27:27">
      <c r="AA1040870" s="7"/>
    </row>
    <row r="1040871" spans="27:27">
      <c r="AA1040871" s="7"/>
    </row>
    <row r="1040872" spans="27:27">
      <c r="AA1040872" s="7"/>
    </row>
    <row r="1040873" spans="27:27">
      <c r="AA1040873" s="7"/>
    </row>
    <row r="1040874" spans="27:27">
      <c r="AA1040874" s="7"/>
    </row>
    <row r="1040875" spans="27:27">
      <c r="AA1040875" s="7"/>
    </row>
    <row r="1040876" spans="27:27">
      <c r="AA1040876" s="7"/>
    </row>
    <row r="1040877" spans="27:27">
      <c r="AA1040877" s="7"/>
    </row>
    <row r="1040878" spans="27:27">
      <c r="AA1040878" s="7"/>
    </row>
    <row r="1040879" spans="27:27">
      <c r="AA1040879" s="7"/>
    </row>
    <row r="1040880" spans="27:27">
      <c r="AA1040880" s="7"/>
    </row>
    <row r="1040881" spans="27:27">
      <c r="AA1040881" s="7"/>
    </row>
    <row r="1040882" spans="27:27">
      <c r="AA1040882" s="7"/>
    </row>
    <row r="1040883" spans="27:27">
      <c r="AA1040883" s="7"/>
    </row>
    <row r="1040884" spans="27:27">
      <c r="AA1040884" s="7"/>
    </row>
    <row r="1040885" spans="27:27">
      <c r="AA1040885" s="7"/>
    </row>
    <row r="1040886" spans="27:27">
      <c r="AA1040886" s="7"/>
    </row>
    <row r="1040887" spans="27:27">
      <c r="AA1040887" s="7"/>
    </row>
    <row r="1040888" spans="27:27">
      <c r="AA1040888" s="7"/>
    </row>
    <row r="1040889" spans="27:27">
      <c r="AA1040889" s="7"/>
    </row>
    <row r="1040890" spans="27:27">
      <c r="AA1040890" s="7"/>
    </row>
    <row r="1040891" spans="27:27">
      <c r="AA1040891" s="7"/>
    </row>
    <row r="1040892" spans="27:27">
      <c r="AA1040892" s="7"/>
    </row>
    <row r="1040893" spans="27:27">
      <c r="AA1040893" s="7"/>
    </row>
    <row r="1040894" spans="27:27">
      <c r="AA1040894" s="7"/>
    </row>
    <row r="1040895" spans="27:27">
      <c r="AA1040895" s="7"/>
    </row>
    <row r="1040896" spans="27:27">
      <c r="AA1040896" s="7"/>
    </row>
    <row r="1040897" spans="27:27">
      <c r="AA1040897" s="7"/>
    </row>
    <row r="1040898" spans="27:27">
      <c r="AA1040898" s="7"/>
    </row>
    <row r="1040899" spans="27:27">
      <c r="AA1040899" s="7"/>
    </row>
    <row r="1040900" spans="27:27">
      <c r="AA1040900" s="7"/>
    </row>
    <row r="1040901" spans="27:27">
      <c r="AA1040901" s="7"/>
    </row>
    <row r="1040902" spans="27:27">
      <c r="AA1040902" s="7"/>
    </row>
    <row r="1040903" spans="27:27">
      <c r="AA1040903" s="7"/>
    </row>
    <row r="1040904" spans="27:27">
      <c r="AA1040904" s="7"/>
    </row>
    <row r="1040905" spans="27:27">
      <c r="AA1040905" s="7"/>
    </row>
    <row r="1040906" spans="27:27">
      <c r="AA1040906" s="7"/>
    </row>
    <row r="1040907" spans="27:27">
      <c r="AA1040907" s="7"/>
    </row>
    <row r="1040908" spans="27:27">
      <c r="AA1040908" s="7"/>
    </row>
    <row r="1040909" spans="27:27">
      <c r="AA1040909" s="7"/>
    </row>
    <row r="1040910" spans="27:27">
      <c r="AA1040910" s="7"/>
    </row>
    <row r="1040911" spans="27:27">
      <c r="AA1040911" s="7"/>
    </row>
    <row r="1040912" spans="27:27">
      <c r="AA1040912" s="7"/>
    </row>
    <row r="1040913" spans="27:27">
      <c r="AA1040913" s="7"/>
    </row>
    <row r="1040914" spans="27:27">
      <c r="AA1040914" s="7"/>
    </row>
    <row r="1040915" spans="27:27">
      <c r="AA1040915" s="7"/>
    </row>
    <row r="1040916" spans="27:27">
      <c r="AA1040916" s="7"/>
    </row>
    <row r="1040917" spans="27:27">
      <c r="AA1040917" s="7"/>
    </row>
    <row r="1040918" spans="27:27">
      <c r="AA1040918" s="7"/>
    </row>
    <row r="1040919" spans="27:27">
      <c r="AA1040919" s="7"/>
    </row>
    <row r="1040920" spans="27:27">
      <c r="AA1040920" s="7"/>
    </row>
    <row r="1040921" spans="27:27">
      <c r="AA1040921" s="7"/>
    </row>
    <row r="1040922" spans="27:27">
      <c r="AA1040922" s="7"/>
    </row>
    <row r="1040923" spans="27:27">
      <c r="AA1040923" s="7"/>
    </row>
    <row r="1040924" spans="27:27">
      <c r="AA1040924" s="7"/>
    </row>
    <row r="1040925" spans="27:27">
      <c r="AA1040925" s="7"/>
    </row>
    <row r="1040926" spans="27:27">
      <c r="AA1040926" s="7"/>
    </row>
    <row r="1040927" spans="27:27">
      <c r="AA1040927" s="7"/>
    </row>
    <row r="1040928" spans="27:27">
      <c r="AA1040928" s="7"/>
    </row>
    <row r="1040929" spans="27:27">
      <c r="AA1040929" s="7"/>
    </row>
    <row r="1040930" spans="27:27">
      <c r="AA1040930" s="7"/>
    </row>
    <row r="1040931" spans="27:27">
      <c r="AA1040931" s="7"/>
    </row>
    <row r="1040932" spans="27:27">
      <c r="AA1040932" s="7"/>
    </row>
    <row r="1040933" spans="27:27">
      <c r="AA1040933" s="7"/>
    </row>
    <row r="1040934" spans="27:27">
      <c r="AA1040934" s="7"/>
    </row>
    <row r="1040935" spans="27:27">
      <c r="AA1040935" s="7"/>
    </row>
    <row r="1040936" spans="27:27">
      <c r="AA1040936" s="7"/>
    </row>
    <row r="1040937" spans="27:27">
      <c r="AA1040937" s="7"/>
    </row>
    <row r="1040938" spans="27:27">
      <c r="AA1040938" s="7"/>
    </row>
    <row r="1040939" spans="27:27">
      <c r="AA1040939" s="7"/>
    </row>
    <row r="1040940" spans="27:27">
      <c r="AA1040940" s="7"/>
    </row>
    <row r="1040941" spans="27:27">
      <c r="AA1040941" s="7"/>
    </row>
    <row r="1040942" spans="27:27">
      <c r="AA1040942" s="7"/>
    </row>
    <row r="1040943" spans="27:27">
      <c r="AA1040943" s="7"/>
    </row>
    <row r="1040944" spans="27:27">
      <c r="AA1040944" s="7"/>
    </row>
    <row r="1040945" spans="27:27">
      <c r="AA1040945" s="7"/>
    </row>
    <row r="1040946" spans="27:27">
      <c r="AA1040946" s="7"/>
    </row>
    <row r="1040947" spans="27:27">
      <c r="AA1040947" s="7"/>
    </row>
    <row r="1040948" spans="27:27">
      <c r="AA1040948" s="7"/>
    </row>
    <row r="1040949" spans="27:27">
      <c r="AA1040949" s="7"/>
    </row>
    <row r="1040950" spans="27:27">
      <c r="AA1040950" s="7"/>
    </row>
    <row r="1040951" spans="27:27">
      <c r="AA1040951" s="7"/>
    </row>
    <row r="1040952" spans="27:27">
      <c r="AA1040952" s="7"/>
    </row>
    <row r="1040953" spans="27:27">
      <c r="AA1040953" s="7"/>
    </row>
    <row r="1040954" spans="27:27">
      <c r="AA1040954" s="7"/>
    </row>
    <row r="1040955" spans="27:27">
      <c r="AA1040955" s="7"/>
    </row>
    <row r="1040956" spans="27:27">
      <c r="AA1040956" s="7"/>
    </row>
    <row r="1040957" spans="27:27">
      <c r="AA1040957" s="7"/>
    </row>
    <row r="1040958" spans="27:27">
      <c r="AA1040958" s="7"/>
    </row>
    <row r="1040959" spans="27:27">
      <c r="AA1040959" s="7"/>
    </row>
    <row r="1040960" spans="27:27">
      <c r="AA1040960" s="7"/>
    </row>
    <row r="1040961" spans="27:27">
      <c r="AA1040961" s="7"/>
    </row>
    <row r="1040962" spans="27:27">
      <c r="AA1040962" s="7"/>
    </row>
    <row r="1040963" spans="27:27">
      <c r="AA1040963" s="7"/>
    </row>
    <row r="1040964" spans="27:27">
      <c r="AA1040964" s="7"/>
    </row>
    <row r="1040965" spans="27:27">
      <c r="AA1040965" s="7"/>
    </row>
    <row r="1040966" spans="27:27">
      <c r="AA1040966" s="7"/>
    </row>
    <row r="1040967" spans="27:27">
      <c r="AA1040967" s="7"/>
    </row>
    <row r="1040968" spans="27:27">
      <c r="AA1040968" s="7"/>
    </row>
    <row r="1040969" spans="27:27">
      <c r="AA1040969" s="7"/>
    </row>
    <row r="1040970" spans="27:27">
      <c r="AA1040970" s="7"/>
    </row>
    <row r="1040971" spans="27:27">
      <c r="AA1040971" s="7"/>
    </row>
    <row r="1040972" spans="27:27">
      <c r="AA1040972" s="7"/>
    </row>
    <row r="1040973" spans="27:27">
      <c r="AA1040973" s="7"/>
    </row>
    <row r="1040974" spans="27:27">
      <c r="AA1040974" s="7"/>
    </row>
    <row r="1040975" spans="27:27">
      <c r="AA1040975" s="7"/>
    </row>
    <row r="1040976" spans="27:27">
      <c r="AA1040976" s="7"/>
    </row>
    <row r="1040977" spans="27:27">
      <c r="AA1040977" s="7"/>
    </row>
    <row r="1040978" spans="27:27">
      <c r="AA1040978" s="7"/>
    </row>
    <row r="1040979" spans="27:27">
      <c r="AA1040979" s="7"/>
    </row>
    <row r="1040980" spans="27:27">
      <c r="AA1040980" s="7"/>
    </row>
    <row r="1040981" spans="27:27">
      <c r="AA1040981" s="7"/>
    </row>
    <row r="1040982" spans="27:27">
      <c r="AA1040982" s="7"/>
    </row>
    <row r="1040983" spans="27:27">
      <c r="AA1040983" s="7"/>
    </row>
    <row r="1040984" spans="27:27">
      <c r="AA1040984" s="7"/>
    </row>
    <row r="1040985" spans="27:27">
      <c r="AA1040985" s="7"/>
    </row>
    <row r="1040986" spans="27:27">
      <c r="AA1040986" s="7"/>
    </row>
    <row r="1040987" spans="27:27">
      <c r="AA1040987" s="7"/>
    </row>
    <row r="1040988" spans="27:27">
      <c r="AA1040988" s="7"/>
    </row>
    <row r="1040989" spans="27:27">
      <c r="AA1040989" s="7"/>
    </row>
    <row r="1040990" spans="27:27">
      <c r="AA1040990" s="7"/>
    </row>
    <row r="1040991" spans="27:27">
      <c r="AA1040991" s="7"/>
    </row>
    <row r="1040992" spans="27:27">
      <c r="AA1040992" s="7"/>
    </row>
    <row r="1040993" spans="27:27">
      <c r="AA1040993" s="7"/>
    </row>
    <row r="1040994" spans="27:27">
      <c r="AA1040994" s="7"/>
    </row>
    <row r="1040995" spans="27:27">
      <c r="AA1040995" s="7"/>
    </row>
    <row r="1040996" spans="27:27">
      <c r="AA1040996" s="7"/>
    </row>
    <row r="1040997" spans="27:27">
      <c r="AA1040997" s="7"/>
    </row>
    <row r="1040998" spans="27:27">
      <c r="AA1040998" s="7"/>
    </row>
    <row r="1040999" spans="27:27">
      <c r="AA1040999" s="7"/>
    </row>
    <row r="1041000" spans="27:27">
      <c r="AA1041000" s="7"/>
    </row>
    <row r="1041001" spans="27:27">
      <c r="AA1041001" s="7"/>
    </row>
    <row r="1041002" spans="27:27">
      <c r="AA1041002" s="7"/>
    </row>
    <row r="1041003" spans="27:27">
      <c r="AA1041003" s="7"/>
    </row>
    <row r="1041004" spans="27:27">
      <c r="AA1041004" s="7"/>
    </row>
    <row r="1041005" spans="27:27">
      <c r="AA1041005" s="7"/>
    </row>
    <row r="1041006" spans="27:27">
      <c r="AA1041006" s="7"/>
    </row>
    <row r="1041007" spans="27:27">
      <c r="AA1041007" s="7"/>
    </row>
    <row r="1041008" spans="27:27">
      <c r="AA1041008" s="7"/>
    </row>
    <row r="1041009" spans="27:27">
      <c r="AA1041009" s="7"/>
    </row>
    <row r="1041010" spans="27:27">
      <c r="AA1041010" s="7"/>
    </row>
    <row r="1041011" spans="27:27">
      <c r="AA1041011" s="7"/>
    </row>
    <row r="1041012" spans="27:27">
      <c r="AA1041012" s="7"/>
    </row>
    <row r="1041013" spans="27:27">
      <c r="AA1041013" s="7"/>
    </row>
    <row r="1041014" spans="27:27">
      <c r="AA1041014" s="7"/>
    </row>
    <row r="1041015" spans="27:27">
      <c r="AA1041015" s="7"/>
    </row>
    <row r="1041016" spans="27:27">
      <c r="AA1041016" s="7"/>
    </row>
    <row r="1041017" spans="27:27">
      <c r="AA1041017" s="7"/>
    </row>
    <row r="1041018" spans="27:27">
      <c r="AA1041018" s="7"/>
    </row>
    <row r="1041019" spans="27:27">
      <c r="AA1041019" s="7"/>
    </row>
    <row r="1041020" spans="27:27">
      <c r="AA1041020" s="7"/>
    </row>
    <row r="1041021" spans="27:27">
      <c r="AA1041021" s="7"/>
    </row>
    <row r="1041022" spans="27:27">
      <c r="AA1041022" s="7"/>
    </row>
    <row r="1041023" spans="27:27">
      <c r="AA1041023" s="7"/>
    </row>
    <row r="1041024" spans="27:27">
      <c r="AA1041024" s="7"/>
    </row>
    <row r="1041025" spans="27:27">
      <c r="AA1041025" s="7"/>
    </row>
    <row r="1041026" spans="27:27">
      <c r="AA1041026" s="7"/>
    </row>
    <row r="1041027" spans="27:27">
      <c r="AA1041027" s="7"/>
    </row>
    <row r="1041028" spans="27:27">
      <c r="AA1041028" s="7"/>
    </row>
    <row r="1041029" spans="27:27">
      <c r="AA1041029" s="7"/>
    </row>
    <row r="1041030" spans="27:27">
      <c r="AA1041030" s="7"/>
    </row>
    <row r="1041031" spans="27:27">
      <c r="AA1041031" s="7"/>
    </row>
    <row r="1041032" spans="27:27">
      <c r="AA1041032" s="7"/>
    </row>
    <row r="1041033" spans="27:27">
      <c r="AA1041033" s="7"/>
    </row>
    <row r="1041034" spans="27:27">
      <c r="AA1041034" s="7"/>
    </row>
    <row r="1041035" spans="27:27">
      <c r="AA1041035" s="7"/>
    </row>
    <row r="1041036" spans="27:27">
      <c r="AA1041036" s="7"/>
    </row>
    <row r="1041037" spans="27:27">
      <c r="AA1041037" s="7"/>
    </row>
    <row r="1041038" spans="27:27">
      <c r="AA1041038" s="7"/>
    </row>
    <row r="1041039" spans="27:27">
      <c r="AA1041039" s="7"/>
    </row>
    <row r="1041040" spans="27:27">
      <c r="AA1041040" s="7"/>
    </row>
    <row r="1041041" spans="27:27">
      <c r="AA1041041" s="7"/>
    </row>
    <row r="1041042" spans="27:27">
      <c r="AA1041042" s="7"/>
    </row>
    <row r="1041043" spans="27:27">
      <c r="AA1041043" s="7"/>
    </row>
    <row r="1041044" spans="27:27">
      <c r="AA1041044" s="7"/>
    </row>
    <row r="1041045" spans="27:27">
      <c r="AA1041045" s="7"/>
    </row>
    <row r="1041046" spans="27:27">
      <c r="AA1041046" s="7"/>
    </row>
    <row r="1041047" spans="27:27">
      <c r="AA1041047" s="7"/>
    </row>
    <row r="1041048" spans="27:27">
      <c r="AA1041048" s="7"/>
    </row>
    <row r="1041049" spans="27:27">
      <c r="AA1041049" s="7"/>
    </row>
    <row r="1041050" spans="27:27">
      <c r="AA1041050" s="7"/>
    </row>
    <row r="1041051" spans="27:27">
      <c r="AA1041051" s="7"/>
    </row>
    <row r="1041052" spans="27:27">
      <c r="AA1041052" s="7"/>
    </row>
    <row r="1041053" spans="27:27">
      <c r="AA1041053" s="7"/>
    </row>
    <row r="1041054" spans="27:27">
      <c r="AA1041054" s="7"/>
    </row>
    <row r="1041055" spans="27:27">
      <c r="AA1041055" s="7"/>
    </row>
    <row r="1041056" spans="27:27">
      <c r="AA1041056" s="7"/>
    </row>
    <row r="1041057" spans="27:27">
      <c r="AA1041057" s="7"/>
    </row>
    <row r="1041058" spans="27:27">
      <c r="AA1041058" s="7"/>
    </row>
    <row r="1041059" spans="27:27">
      <c r="AA1041059" s="7"/>
    </row>
    <row r="1041060" spans="27:27">
      <c r="AA1041060" s="7"/>
    </row>
    <row r="1041061" spans="27:27">
      <c r="AA1041061" s="7"/>
    </row>
    <row r="1041062" spans="27:27">
      <c r="AA1041062" s="7"/>
    </row>
    <row r="1041063" spans="27:27">
      <c r="AA1041063" s="7"/>
    </row>
    <row r="1041064" spans="27:27">
      <c r="AA1041064" s="7"/>
    </row>
    <row r="1041065" spans="27:27">
      <c r="AA1041065" s="7"/>
    </row>
    <row r="1041066" spans="27:27">
      <c r="AA1041066" s="7"/>
    </row>
    <row r="1041067" spans="27:27">
      <c r="AA1041067" s="7"/>
    </row>
    <row r="1041068" spans="27:27">
      <c r="AA1041068" s="7"/>
    </row>
    <row r="1041069" spans="27:27">
      <c r="AA1041069" s="7"/>
    </row>
    <row r="1041070" spans="27:27">
      <c r="AA1041070" s="7"/>
    </row>
    <row r="1041071" spans="27:27">
      <c r="AA1041071" s="7"/>
    </row>
    <row r="1041072" spans="27:27">
      <c r="AA1041072" s="7"/>
    </row>
    <row r="1041073" spans="27:27">
      <c r="AA1041073" s="7"/>
    </row>
    <row r="1041074" spans="27:27">
      <c r="AA1041074" s="7"/>
    </row>
    <row r="1041075" spans="27:27">
      <c r="AA1041075" s="7"/>
    </row>
    <row r="1041076" spans="27:27">
      <c r="AA1041076" s="7"/>
    </row>
    <row r="1041077" spans="27:27">
      <c r="AA1041077" s="7"/>
    </row>
    <row r="1041078" spans="27:27">
      <c r="AA1041078" s="7"/>
    </row>
    <row r="1041079" spans="27:27">
      <c r="AA1041079" s="7"/>
    </row>
    <row r="1041080" spans="27:27">
      <c r="AA1041080" s="7"/>
    </row>
    <row r="1041081" spans="27:27">
      <c r="AA1041081" s="7"/>
    </row>
    <row r="1041082" spans="27:27">
      <c r="AA1041082" s="7"/>
    </row>
    <row r="1041083" spans="27:27">
      <c r="AA1041083" s="7"/>
    </row>
    <row r="1041084" spans="27:27">
      <c r="AA1041084" s="7"/>
    </row>
    <row r="1041085" spans="27:27">
      <c r="AA1041085" s="7"/>
    </row>
    <row r="1041086" spans="27:27">
      <c r="AA1041086" s="7"/>
    </row>
    <row r="1041087" spans="27:27">
      <c r="AA1041087" s="7"/>
    </row>
    <row r="1041088" spans="27:27">
      <c r="AA1041088" s="7"/>
    </row>
    <row r="1041089" spans="27:27">
      <c r="AA1041089" s="7"/>
    </row>
    <row r="1041090" spans="27:27">
      <c r="AA1041090" s="7"/>
    </row>
    <row r="1041091" spans="27:27">
      <c r="AA1041091" s="7"/>
    </row>
    <row r="1041092" spans="27:27">
      <c r="AA1041092" s="7"/>
    </row>
    <row r="1041093" spans="27:27">
      <c r="AA1041093" s="7"/>
    </row>
    <row r="1041094" spans="27:27">
      <c r="AA1041094" s="7"/>
    </row>
    <row r="1041095" spans="27:27">
      <c r="AA1041095" s="7"/>
    </row>
    <row r="1041096" spans="27:27">
      <c r="AA1041096" s="7"/>
    </row>
    <row r="1041097" spans="27:27">
      <c r="AA1041097" s="7"/>
    </row>
    <row r="1041098" spans="27:27">
      <c r="AA1041098" s="7"/>
    </row>
    <row r="1041099" spans="27:27">
      <c r="AA1041099" s="7"/>
    </row>
    <row r="1041100" spans="27:27">
      <c r="AA1041100" s="7"/>
    </row>
    <row r="1041101" spans="27:27">
      <c r="AA1041101" s="7"/>
    </row>
    <row r="1041102" spans="27:27">
      <c r="AA1041102" s="7"/>
    </row>
    <row r="1041103" spans="27:27">
      <c r="AA1041103" s="7"/>
    </row>
    <row r="1041104" spans="27:27">
      <c r="AA1041104" s="7"/>
    </row>
    <row r="1041105" spans="27:27">
      <c r="AA1041105" s="7"/>
    </row>
    <row r="1041106" spans="27:27">
      <c r="AA1041106" s="7"/>
    </row>
    <row r="1041107" spans="27:27">
      <c r="AA1041107" s="7"/>
    </row>
    <row r="1041108" spans="27:27">
      <c r="AA1041108" s="7"/>
    </row>
    <row r="1041109" spans="27:27">
      <c r="AA1041109" s="7"/>
    </row>
    <row r="1041110" spans="27:27">
      <c r="AA1041110" s="7"/>
    </row>
    <row r="1041111" spans="27:27">
      <c r="AA1041111" s="7"/>
    </row>
    <row r="1041112" spans="27:27">
      <c r="AA1041112" s="7"/>
    </row>
    <row r="1041113" spans="27:27">
      <c r="AA1041113" s="7"/>
    </row>
    <row r="1041114" spans="27:27">
      <c r="AA1041114" s="7"/>
    </row>
    <row r="1041115" spans="27:27">
      <c r="AA1041115" s="7"/>
    </row>
    <row r="1041116" spans="27:27">
      <c r="AA1041116" s="7"/>
    </row>
    <row r="1041117" spans="27:27">
      <c r="AA1041117" s="7"/>
    </row>
    <row r="1041118" spans="27:27">
      <c r="AA1041118" s="7"/>
    </row>
    <row r="1041119" spans="27:27">
      <c r="AA1041119" s="7"/>
    </row>
    <row r="1041120" spans="27:27">
      <c r="AA1041120" s="7"/>
    </row>
    <row r="1041121" spans="27:27">
      <c r="AA1041121" s="7"/>
    </row>
    <row r="1041122" spans="27:27">
      <c r="AA1041122" s="7"/>
    </row>
    <row r="1041123" spans="27:27">
      <c r="AA1041123" s="7"/>
    </row>
    <row r="1041124" spans="27:27">
      <c r="AA1041124" s="7"/>
    </row>
    <row r="1041125" spans="27:27">
      <c r="AA1041125" s="7"/>
    </row>
    <row r="1041126" spans="27:27">
      <c r="AA1041126" s="7"/>
    </row>
    <row r="1041127" spans="27:27">
      <c r="AA1041127" s="7"/>
    </row>
    <row r="1041128" spans="27:27">
      <c r="AA1041128" s="7"/>
    </row>
    <row r="1041129" spans="27:27">
      <c r="AA1041129" s="7"/>
    </row>
    <row r="1041130" spans="27:27">
      <c r="AA1041130" s="7"/>
    </row>
    <row r="1041131" spans="27:27">
      <c r="AA1041131" s="7"/>
    </row>
    <row r="1041132" spans="27:27">
      <c r="AA1041132" s="7"/>
    </row>
    <row r="1041133" spans="27:27">
      <c r="AA1041133" s="7"/>
    </row>
    <row r="1041134" spans="27:27">
      <c r="AA1041134" s="7"/>
    </row>
    <row r="1041135" spans="27:27">
      <c r="AA1041135" s="7"/>
    </row>
    <row r="1041136" spans="27:27">
      <c r="AA1041136" s="7"/>
    </row>
    <row r="1041137" spans="27:27">
      <c r="AA1041137" s="7"/>
    </row>
    <row r="1041138" spans="27:27">
      <c r="AA1041138" s="7"/>
    </row>
    <row r="1041139" spans="27:27">
      <c r="AA1041139" s="7"/>
    </row>
    <row r="1041140" spans="27:27">
      <c r="AA1041140" s="7"/>
    </row>
    <row r="1041141" spans="27:27">
      <c r="AA1041141" s="7"/>
    </row>
    <row r="1041142" spans="27:27">
      <c r="AA1041142" s="7"/>
    </row>
    <row r="1041143" spans="27:27">
      <c r="AA1041143" s="7"/>
    </row>
    <row r="1041144" spans="27:27">
      <c r="AA1041144" s="7"/>
    </row>
    <row r="1041145" spans="27:27">
      <c r="AA1041145" s="7"/>
    </row>
    <row r="1041146" spans="27:27">
      <c r="AA1041146" s="7"/>
    </row>
    <row r="1041147" spans="27:27">
      <c r="AA1041147" s="7"/>
    </row>
    <row r="1041148" spans="27:27">
      <c r="AA1041148" s="7"/>
    </row>
    <row r="1041149" spans="27:27">
      <c r="AA1041149" s="7"/>
    </row>
    <row r="1041150" spans="27:27">
      <c r="AA1041150" s="7"/>
    </row>
    <row r="1041151" spans="27:27">
      <c r="AA1041151" s="7"/>
    </row>
    <row r="1041152" spans="27:27">
      <c r="AA1041152" s="7"/>
    </row>
    <row r="1041153" spans="27:27">
      <c r="AA1041153" s="7"/>
    </row>
    <row r="1041154" spans="27:27">
      <c r="AA1041154" s="7"/>
    </row>
    <row r="1041155" spans="27:27">
      <c r="AA1041155" s="7"/>
    </row>
    <row r="1041156" spans="27:27">
      <c r="AA1041156" s="7"/>
    </row>
    <row r="1041157" spans="27:27">
      <c r="AA1041157" s="7"/>
    </row>
    <row r="1041158" spans="27:27">
      <c r="AA1041158" s="7"/>
    </row>
    <row r="1041159" spans="27:27">
      <c r="AA1041159" s="7"/>
    </row>
    <row r="1041160" spans="27:27">
      <c r="AA1041160" s="7"/>
    </row>
    <row r="1041161" spans="27:27">
      <c r="AA1041161" s="7"/>
    </row>
    <row r="1041162" spans="27:27">
      <c r="AA1041162" s="7"/>
    </row>
    <row r="1041163" spans="27:27">
      <c r="AA1041163" s="7"/>
    </row>
    <row r="1041164" spans="27:27">
      <c r="AA1041164" s="7"/>
    </row>
    <row r="1041165" spans="27:27">
      <c r="AA1041165" s="7"/>
    </row>
    <row r="1041166" spans="27:27">
      <c r="AA1041166" s="7"/>
    </row>
    <row r="1041167" spans="27:27">
      <c r="AA1041167" s="7"/>
    </row>
    <row r="1041168" spans="27:27">
      <c r="AA1041168" s="7"/>
    </row>
    <row r="1041169" spans="27:27">
      <c r="AA1041169" s="7"/>
    </row>
    <row r="1041170" spans="27:27">
      <c r="AA1041170" s="7"/>
    </row>
    <row r="1041171" spans="27:27">
      <c r="AA1041171" s="7"/>
    </row>
    <row r="1041172" spans="27:27">
      <c r="AA1041172" s="7"/>
    </row>
    <row r="1041173" spans="27:27">
      <c r="AA1041173" s="7"/>
    </row>
    <row r="1041174" spans="27:27">
      <c r="AA1041174" s="7"/>
    </row>
    <row r="1041175" spans="27:27">
      <c r="AA1041175" s="7"/>
    </row>
    <row r="1041176" spans="27:27">
      <c r="AA1041176" s="7"/>
    </row>
    <row r="1041177" spans="27:27">
      <c r="AA1041177" s="7"/>
    </row>
    <row r="1041178" spans="27:27">
      <c r="AA1041178" s="7"/>
    </row>
    <row r="1041179" spans="27:27">
      <c r="AA1041179" s="7"/>
    </row>
    <row r="1041180" spans="27:27">
      <c r="AA1041180" s="7"/>
    </row>
    <row r="1041181" spans="27:27">
      <c r="AA1041181" s="7"/>
    </row>
    <row r="1041182" spans="27:27">
      <c r="AA1041182" s="7"/>
    </row>
    <row r="1041183" spans="27:27">
      <c r="AA1041183" s="7"/>
    </row>
    <row r="1041184" spans="27:27">
      <c r="AA1041184" s="7"/>
    </row>
    <row r="1041185" spans="27:27">
      <c r="AA1041185" s="7"/>
    </row>
    <row r="1041186" spans="27:27">
      <c r="AA1041186" s="7"/>
    </row>
    <row r="1041187" spans="27:27">
      <c r="AA1041187" s="7"/>
    </row>
    <row r="1041188" spans="27:27">
      <c r="AA1041188" s="7"/>
    </row>
    <row r="1041189" spans="27:27">
      <c r="AA1041189" s="7"/>
    </row>
    <row r="1041190" spans="27:27">
      <c r="AA1041190" s="7"/>
    </row>
    <row r="1041191" spans="27:27">
      <c r="AA1041191" s="7"/>
    </row>
    <row r="1041192" spans="27:27">
      <c r="AA1041192" s="7"/>
    </row>
    <row r="1041193" spans="27:27">
      <c r="AA1041193" s="7"/>
    </row>
    <row r="1041194" spans="27:27">
      <c r="AA1041194" s="7"/>
    </row>
    <row r="1041195" spans="27:27">
      <c r="AA1041195" s="7"/>
    </row>
    <row r="1041196" spans="27:27">
      <c r="AA1041196" s="7"/>
    </row>
    <row r="1041197" spans="27:27">
      <c r="AA1041197" s="7"/>
    </row>
    <row r="1041198" spans="27:27">
      <c r="AA1041198" s="7"/>
    </row>
    <row r="1041199" spans="27:27">
      <c r="AA1041199" s="7"/>
    </row>
    <row r="1041200" spans="27:27">
      <c r="AA1041200" s="7"/>
    </row>
    <row r="1041201" spans="27:27">
      <c r="AA1041201" s="7"/>
    </row>
    <row r="1041202" spans="27:27">
      <c r="AA1041202" s="7"/>
    </row>
    <row r="1041203" spans="27:27">
      <c r="AA1041203" s="7"/>
    </row>
    <row r="1041204" spans="27:27">
      <c r="AA1041204" s="7"/>
    </row>
    <row r="1041205" spans="27:27">
      <c r="AA1041205" s="7"/>
    </row>
    <row r="1041206" spans="27:27">
      <c r="AA1041206" s="7"/>
    </row>
    <row r="1041207" spans="27:27">
      <c r="AA1041207" s="7"/>
    </row>
    <row r="1041208" spans="27:27">
      <c r="AA1041208" s="7"/>
    </row>
    <row r="1041209" spans="27:27">
      <c r="AA1041209" s="7"/>
    </row>
    <row r="1041210" spans="27:27">
      <c r="AA1041210" s="7"/>
    </row>
    <row r="1041211" spans="27:27">
      <c r="AA1041211" s="7"/>
    </row>
    <row r="1041212" spans="27:27">
      <c r="AA1041212" s="7"/>
    </row>
    <row r="1041213" spans="27:27">
      <c r="AA1041213" s="7"/>
    </row>
    <row r="1041214" spans="27:27">
      <c r="AA1041214" s="7"/>
    </row>
    <row r="1041215" spans="27:27">
      <c r="AA1041215" s="7"/>
    </row>
    <row r="1041216" spans="27:27">
      <c r="AA1041216" s="7"/>
    </row>
    <row r="1041217" spans="27:27">
      <c r="AA1041217" s="7"/>
    </row>
    <row r="1041218" spans="27:27">
      <c r="AA1041218" s="7"/>
    </row>
    <row r="1041219" spans="27:27">
      <c r="AA1041219" s="7"/>
    </row>
    <row r="1041220" spans="27:27">
      <c r="AA1041220" s="7"/>
    </row>
    <row r="1041221" spans="27:27">
      <c r="AA1041221" s="7"/>
    </row>
    <row r="1041222" spans="27:27">
      <c r="AA1041222" s="7"/>
    </row>
    <row r="1041223" spans="27:27">
      <c r="AA1041223" s="7"/>
    </row>
    <row r="1041224" spans="27:27">
      <c r="AA1041224" s="7"/>
    </row>
    <row r="1041225" spans="27:27">
      <c r="AA1041225" s="7"/>
    </row>
    <row r="1041226" spans="27:27">
      <c r="AA1041226" s="7"/>
    </row>
    <row r="1041227" spans="27:27">
      <c r="AA1041227" s="7"/>
    </row>
    <row r="1041228" spans="27:27">
      <c r="AA1041228" s="7"/>
    </row>
    <row r="1041229" spans="27:27">
      <c r="AA1041229" s="7"/>
    </row>
    <row r="1041230" spans="27:27">
      <c r="AA1041230" s="7"/>
    </row>
    <row r="1041231" spans="27:27">
      <c r="AA1041231" s="7"/>
    </row>
    <row r="1041232" spans="27:27">
      <c r="AA1041232" s="7"/>
    </row>
    <row r="1041233" spans="27:27">
      <c r="AA1041233" s="7"/>
    </row>
    <row r="1041234" spans="27:27">
      <c r="AA1041234" s="7"/>
    </row>
    <row r="1041235" spans="27:27">
      <c r="AA1041235" s="7"/>
    </row>
    <row r="1041236" spans="27:27">
      <c r="AA1041236" s="7"/>
    </row>
    <row r="1041237" spans="27:27">
      <c r="AA1041237" s="7"/>
    </row>
    <row r="1041238" spans="27:27">
      <c r="AA1041238" s="7"/>
    </row>
    <row r="1041239" spans="27:27">
      <c r="AA1041239" s="7"/>
    </row>
    <row r="1041240" spans="27:27">
      <c r="AA1041240" s="7"/>
    </row>
    <row r="1041241" spans="27:27">
      <c r="AA1041241" s="7"/>
    </row>
    <row r="1041242" spans="27:27">
      <c r="AA1041242" s="7"/>
    </row>
    <row r="1041243" spans="27:27">
      <c r="AA1041243" s="7"/>
    </row>
    <row r="1041244" spans="27:27">
      <c r="AA1041244" s="7"/>
    </row>
    <row r="1041245" spans="27:27">
      <c r="AA1041245" s="7"/>
    </row>
    <row r="1041246" spans="27:27">
      <c r="AA1041246" s="7"/>
    </row>
    <row r="1041247" spans="27:27">
      <c r="AA1041247" s="7"/>
    </row>
    <row r="1041248" spans="27:27">
      <c r="AA1041248" s="7"/>
    </row>
    <row r="1041249" spans="27:27">
      <c r="AA1041249" s="7"/>
    </row>
    <row r="1041250" spans="27:27">
      <c r="AA1041250" s="7"/>
    </row>
    <row r="1041251" spans="27:27">
      <c r="AA1041251" s="7"/>
    </row>
    <row r="1041252" spans="27:27">
      <c r="AA1041252" s="7"/>
    </row>
    <row r="1041253" spans="27:27">
      <c r="AA1041253" s="7"/>
    </row>
    <row r="1041254" spans="27:27">
      <c r="AA1041254" s="7"/>
    </row>
    <row r="1041255" spans="27:27">
      <c r="AA1041255" s="7"/>
    </row>
    <row r="1041256" spans="27:27">
      <c r="AA1041256" s="7"/>
    </row>
    <row r="1041257" spans="27:27">
      <c r="AA1041257" s="7"/>
    </row>
    <row r="1041258" spans="27:27">
      <c r="AA1041258" s="7"/>
    </row>
    <row r="1041259" spans="27:27">
      <c r="AA1041259" s="7"/>
    </row>
    <row r="1041260" spans="27:27">
      <c r="AA1041260" s="7"/>
    </row>
    <row r="1041261" spans="27:27">
      <c r="AA1041261" s="7"/>
    </row>
    <row r="1041262" spans="27:27">
      <c r="AA1041262" s="7"/>
    </row>
    <row r="1041263" spans="27:27">
      <c r="AA1041263" s="7"/>
    </row>
    <row r="1041264" spans="27:27">
      <c r="AA1041264" s="7"/>
    </row>
    <row r="1041265" spans="27:27">
      <c r="AA1041265" s="7"/>
    </row>
    <row r="1041266" spans="27:27">
      <c r="AA1041266" s="7"/>
    </row>
    <row r="1041267" spans="27:27">
      <c r="AA1041267" s="7"/>
    </row>
    <row r="1041268" spans="27:27">
      <c r="AA1041268" s="7"/>
    </row>
    <row r="1041269" spans="27:27">
      <c r="AA1041269" s="7"/>
    </row>
    <row r="1041270" spans="27:27">
      <c r="AA1041270" s="7"/>
    </row>
    <row r="1041271" spans="27:27">
      <c r="AA1041271" s="7"/>
    </row>
    <row r="1041272" spans="27:27">
      <c r="AA1041272" s="7"/>
    </row>
    <row r="1041273" spans="27:27">
      <c r="AA1041273" s="7"/>
    </row>
    <row r="1041274" spans="27:27">
      <c r="AA1041274" s="7"/>
    </row>
    <row r="1041275" spans="27:27">
      <c r="AA1041275" s="7"/>
    </row>
    <row r="1041276" spans="27:27">
      <c r="AA1041276" s="7"/>
    </row>
    <row r="1041277" spans="27:27">
      <c r="AA1041277" s="7"/>
    </row>
    <row r="1041278" spans="27:27">
      <c r="AA1041278" s="7"/>
    </row>
    <row r="1041279" spans="27:27">
      <c r="AA1041279" s="7"/>
    </row>
    <row r="1041280" spans="27:27">
      <c r="AA1041280" s="7"/>
    </row>
    <row r="1041281" spans="27:27">
      <c r="AA1041281" s="7"/>
    </row>
    <row r="1041282" spans="27:27">
      <c r="AA1041282" s="7"/>
    </row>
    <row r="1041283" spans="27:27">
      <c r="AA1041283" s="7"/>
    </row>
    <row r="1041284" spans="27:27">
      <c r="AA1041284" s="7"/>
    </row>
    <row r="1041285" spans="27:27">
      <c r="AA1041285" s="7"/>
    </row>
    <row r="1041286" spans="27:27">
      <c r="AA1041286" s="7"/>
    </row>
    <row r="1041287" spans="27:27">
      <c r="AA1041287" s="7"/>
    </row>
    <row r="1041288" spans="27:27">
      <c r="AA1041288" s="7"/>
    </row>
    <row r="1041289" spans="27:27">
      <c r="AA1041289" s="7"/>
    </row>
    <row r="1041290" spans="27:27">
      <c r="AA1041290" s="7"/>
    </row>
    <row r="1041291" spans="27:27">
      <c r="AA1041291" s="7"/>
    </row>
    <row r="1041292" spans="27:27">
      <c r="AA1041292" s="7"/>
    </row>
    <row r="1041293" spans="27:27">
      <c r="AA1041293" s="7"/>
    </row>
    <row r="1041294" spans="27:27">
      <c r="AA1041294" s="7"/>
    </row>
    <row r="1041295" spans="27:27">
      <c r="AA1041295" s="7"/>
    </row>
    <row r="1041296" spans="27:27">
      <c r="AA1041296" s="7"/>
    </row>
    <row r="1041297" spans="27:27">
      <c r="AA1041297" s="7"/>
    </row>
    <row r="1041298" spans="27:27">
      <c r="AA1041298" s="7"/>
    </row>
    <row r="1041299" spans="27:27">
      <c r="AA1041299" s="7"/>
    </row>
    <row r="1041300" spans="27:27">
      <c r="AA1041300" s="7"/>
    </row>
    <row r="1041301" spans="27:27">
      <c r="AA1041301" s="7"/>
    </row>
    <row r="1041302" spans="27:27">
      <c r="AA1041302" s="7"/>
    </row>
    <row r="1041303" spans="27:27">
      <c r="AA1041303" s="7"/>
    </row>
    <row r="1041304" spans="27:27">
      <c r="AA1041304" s="7"/>
    </row>
    <row r="1041305" spans="27:27">
      <c r="AA1041305" s="7"/>
    </row>
    <row r="1041306" spans="27:27">
      <c r="AA1041306" s="7"/>
    </row>
    <row r="1041307" spans="27:27">
      <c r="AA1041307" s="7"/>
    </row>
    <row r="1041308" spans="27:27">
      <c r="AA1041308" s="7"/>
    </row>
    <row r="1041309" spans="27:27">
      <c r="AA1041309" s="7"/>
    </row>
    <row r="1041310" spans="27:27">
      <c r="AA1041310" s="7"/>
    </row>
    <row r="1041311" spans="27:27">
      <c r="AA1041311" s="7"/>
    </row>
    <row r="1041312" spans="27:27">
      <c r="AA1041312" s="7"/>
    </row>
    <row r="1041313" spans="27:27">
      <c r="AA1041313" s="7"/>
    </row>
    <row r="1041314" spans="27:27">
      <c r="AA1041314" s="7"/>
    </row>
    <row r="1041315" spans="27:27">
      <c r="AA1041315" s="7"/>
    </row>
    <row r="1041316" spans="27:27">
      <c r="AA1041316" s="7"/>
    </row>
    <row r="1041317" spans="27:27">
      <c r="AA1041317" s="7"/>
    </row>
    <row r="1041318" spans="27:27">
      <c r="AA1041318" s="7"/>
    </row>
    <row r="1041319" spans="27:27">
      <c r="AA1041319" s="7"/>
    </row>
    <row r="1041320" spans="27:27">
      <c r="AA1041320" s="7"/>
    </row>
    <row r="1041321" spans="27:27">
      <c r="AA1041321" s="7"/>
    </row>
    <row r="1041322" spans="27:27">
      <c r="AA1041322" s="7"/>
    </row>
    <row r="1041323" spans="27:27">
      <c r="AA1041323" s="7"/>
    </row>
    <row r="1041324" spans="27:27">
      <c r="AA1041324" s="7"/>
    </row>
    <row r="1041325" spans="27:27">
      <c r="AA1041325" s="7"/>
    </row>
    <row r="1041326" spans="27:27">
      <c r="AA1041326" s="7"/>
    </row>
    <row r="1041327" spans="27:27">
      <c r="AA1041327" s="7"/>
    </row>
    <row r="1041328" spans="27:27">
      <c r="AA1041328" s="7"/>
    </row>
    <row r="1041329" spans="27:27">
      <c r="AA1041329" s="7"/>
    </row>
    <row r="1041330" spans="27:27">
      <c r="AA1041330" s="7"/>
    </row>
    <row r="1041331" spans="27:27">
      <c r="AA1041331" s="7"/>
    </row>
    <row r="1041332" spans="27:27">
      <c r="AA1041332" s="7"/>
    </row>
    <row r="1041333" spans="27:27">
      <c r="AA1041333" s="7"/>
    </row>
    <row r="1041334" spans="27:27">
      <c r="AA1041334" s="7"/>
    </row>
    <row r="1041335" spans="27:27">
      <c r="AA1041335" s="7"/>
    </row>
    <row r="1041336" spans="27:27">
      <c r="AA1041336" s="7"/>
    </row>
    <row r="1041337" spans="27:27">
      <c r="AA1041337" s="7"/>
    </row>
    <row r="1041338" spans="27:27">
      <c r="AA1041338" s="7"/>
    </row>
    <row r="1041339" spans="27:27">
      <c r="AA1041339" s="7"/>
    </row>
    <row r="1041340" spans="27:27">
      <c r="AA1041340" s="7"/>
    </row>
    <row r="1041341" spans="27:27">
      <c r="AA1041341" s="7"/>
    </row>
    <row r="1041342" spans="27:27">
      <c r="AA1041342" s="7"/>
    </row>
    <row r="1041343" spans="27:27">
      <c r="AA1041343" s="7"/>
    </row>
    <row r="1041344" spans="27:27">
      <c r="AA1041344" s="7"/>
    </row>
    <row r="1041345" spans="27:27">
      <c r="AA1041345" s="7"/>
    </row>
    <row r="1041346" spans="27:27">
      <c r="AA1041346" s="7"/>
    </row>
    <row r="1041347" spans="27:27">
      <c r="AA1041347" s="7"/>
    </row>
    <row r="1041348" spans="27:27">
      <c r="AA1041348" s="7"/>
    </row>
    <row r="1041349" spans="27:27">
      <c r="AA1041349" s="7"/>
    </row>
    <row r="1041350" spans="27:27">
      <c r="AA1041350" s="7"/>
    </row>
    <row r="1041351" spans="27:27">
      <c r="AA1041351" s="7"/>
    </row>
    <row r="1041352" spans="27:27">
      <c r="AA1041352" s="7"/>
    </row>
    <row r="1041353" spans="27:27">
      <c r="AA1041353" s="7"/>
    </row>
    <row r="1041354" spans="27:27">
      <c r="AA1041354" s="7"/>
    </row>
    <row r="1041355" spans="27:27">
      <c r="AA1041355" s="7"/>
    </row>
    <row r="1041356" spans="27:27">
      <c r="AA1041356" s="7"/>
    </row>
    <row r="1041357" spans="27:27">
      <c r="AA1041357" s="7"/>
    </row>
    <row r="1041358" spans="27:27">
      <c r="AA1041358" s="7"/>
    </row>
    <row r="1041359" spans="27:27">
      <c r="AA1041359" s="7"/>
    </row>
    <row r="1041360" spans="27:27">
      <c r="AA1041360" s="7"/>
    </row>
    <row r="1041361" spans="27:27">
      <c r="AA1041361" s="7"/>
    </row>
    <row r="1041362" spans="27:27">
      <c r="AA1041362" s="7"/>
    </row>
    <row r="1041363" spans="27:27">
      <c r="AA1041363" s="7"/>
    </row>
    <row r="1041364" spans="27:27">
      <c r="AA1041364" s="7"/>
    </row>
    <row r="1041365" spans="27:27">
      <c r="AA1041365" s="7"/>
    </row>
    <row r="1041366" spans="27:27">
      <c r="AA1041366" s="7"/>
    </row>
    <row r="1041367" spans="27:27">
      <c r="AA1041367" s="7"/>
    </row>
    <row r="1041368" spans="27:27">
      <c r="AA1041368" s="7"/>
    </row>
    <row r="1041369" spans="27:27">
      <c r="AA1041369" s="7"/>
    </row>
    <row r="1041370" spans="27:27">
      <c r="AA1041370" s="7"/>
    </row>
    <row r="1041371" spans="27:27">
      <c r="AA1041371" s="7"/>
    </row>
    <row r="1041372" spans="27:27">
      <c r="AA1041372" s="7"/>
    </row>
    <row r="1041373" spans="27:27">
      <c r="AA1041373" s="7"/>
    </row>
    <row r="1041374" spans="27:27">
      <c r="AA1041374" s="7"/>
    </row>
    <row r="1041375" spans="27:27">
      <c r="AA1041375" s="7"/>
    </row>
    <row r="1041376" spans="27:27">
      <c r="AA1041376" s="7"/>
    </row>
    <row r="1041377" spans="27:27">
      <c r="AA1041377" s="7"/>
    </row>
    <row r="1041378" spans="27:27">
      <c r="AA1041378" s="7"/>
    </row>
    <row r="1041379" spans="27:27">
      <c r="AA1041379" s="7"/>
    </row>
    <row r="1041380" spans="27:27">
      <c r="AA1041380" s="7"/>
    </row>
    <row r="1041381" spans="27:27">
      <c r="AA1041381" s="7"/>
    </row>
    <row r="1041382" spans="27:27">
      <c r="AA1041382" s="7"/>
    </row>
    <row r="1041383" spans="27:27">
      <c r="AA1041383" s="7"/>
    </row>
    <row r="1041384" spans="27:27">
      <c r="AA1041384" s="7"/>
    </row>
    <row r="1041385" spans="27:27">
      <c r="AA1041385" s="7"/>
    </row>
    <row r="1041386" spans="27:27">
      <c r="AA1041386" s="7"/>
    </row>
    <row r="1041387" spans="27:27">
      <c r="AA1041387" s="7"/>
    </row>
    <row r="1041388" spans="27:27">
      <c r="AA1041388" s="7"/>
    </row>
    <row r="1041389" spans="27:27">
      <c r="AA1041389" s="7"/>
    </row>
    <row r="1041390" spans="27:27">
      <c r="AA1041390" s="7"/>
    </row>
    <row r="1041391" spans="27:27">
      <c r="AA1041391" s="7"/>
    </row>
    <row r="1041392" spans="27:27">
      <c r="AA1041392" s="7"/>
    </row>
    <row r="1041393" spans="27:27">
      <c r="AA1041393" s="7"/>
    </row>
    <row r="1041394" spans="27:27">
      <c r="AA1041394" s="7"/>
    </row>
    <row r="1041395" spans="27:27">
      <c r="AA1041395" s="7"/>
    </row>
    <row r="1041396" spans="27:27">
      <c r="AA1041396" s="7"/>
    </row>
    <row r="1041397" spans="27:27">
      <c r="AA1041397" s="7"/>
    </row>
    <row r="1041398" spans="27:27">
      <c r="AA1041398" s="7"/>
    </row>
    <row r="1041399" spans="27:27">
      <c r="AA1041399" s="7"/>
    </row>
    <row r="1041400" spans="27:27">
      <c r="AA1041400" s="7"/>
    </row>
    <row r="1041401" spans="27:27">
      <c r="AA1041401" s="7"/>
    </row>
    <row r="1041402" spans="27:27">
      <c r="AA1041402" s="7"/>
    </row>
    <row r="1041403" spans="27:27">
      <c r="AA1041403" s="7"/>
    </row>
    <row r="1041404" spans="27:27">
      <c r="AA1041404" s="7"/>
    </row>
    <row r="1041405" spans="27:27">
      <c r="AA1041405" s="7"/>
    </row>
    <row r="1041406" spans="27:27">
      <c r="AA1041406" s="7"/>
    </row>
    <row r="1041407" spans="27:27">
      <c r="AA1041407" s="7"/>
    </row>
    <row r="1041408" spans="27:27">
      <c r="AA1041408" s="7"/>
    </row>
    <row r="1041409" spans="27:27">
      <c r="AA1041409" s="7"/>
    </row>
    <row r="1041410" spans="27:27">
      <c r="AA1041410" s="7"/>
    </row>
    <row r="1041411" spans="27:27">
      <c r="AA1041411" s="7"/>
    </row>
    <row r="1041412" spans="27:27">
      <c r="AA1041412" s="7"/>
    </row>
    <row r="1041413" spans="27:27">
      <c r="AA1041413" s="7"/>
    </row>
    <row r="1041414" spans="27:27">
      <c r="AA1041414" s="7"/>
    </row>
    <row r="1041415" spans="27:27">
      <c r="AA1041415" s="7"/>
    </row>
    <row r="1041416" spans="27:27">
      <c r="AA1041416" s="7"/>
    </row>
    <row r="1041417" spans="27:27">
      <c r="AA1041417" s="7"/>
    </row>
    <row r="1041418" spans="27:27">
      <c r="AA1041418" s="7"/>
    </row>
    <row r="1041419" spans="27:27">
      <c r="AA1041419" s="7"/>
    </row>
    <row r="1041420" spans="27:27">
      <c r="AA1041420" s="7"/>
    </row>
    <row r="1041421" spans="27:27">
      <c r="AA1041421" s="7"/>
    </row>
    <row r="1041422" spans="27:27">
      <c r="AA1041422" s="7"/>
    </row>
    <row r="1041423" spans="27:27">
      <c r="AA1041423" s="7"/>
    </row>
    <row r="1041424" spans="27:27">
      <c r="AA1041424" s="7"/>
    </row>
    <row r="1041425" spans="27:27">
      <c r="AA1041425" s="7"/>
    </row>
    <row r="1041426" spans="27:27">
      <c r="AA1041426" s="7"/>
    </row>
    <row r="1041427" spans="27:27">
      <c r="AA1041427" s="7"/>
    </row>
    <row r="1041428" spans="27:27">
      <c r="AA1041428" s="7"/>
    </row>
    <row r="1041429" spans="27:27">
      <c r="AA1041429" s="7"/>
    </row>
    <row r="1041430" spans="27:27">
      <c r="AA1041430" s="7"/>
    </row>
    <row r="1041431" spans="27:27">
      <c r="AA1041431" s="7"/>
    </row>
    <row r="1041432" spans="27:27">
      <c r="AA1041432" s="7"/>
    </row>
    <row r="1041433" spans="27:27">
      <c r="AA1041433" s="7"/>
    </row>
    <row r="1041434" spans="27:27">
      <c r="AA1041434" s="7"/>
    </row>
    <row r="1041435" spans="27:27">
      <c r="AA1041435" s="7"/>
    </row>
    <row r="1041436" spans="27:27">
      <c r="AA1041436" s="7"/>
    </row>
    <row r="1041437" spans="27:27">
      <c r="AA1041437" s="7"/>
    </row>
    <row r="1041438" spans="27:27">
      <c r="AA1041438" s="7"/>
    </row>
    <row r="1041439" spans="27:27">
      <c r="AA1041439" s="7"/>
    </row>
    <row r="1041440" spans="27:27">
      <c r="AA1041440" s="7"/>
    </row>
    <row r="1041441" spans="27:27">
      <c r="AA1041441" s="7"/>
    </row>
    <row r="1041442" spans="27:27">
      <c r="AA1041442" s="7"/>
    </row>
    <row r="1041443" spans="27:27">
      <c r="AA1041443" s="7"/>
    </row>
    <row r="1041444" spans="27:27">
      <c r="AA1041444" s="7"/>
    </row>
    <row r="1041445" spans="27:27">
      <c r="AA1041445" s="7"/>
    </row>
    <row r="1041446" spans="27:27">
      <c r="AA1041446" s="7"/>
    </row>
    <row r="1041447" spans="27:27">
      <c r="AA1041447" s="7"/>
    </row>
    <row r="1041448" spans="27:27">
      <c r="AA1041448" s="7"/>
    </row>
    <row r="1041449" spans="27:27">
      <c r="AA1041449" s="7"/>
    </row>
    <row r="1041450" spans="27:27">
      <c r="AA1041450" s="7"/>
    </row>
    <row r="1041451" spans="27:27">
      <c r="AA1041451" s="7"/>
    </row>
    <row r="1041452" spans="27:27">
      <c r="AA1041452" s="7"/>
    </row>
    <row r="1041453" spans="27:27">
      <c r="AA1041453" s="7"/>
    </row>
    <row r="1041454" spans="27:27">
      <c r="AA1041454" s="7"/>
    </row>
    <row r="1041455" spans="27:27">
      <c r="AA1041455" s="7"/>
    </row>
    <row r="1041456" spans="27:27">
      <c r="AA1041456" s="7"/>
    </row>
    <row r="1041457" spans="27:27">
      <c r="AA1041457" s="7"/>
    </row>
    <row r="1041458" spans="27:27">
      <c r="AA1041458" s="7"/>
    </row>
    <row r="1041459" spans="27:27">
      <c r="AA1041459" s="7"/>
    </row>
    <row r="1041460" spans="27:27">
      <c r="AA1041460" s="7"/>
    </row>
    <row r="1041461" spans="27:27">
      <c r="AA1041461" s="7"/>
    </row>
    <row r="1041462" spans="27:27">
      <c r="AA1041462" s="7"/>
    </row>
    <row r="1041463" spans="27:27">
      <c r="AA1041463" s="7"/>
    </row>
    <row r="1041464" spans="27:27">
      <c r="AA1041464" s="7"/>
    </row>
    <row r="1041465" spans="27:27">
      <c r="AA1041465" s="7"/>
    </row>
    <row r="1041466" spans="27:27">
      <c r="AA1041466" s="7"/>
    </row>
    <row r="1041467" spans="27:27">
      <c r="AA1041467" s="7"/>
    </row>
    <row r="1041468" spans="27:27">
      <c r="AA1041468" s="7"/>
    </row>
    <row r="1041469" spans="27:27">
      <c r="AA1041469" s="7"/>
    </row>
    <row r="1041470" spans="27:27">
      <c r="AA1041470" s="7"/>
    </row>
    <row r="1041471" spans="27:27">
      <c r="AA1041471" s="7"/>
    </row>
    <row r="1041472" spans="27:27">
      <c r="AA1041472" s="7"/>
    </row>
    <row r="1041473" spans="27:27">
      <c r="AA1041473" s="7"/>
    </row>
    <row r="1041474" spans="27:27">
      <c r="AA1041474" s="7"/>
    </row>
    <row r="1041475" spans="27:27">
      <c r="AA1041475" s="7"/>
    </row>
    <row r="1041476" spans="27:27">
      <c r="AA1041476" s="7"/>
    </row>
    <row r="1041477" spans="27:27">
      <c r="AA1041477" s="7"/>
    </row>
    <row r="1041478" spans="27:27">
      <c r="AA1041478" s="7"/>
    </row>
    <row r="1041479" spans="27:27">
      <c r="AA1041479" s="7"/>
    </row>
    <row r="1041480" spans="27:27">
      <c r="AA1041480" s="7"/>
    </row>
    <row r="1041481" spans="27:27">
      <c r="AA1041481" s="7"/>
    </row>
    <row r="1041482" spans="27:27">
      <c r="AA1041482" s="7"/>
    </row>
    <row r="1041483" spans="27:27">
      <c r="AA1041483" s="7"/>
    </row>
    <row r="1041484" spans="27:27">
      <c r="AA1041484" s="7"/>
    </row>
    <row r="1041485" spans="27:27">
      <c r="AA1041485" s="7"/>
    </row>
    <row r="1041486" spans="27:27">
      <c r="AA1041486" s="7"/>
    </row>
    <row r="1041487" spans="27:27">
      <c r="AA1041487" s="7"/>
    </row>
    <row r="1041488" spans="27:27">
      <c r="AA1041488" s="7"/>
    </row>
    <row r="1041489" spans="27:27">
      <c r="AA1041489" s="7"/>
    </row>
    <row r="1041490" spans="27:27">
      <c r="AA1041490" s="7"/>
    </row>
    <row r="1041491" spans="27:27">
      <c r="AA1041491" s="7"/>
    </row>
    <row r="1041492" spans="27:27">
      <c r="AA1041492" s="7"/>
    </row>
    <row r="1041493" spans="27:27">
      <c r="AA1041493" s="7"/>
    </row>
    <row r="1041494" spans="27:27">
      <c r="AA1041494" s="7"/>
    </row>
    <row r="1041495" spans="27:27">
      <c r="AA1041495" s="7"/>
    </row>
    <row r="1041496" spans="27:27">
      <c r="AA1041496" s="7"/>
    </row>
    <row r="1041497" spans="27:27">
      <c r="AA1041497" s="7"/>
    </row>
    <row r="1041498" spans="27:27">
      <c r="AA1041498" s="7"/>
    </row>
    <row r="1041499" spans="27:27">
      <c r="AA1041499" s="7"/>
    </row>
    <row r="1041500" spans="27:27">
      <c r="AA1041500" s="7"/>
    </row>
    <row r="1041501" spans="27:27">
      <c r="AA1041501" s="7"/>
    </row>
    <row r="1041502" spans="27:27">
      <c r="AA1041502" s="7"/>
    </row>
    <row r="1041503" spans="27:27">
      <c r="AA1041503" s="7"/>
    </row>
    <row r="1041504" spans="27:27">
      <c r="AA1041504" s="7"/>
    </row>
    <row r="1041505" spans="27:27">
      <c r="AA1041505" s="7"/>
    </row>
    <row r="1041506" spans="27:27">
      <c r="AA1041506" s="7"/>
    </row>
    <row r="1041507" spans="27:27">
      <c r="AA1041507" s="7"/>
    </row>
    <row r="1041508" spans="27:27">
      <c r="AA1041508" s="7"/>
    </row>
    <row r="1041509" spans="27:27">
      <c r="AA1041509" s="7"/>
    </row>
    <row r="1041510" spans="27:27">
      <c r="AA1041510" s="7"/>
    </row>
    <row r="1041511" spans="27:27">
      <c r="AA1041511" s="7"/>
    </row>
    <row r="1041512" spans="27:27">
      <c r="AA1041512" s="7"/>
    </row>
    <row r="1041513" spans="27:27">
      <c r="AA1041513" s="7"/>
    </row>
    <row r="1041514" spans="27:27">
      <c r="AA1041514" s="7"/>
    </row>
    <row r="1041515" spans="27:27">
      <c r="AA1041515" s="7"/>
    </row>
    <row r="1041516" spans="27:27">
      <c r="AA1041516" s="7"/>
    </row>
    <row r="1041517" spans="27:27">
      <c r="AA1041517" s="7"/>
    </row>
    <row r="1041518" spans="27:27">
      <c r="AA1041518" s="7"/>
    </row>
    <row r="1041519" spans="27:27">
      <c r="AA1041519" s="7"/>
    </row>
    <row r="1041520" spans="27:27">
      <c r="AA1041520" s="7"/>
    </row>
    <row r="1041521" spans="27:27">
      <c r="AA1041521" s="7"/>
    </row>
    <row r="1041522" spans="27:27">
      <c r="AA1041522" s="7"/>
    </row>
    <row r="1041523" spans="27:27">
      <c r="AA1041523" s="7"/>
    </row>
    <row r="1041524" spans="27:27">
      <c r="AA1041524" s="7"/>
    </row>
    <row r="1041525" spans="27:27">
      <c r="AA1041525" s="7"/>
    </row>
    <row r="1041526" spans="27:27">
      <c r="AA1041526" s="7"/>
    </row>
    <row r="1041527" spans="27:27">
      <c r="AA1041527" s="7"/>
    </row>
    <row r="1041528" spans="27:27">
      <c r="AA1041528" s="7"/>
    </row>
    <row r="1041529" spans="27:27">
      <c r="AA1041529" s="7"/>
    </row>
    <row r="1041530" spans="27:27">
      <c r="AA1041530" s="7"/>
    </row>
    <row r="1041531" spans="27:27">
      <c r="AA1041531" s="7"/>
    </row>
    <row r="1041532" spans="27:27">
      <c r="AA1041532" s="7"/>
    </row>
    <row r="1041533" spans="27:27">
      <c r="AA1041533" s="7"/>
    </row>
    <row r="1041534" spans="27:27">
      <c r="AA1041534" s="7"/>
    </row>
    <row r="1041535" spans="27:27">
      <c r="AA1041535" s="7"/>
    </row>
    <row r="1041536" spans="27:27">
      <c r="AA1041536" s="7"/>
    </row>
    <row r="1041537" spans="27:27">
      <c r="AA1041537" s="7"/>
    </row>
    <row r="1041538" spans="27:27">
      <c r="AA1041538" s="7"/>
    </row>
    <row r="1041539" spans="27:27">
      <c r="AA1041539" s="7"/>
    </row>
    <row r="1041540" spans="27:27">
      <c r="AA1041540" s="7"/>
    </row>
    <row r="1041541" spans="27:27">
      <c r="AA1041541" s="7"/>
    </row>
    <row r="1041542" spans="27:27">
      <c r="AA1041542" s="7"/>
    </row>
    <row r="1041543" spans="27:27">
      <c r="AA1041543" s="7"/>
    </row>
    <row r="1041544" spans="27:27">
      <c r="AA1041544" s="7"/>
    </row>
    <row r="1041545" spans="27:27">
      <c r="AA1041545" s="7"/>
    </row>
    <row r="1041546" spans="27:27">
      <c r="AA1041546" s="7"/>
    </row>
    <row r="1041547" spans="27:27">
      <c r="AA1041547" s="7"/>
    </row>
    <row r="1041548" spans="27:27">
      <c r="AA1041548" s="7"/>
    </row>
    <row r="1041549" spans="27:27">
      <c r="AA1041549" s="7"/>
    </row>
    <row r="1041550" spans="27:27">
      <c r="AA1041550" s="7"/>
    </row>
    <row r="1041551" spans="27:27">
      <c r="AA1041551" s="7"/>
    </row>
    <row r="1041552" spans="27:27">
      <c r="AA1041552" s="7"/>
    </row>
    <row r="1041553" spans="27:27">
      <c r="AA1041553" s="7"/>
    </row>
    <row r="1041554" spans="27:27">
      <c r="AA1041554" s="7"/>
    </row>
    <row r="1041555" spans="27:27">
      <c r="AA1041555" s="7"/>
    </row>
    <row r="1041556" spans="27:27">
      <c r="AA1041556" s="7"/>
    </row>
    <row r="1041557" spans="27:27">
      <c r="AA1041557" s="7"/>
    </row>
    <row r="1041558" spans="27:27">
      <c r="AA1041558" s="7"/>
    </row>
    <row r="1041559" spans="27:27">
      <c r="AA1041559" s="7"/>
    </row>
    <row r="1041560" spans="27:27">
      <c r="AA1041560" s="7"/>
    </row>
    <row r="1041561" spans="27:27">
      <c r="AA1041561" s="7"/>
    </row>
    <row r="1041562" spans="27:27">
      <c r="AA1041562" s="7"/>
    </row>
    <row r="1041563" spans="27:27">
      <c r="AA1041563" s="7"/>
    </row>
    <row r="1041564" spans="27:27">
      <c r="AA1041564" s="7"/>
    </row>
    <row r="1041565" spans="27:27">
      <c r="AA1041565" s="7"/>
    </row>
    <row r="1041566" spans="27:27">
      <c r="AA1041566" s="7"/>
    </row>
    <row r="1041567" spans="27:27">
      <c r="AA1041567" s="7"/>
    </row>
    <row r="1041568" spans="27:27">
      <c r="AA1041568" s="7"/>
    </row>
    <row r="1041569" spans="27:27">
      <c r="AA1041569" s="7"/>
    </row>
    <row r="1041570" spans="27:27">
      <c r="AA1041570" s="7"/>
    </row>
    <row r="1041571" spans="27:27">
      <c r="AA1041571" s="7"/>
    </row>
    <row r="1041572" spans="27:27">
      <c r="AA1041572" s="7"/>
    </row>
    <row r="1041573" spans="27:27">
      <c r="AA1041573" s="7"/>
    </row>
    <row r="1041574" spans="27:27">
      <c r="AA1041574" s="7"/>
    </row>
    <row r="1041575" spans="27:27">
      <c r="AA1041575" s="7"/>
    </row>
    <row r="1041576" spans="27:27">
      <c r="AA1041576" s="7"/>
    </row>
    <row r="1041577" spans="27:27">
      <c r="AA1041577" s="7"/>
    </row>
    <row r="1041578" spans="27:27">
      <c r="AA1041578" s="7"/>
    </row>
    <row r="1041579" spans="27:27">
      <c r="AA1041579" s="7"/>
    </row>
    <row r="1041580" spans="27:27">
      <c r="AA1041580" s="7"/>
    </row>
    <row r="1041581" spans="27:27">
      <c r="AA1041581" s="7"/>
    </row>
    <row r="1041582" spans="27:27">
      <c r="AA1041582" s="7"/>
    </row>
    <row r="1041583" spans="27:27">
      <c r="AA1041583" s="7"/>
    </row>
    <row r="1041584" spans="27:27">
      <c r="AA1041584" s="7"/>
    </row>
    <row r="1041585" spans="27:27">
      <c r="AA1041585" s="7"/>
    </row>
    <row r="1041586" spans="27:27">
      <c r="AA1041586" s="7"/>
    </row>
    <row r="1041587" spans="27:27">
      <c r="AA1041587" s="7"/>
    </row>
    <row r="1041588" spans="27:27">
      <c r="AA1041588" s="7"/>
    </row>
    <row r="1041589" spans="27:27">
      <c r="AA1041589" s="7"/>
    </row>
    <row r="1041590" spans="27:27">
      <c r="AA1041590" s="7"/>
    </row>
    <row r="1041591" spans="27:27">
      <c r="AA1041591" s="7"/>
    </row>
    <row r="1041592" spans="27:27">
      <c r="AA1041592" s="7"/>
    </row>
    <row r="1041593" spans="27:27">
      <c r="AA1041593" s="7"/>
    </row>
    <row r="1041594" spans="27:27">
      <c r="AA1041594" s="7"/>
    </row>
    <row r="1041595" spans="27:27">
      <c r="AA1041595" s="7"/>
    </row>
    <row r="1041596" spans="27:27">
      <c r="AA1041596" s="7"/>
    </row>
    <row r="1041597" spans="27:27">
      <c r="AA1041597" s="7"/>
    </row>
    <row r="1041598" spans="27:27">
      <c r="AA1041598" s="7"/>
    </row>
    <row r="1041599" spans="27:27">
      <c r="AA1041599" s="7"/>
    </row>
    <row r="1041600" spans="27:27">
      <c r="AA1041600" s="7"/>
    </row>
    <row r="1041601" spans="27:27">
      <c r="AA1041601" s="7"/>
    </row>
    <row r="1041602" spans="27:27">
      <c r="AA1041602" s="7"/>
    </row>
    <row r="1041603" spans="27:27">
      <c r="AA1041603" s="7"/>
    </row>
    <row r="1041604" spans="27:27">
      <c r="AA1041604" s="7"/>
    </row>
    <row r="1041605" spans="27:27">
      <c r="AA1041605" s="7"/>
    </row>
    <row r="1041606" spans="27:27">
      <c r="AA1041606" s="7"/>
    </row>
    <row r="1041607" spans="27:27">
      <c r="AA1041607" s="7"/>
    </row>
    <row r="1041608" spans="27:27">
      <c r="AA1041608" s="7"/>
    </row>
    <row r="1041609" spans="27:27">
      <c r="AA1041609" s="7"/>
    </row>
    <row r="1041610" spans="27:27">
      <c r="AA1041610" s="7"/>
    </row>
    <row r="1041611" spans="27:27">
      <c r="AA1041611" s="7"/>
    </row>
    <row r="1041612" spans="27:27">
      <c r="AA1041612" s="7"/>
    </row>
    <row r="1041613" spans="27:27">
      <c r="AA1041613" s="7"/>
    </row>
    <row r="1041614" spans="27:27">
      <c r="AA1041614" s="7"/>
    </row>
    <row r="1041615" spans="27:27">
      <c r="AA1041615" s="7"/>
    </row>
    <row r="1041616" spans="27:27">
      <c r="AA1041616" s="7"/>
    </row>
    <row r="1041617" spans="27:27">
      <c r="AA1041617" s="7"/>
    </row>
    <row r="1041618" spans="27:27">
      <c r="AA1041618" s="7"/>
    </row>
    <row r="1041619" spans="27:27">
      <c r="AA1041619" s="7"/>
    </row>
    <row r="1041620" spans="27:27">
      <c r="AA1041620" s="7"/>
    </row>
    <row r="1041621" spans="27:27">
      <c r="AA1041621" s="7"/>
    </row>
    <row r="1041622" spans="27:27">
      <c r="AA1041622" s="7"/>
    </row>
    <row r="1041623" spans="27:27">
      <c r="AA1041623" s="7"/>
    </row>
    <row r="1041624" spans="27:27">
      <c r="AA1041624" s="7"/>
    </row>
    <row r="1041625" spans="27:27">
      <c r="AA1041625" s="7"/>
    </row>
    <row r="1041626" spans="27:27">
      <c r="AA1041626" s="7"/>
    </row>
    <row r="1041627" spans="27:27">
      <c r="AA1041627" s="7"/>
    </row>
    <row r="1041628" spans="27:27">
      <c r="AA1041628" s="7"/>
    </row>
    <row r="1041629" spans="27:27">
      <c r="AA1041629" s="7"/>
    </row>
    <row r="1041630" spans="27:27">
      <c r="AA1041630" s="7"/>
    </row>
    <row r="1041631" spans="27:27">
      <c r="AA1041631" s="7"/>
    </row>
    <row r="1041632" spans="27:27">
      <c r="AA1041632" s="7"/>
    </row>
    <row r="1041633" spans="27:27">
      <c r="AA1041633" s="7"/>
    </row>
    <row r="1041634" spans="27:27">
      <c r="AA1041634" s="7"/>
    </row>
    <row r="1041635" spans="27:27">
      <c r="AA1041635" s="7"/>
    </row>
    <row r="1041636" spans="27:27">
      <c r="AA1041636" s="7"/>
    </row>
    <row r="1041637" spans="27:27">
      <c r="AA1041637" s="7"/>
    </row>
    <row r="1041638" spans="27:27">
      <c r="AA1041638" s="7"/>
    </row>
    <row r="1041639" spans="27:27">
      <c r="AA1041639" s="7"/>
    </row>
    <row r="1041640" spans="27:27">
      <c r="AA1041640" s="7"/>
    </row>
    <row r="1041641" spans="27:27">
      <c r="AA1041641" s="7"/>
    </row>
    <row r="1041642" spans="27:27">
      <c r="AA1041642" s="7"/>
    </row>
    <row r="1041643" spans="27:27">
      <c r="AA1041643" s="7"/>
    </row>
    <row r="1041644" spans="27:27">
      <c r="AA1041644" s="7"/>
    </row>
    <row r="1041645" spans="27:27">
      <c r="AA1041645" s="7"/>
    </row>
    <row r="1041646" spans="27:27">
      <c r="AA1041646" s="7"/>
    </row>
    <row r="1041647" spans="27:27">
      <c r="AA1041647" s="7"/>
    </row>
    <row r="1041648" spans="27:27">
      <c r="AA1041648" s="7"/>
    </row>
    <row r="1041649" spans="27:27">
      <c r="AA1041649" s="7"/>
    </row>
    <row r="1041650" spans="27:27">
      <c r="AA1041650" s="7"/>
    </row>
    <row r="1041651" spans="27:27">
      <c r="AA1041651" s="7"/>
    </row>
    <row r="1041652" spans="27:27">
      <c r="AA1041652" s="7"/>
    </row>
    <row r="1041653" spans="27:27">
      <c r="AA1041653" s="7"/>
    </row>
    <row r="1041654" spans="27:27">
      <c r="AA1041654" s="7"/>
    </row>
    <row r="1041655" spans="27:27">
      <c r="AA1041655" s="7"/>
    </row>
    <row r="1041656" spans="27:27">
      <c r="AA1041656" s="7"/>
    </row>
    <row r="1041657" spans="27:27">
      <c r="AA1041657" s="7"/>
    </row>
    <row r="1041658" spans="27:27">
      <c r="AA1041658" s="7"/>
    </row>
    <row r="1041659" spans="27:27">
      <c r="AA1041659" s="7"/>
    </row>
    <row r="1041660" spans="27:27">
      <c r="AA1041660" s="7"/>
    </row>
    <row r="1041661" spans="27:27">
      <c r="AA1041661" s="7"/>
    </row>
    <row r="1041662" spans="27:27">
      <c r="AA1041662" s="7"/>
    </row>
    <row r="1041663" spans="27:27">
      <c r="AA1041663" s="7"/>
    </row>
    <row r="1041664" spans="27:27">
      <c r="AA1041664" s="7"/>
    </row>
    <row r="1041665" spans="27:27">
      <c r="AA1041665" s="7"/>
    </row>
    <row r="1041666" spans="27:27">
      <c r="AA1041666" s="7"/>
    </row>
    <row r="1041667" spans="27:27">
      <c r="AA1041667" s="7"/>
    </row>
    <row r="1041668" spans="27:27">
      <c r="AA1041668" s="7"/>
    </row>
    <row r="1041669" spans="27:27">
      <c r="AA1041669" s="7"/>
    </row>
    <row r="1041670" spans="27:27">
      <c r="AA1041670" s="7"/>
    </row>
    <row r="1041671" spans="27:27">
      <c r="AA1041671" s="7"/>
    </row>
    <row r="1041672" spans="27:27">
      <c r="AA1041672" s="7"/>
    </row>
    <row r="1041673" spans="27:27">
      <c r="AA1041673" s="7"/>
    </row>
    <row r="1041674" spans="27:27">
      <c r="AA1041674" s="7"/>
    </row>
    <row r="1041675" spans="27:27">
      <c r="AA1041675" s="7"/>
    </row>
    <row r="1041676" spans="27:27">
      <c r="AA1041676" s="7"/>
    </row>
    <row r="1041677" spans="27:27">
      <c r="AA1041677" s="7"/>
    </row>
    <row r="1041678" spans="27:27">
      <c r="AA1041678" s="7"/>
    </row>
    <row r="1041679" spans="27:27">
      <c r="AA1041679" s="7"/>
    </row>
    <row r="1041680" spans="27:27">
      <c r="AA1041680" s="7"/>
    </row>
    <row r="1041681" spans="27:27">
      <c r="AA1041681" s="7"/>
    </row>
    <row r="1041682" spans="27:27">
      <c r="AA1041682" s="7"/>
    </row>
    <row r="1041683" spans="27:27">
      <c r="AA1041683" s="7"/>
    </row>
    <row r="1041684" spans="27:27">
      <c r="AA1041684" s="7"/>
    </row>
    <row r="1041685" spans="27:27">
      <c r="AA1041685" s="7"/>
    </row>
    <row r="1041686" spans="27:27">
      <c r="AA1041686" s="7"/>
    </row>
    <row r="1041687" spans="27:27">
      <c r="AA1041687" s="7"/>
    </row>
    <row r="1041688" spans="27:27">
      <c r="AA1041688" s="7"/>
    </row>
    <row r="1041689" spans="27:27">
      <c r="AA1041689" s="7"/>
    </row>
    <row r="1041690" spans="27:27">
      <c r="AA1041690" s="7"/>
    </row>
    <row r="1041691" spans="27:27">
      <c r="AA1041691" s="7"/>
    </row>
    <row r="1041692" spans="27:27">
      <c r="AA1041692" s="7"/>
    </row>
    <row r="1041693" spans="27:27">
      <c r="AA1041693" s="7"/>
    </row>
    <row r="1041694" spans="27:27">
      <c r="AA1041694" s="7"/>
    </row>
    <row r="1041695" spans="27:27">
      <c r="AA1041695" s="7"/>
    </row>
    <row r="1041696" spans="27:27">
      <c r="AA1041696" s="7"/>
    </row>
    <row r="1041697" spans="27:27">
      <c r="AA1041697" s="7"/>
    </row>
    <row r="1041698" spans="27:27">
      <c r="AA1041698" s="7"/>
    </row>
    <row r="1041699" spans="27:27">
      <c r="AA1041699" s="7"/>
    </row>
    <row r="1041700" spans="27:27">
      <c r="AA1041700" s="7"/>
    </row>
    <row r="1041701" spans="27:27">
      <c r="AA1041701" s="7"/>
    </row>
    <row r="1041702" spans="27:27">
      <c r="AA1041702" s="7"/>
    </row>
    <row r="1041703" spans="27:27">
      <c r="AA1041703" s="7"/>
    </row>
    <row r="1041704" spans="27:27">
      <c r="AA1041704" s="7"/>
    </row>
    <row r="1041705" spans="27:27">
      <c r="AA1041705" s="7"/>
    </row>
    <row r="1041706" spans="27:27">
      <c r="AA1041706" s="7"/>
    </row>
    <row r="1041707" spans="27:27">
      <c r="AA1041707" s="7"/>
    </row>
    <row r="1041708" spans="27:27">
      <c r="AA1041708" s="7"/>
    </row>
    <row r="1041709" spans="27:27">
      <c r="AA1041709" s="7"/>
    </row>
    <row r="1041710" spans="27:27">
      <c r="AA1041710" s="7"/>
    </row>
    <row r="1041711" spans="27:27">
      <c r="AA1041711" s="7"/>
    </row>
    <row r="1041712" spans="27:27">
      <c r="AA1041712" s="7"/>
    </row>
    <row r="1041713" spans="27:27">
      <c r="AA1041713" s="7"/>
    </row>
    <row r="1041714" spans="27:27">
      <c r="AA1041714" s="7"/>
    </row>
    <row r="1041715" spans="27:27">
      <c r="AA1041715" s="7"/>
    </row>
    <row r="1041716" spans="27:27">
      <c r="AA1041716" s="7"/>
    </row>
    <row r="1041717" spans="27:27">
      <c r="AA1041717" s="7"/>
    </row>
    <row r="1041718" spans="27:27">
      <c r="AA1041718" s="7"/>
    </row>
    <row r="1041719" spans="27:27">
      <c r="AA1041719" s="7"/>
    </row>
    <row r="1041720" spans="27:27">
      <c r="AA1041720" s="7"/>
    </row>
    <row r="1041721" spans="27:27">
      <c r="AA1041721" s="7"/>
    </row>
    <row r="1041722" spans="27:27">
      <c r="AA1041722" s="7"/>
    </row>
    <row r="1041723" spans="27:27">
      <c r="AA1041723" s="7"/>
    </row>
    <row r="1041724" spans="27:27">
      <c r="AA1041724" s="7"/>
    </row>
    <row r="1041725" spans="27:27">
      <c r="AA1041725" s="7"/>
    </row>
    <row r="1041726" spans="27:27">
      <c r="AA1041726" s="7"/>
    </row>
    <row r="1041727" spans="27:27">
      <c r="AA1041727" s="7"/>
    </row>
    <row r="1041728" spans="27:27">
      <c r="AA1041728" s="7"/>
    </row>
    <row r="1041729" spans="27:27">
      <c r="AA1041729" s="7"/>
    </row>
    <row r="1041730" spans="27:27">
      <c r="AA1041730" s="7"/>
    </row>
    <row r="1041731" spans="27:27">
      <c r="AA1041731" s="7"/>
    </row>
    <row r="1041732" spans="27:27">
      <c r="AA1041732" s="7"/>
    </row>
    <row r="1041733" spans="27:27">
      <c r="AA1041733" s="7"/>
    </row>
    <row r="1041734" spans="27:27">
      <c r="AA1041734" s="7"/>
    </row>
    <row r="1041735" spans="27:27">
      <c r="AA1041735" s="7"/>
    </row>
    <row r="1041736" spans="27:27">
      <c r="AA1041736" s="7"/>
    </row>
    <row r="1041737" spans="27:27">
      <c r="AA1041737" s="7"/>
    </row>
    <row r="1041738" spans="27:27">
      <c r="AA1041738" s="7"/>
    </row>
    <row r="1041739" spans="27:27">
      <c r="AA1041739" s="7"/>
    </row>
    <row r="1041740" spans="27:27">
      <c r="AA1041740" s="7"/>
    </row>
    <row r="1041741" spans="27:27">
      <c r="AA1041741" s="7"/>
    </row>
    <row r="1041742" spans="27:27">
      <c r="AA1041742" s="7"/>
    </row>
    <row r="1041743" spans="27:27">
      <c r="AA1041743" s="7"/>
    </row>
    <row r="1041744" spans="27:27">
      <c r="AA1041744" s="7"/>
    </row>
    <row r="1041745" spans="27:27">
      <c r="AA1041745" s="7"/>
    </row>
    <row r="1041746" spans="27:27">
      <c r="AA1041746" s="7"/>
    </row>
    <row r="1041747" spans="27:27">
      <c r="AA1041747" s="7"/>
    </row>
    <row r="1041748" spans="27:27">
      <c r="AA1041748" s="7"/>
    </row>
    <row r="1041749" spans="27:27">
      <c r="AA1041749" s="7"/>
    </row>
    <row r="1041750" spans="27:27">
      <c r="AA1041750" s="7"/>
    </row>
    <row r="1041751" spans="27:27">
      <c r="AA1041751" s="7"/>
    </row>
    <row r="1041752" spans="27:27">
      <c r="AA1041752" s="7"/>
    </row>
    <row r="1041753" spans="27:27">
      <c r="AA1041753" s="7"/>
    </row>
    <row r="1041754" spans="27:27">
      <c r="AA1041754" s="7"/>
    </row>
    <row r="1041755" spans="27:27">
      <c r="AA1041755" s="7"/>
    </row>
    <row r="1041756" spans="27:27">
      <c r="AA1041756" s="7"/>
    </row>
    <row r="1041757" spans="27:27">
      <c r="AA1041757" s="7"/>
    </row>
    <row r="1041758" spans="27:27">
      <c r="AA1041758" s="7"/>
    </row>
    <row r="1041759" spans="27:27">
      <c r="AA1041759" s="7"/>
    </row>
    <row r="1041760" spans="27:27">
      <c r="AA1041760" s="7"/>
    </row>
    <row r="1041761" spans="27:27">
      <c r="AA1041761" s="7"/>
    </row>
    <row r="1041762" spans="27:27">
      <c r="AA1041762" s="7"/>
    </row>
    <row r="1041763" spans="27:27">
      <c r="AA1041763" s="7"/>
    </row>
    <row r="1041764" spans="27:27">
      <c r="AA1041764" s="7"/>
    </row>
    <row r="1041765" spans="27:27">
      <c r="AA1041765" s="7"/>
    </row>
    <row r="1041766" spans="27:27">
      <c r="AA1041766" s="7"/>
    </row>
    <row r="1041767" spans="27:27">
      <c r="AA1041767" s="7"/>
    </row>
    <row r="1041768" spans="27:27">
      <c r="AA1041768" s="7"/>
    </row>
    <row r="1041769" spans="27:27">
      <c r="AA1041769" s="7"/>
    </row>
    <row r="1041770" spans="27:27">
      <c r="AA1041770" s="7"/>
    </row>
    <row r="1041771" spans="27:27">
      <c r="AA1041771" s="7"/>
    </row>
    <row r="1041772" spans="27:27">
      <c r="AA1041772" s="7"/>
    </row>
    <row r="1041773" spans="27:27">
      <c r="AA1041773" s="7"/>
    </row>
    <row r="1041774" spans="27:27">
      <c r="AA1041774" s="7"/>
    </row>
    <row r="1041775" spans="27:27">
      <c r="AA1041775" s="7"/>
    </row>
    <row r="1041776" spans="27:27">
      <c r="AA1041776" s="7"/>
    </row>
    <row r="1041777" spans="27:27">
      <c r="AA1041777" s="7"/>
    </row>
    <row r="1041778" spans="27:27">
      <c r="AA1041778" s="7"/>
    </row>
    <row r="1041779" spans="27:27">
      <c r="AA1041779" s="7"/>
    </row>
    <row r="1041780" spans="27:27">
      <c r="AA1041780" s="7"/>
    </row>
    <row r="1041781" spans="27:27">
      <c r="AA1041781" s="7"/>
    </row>
    <row r="1041782" spans="27:27">
      <c r="AA1041782" s="7"/>
    </row>
    <row r="1041783" spans="27:27">
      <c r="AA1041783" s="7"/>
    </row>
    <row r="1041784" spans="27:27">
      <c r="AA1041784" s="7"/>
    </row>
    <row r="1041785" spans="27:27">
      <c r="AA1041785" s="7"/>
    </row>
    <row r="1041786" spans="27:27">
      <c r="AA1041786" s="7"/>
    </row>
    <row r="1041787" spans="27:27">
      <c r="AA1041787" s="7"/>
    </row>
    <row r="1041788" spans="27:27">
      <c r="AA1041788" s="7"/>
    </row>
    <row r="1041789" spans="27:27">
      <c r="AA1041789" s="7"/>
    </row>
    <row r="1041790" spans="27:27">
      <c r="AA1041790" s="7"/>
    </row>
    <row r="1041791" spans="27:27">
      <c r="AA1041791" s="7"/>
    </row>
    <row r="1041792" spans="27:27">
      <c r="AA1041792" s="7"/>
    </row>
    <row r="1041793" spans="27:27">
      <c r="AA1041793" s="7"/>
    </row>
    <row r="1041794" spans="27:27">
      <c r="AA1041794" s="7"/>
    </row>
    <row r="1041795" spans="27:27">
      <c r="AA1041795" s="7"/>
    </row>
    <row r="1041796" spans="27:27">
      <c r="AA1041796" s="7"/>
    </row>
    <row r="1041797" spans="27:27">
      <c r="AA1041797" s="7"/>
    </row>
    <row r="1041798" spans="27:27">
      <c r="AA1041798" s="7"/>
    </row>
    <row r="1041799" spans="27:27">
      <c r="AA1041799" s="7"/>
    </row>
    <row r="1041800" spans="27:27">
      <c r="AA1041800" s="7"/>
    </row>
    <row r="1041801" spans="27:27">
      <c r="AA1041801" s="7"/>
    </row>
    <row r="1041802" spans="27:27">
      <c r="AA1041802" s="7"/>
    </row>
    <row r="1041803" spans="27:27">
      <c r="AA1041803" s="7"/>
    </row>
    <row r="1041804" spans="27:27">
      <c r="AA1041804" s="7"/>
    </row>
    <row r="1041805" spans="27:27">
      <c r="AA1041805" s="7"/>
    </row>
    <row r="1041806" spans="27:27">
      <c r="AA1041806" s="7"/>
    </row>
    <row r="1041807" spans="27:27">
      <c r="AA1041807" s="7"/>
    </row>
    <row r="1041808" spans="27:27">
      <c r="AA1041808" s="7"/>
    </row>
    <row r="1041809" spans="27:27">
      <c r="AA1041809" s="7"/>
    </row>
    <row r="1041810" spans="27:27">
      <c r="AA1041810" s="7"/>
    </row>
    <row r="1041811" spans="27:27">
      <c r="AA1041811" s="7"/>
    </row>
    <row r="1041812" spans="27:27">
      <c r="AA1041812" s="7"/>
    </row>
    <row r="1041813" spans="27:27">
      <c r="AA1041813" s="7"/>
    </row>
    <row r="1041814" spans="27:27">
      <c r="AA1041814" s="7"/>
    </row>
    <row r="1041815" spans="27:27">
      <c r="AA1041815" s="7"/>
    </row>
    <row r="1041816" spans="27:27">
      <c r="AA1041816" s="7"/>
    </row>
    <row r="1041817" spans="27:27">
      <c r="AA1041817" s="7"/>
    </row>
    <row r="1041818" spans="27:27">
      <c r="AA1041818" s="7"/>
    </row>
    <row r="1041819" spans="27:27">
      <c r="AA1041819" s="7"/>
    </row>
    <row r="1041820" spans="27:27">
      <c r="AA1041820" s="7"/>
    </row>
    <row r="1041821" spans="27:27">
      <c r="AA1041821" s="7"/>
    </row>
    <row r="1041822" spans="27:27">
      <c r="AA1041822" s="7"/>
    </row>
    <row r="1041823" spans="27:27">
      <c r="AA1041823" s="7"/>
    </row>
    <row r="1041824" spans="27:27">
      <c r="AA1041824" s="7"/>
    </row>
    <row r="1041825" spans="27:27">
      <c r="AA1041825" s="7"/>
    </row>
    <row r="1041826" spans="27:27">
      <c r="AA1041826" s="7"/>
    </row>
    <row r="1041827" spans="27:27">
      <c r="AA1041827" s="7"/>
    </row>
    <row r="1041828" spans="27:27">
      <c r="AA1041828" s="7"/>
    </row>
    <row r="1041829" spans="27:27">
      <c r="AA1041829" s="7"/>
    </row>
    <row r="1041830" spans="27:27">
      <c r="AA1041830" s="7"/>
    </row>
    <row r="1041831" spans="27:27">
      <c r="AA1041831" s="7"/>
    </row>
    <row r="1041832" spans="27:27">
      <c r="AA1041832" s="7"/>
    </row>
    <row r="1041833" spans="27:27">
      <c r="AA1041833" s="7"/>
    </row>
    <row r="1041834" spans="27:27">
      <c r="AA1041834" s="7"/>
    </row>
    <row r="1041835" spans="27:27">
      <c r="AA1041835" s="7"/>
    </row>
    <row r="1041836" spans="27:27">
      <c r="AA1041836" s="7"/>
    </row>
    <row r="1041837" spans="27:27">
      <c r="AA1041837" s="7"/>
    </row>
    <row r="1041838" spans="27:27">
      <c r="AA1041838" s="7"/>
    </row>
    <row r="1041839" spans="27:27">
      <c r="AA1041839" s="7"/>
    </row>
    <row r="1041840" spans="27:27">
      <c r="AA1041840" s="7"/>
    </row>
    <row r="1041841" spans="27:27">
      <c r="AA1041841" s="7"/>
    </row>
    <row r="1041842" spans="27:27">
      <c r="AA1041842" s="7"/>
    </row>
    <row r="1041843" spans="27:27">
      <c r="AA1041843" s="7"/>
    </row>
    <row r="1041844" spans="27:27">
      <c r="AA1041844" s="7"/>
    </row>
    <row r="1041845" spans="27:27">
      <c r="AA1041845" s="7"/>
    </row>
    <row r="1041846" spans="27:27">
      <c r="AA1041846" s="7"/>
    </row>
    <row r="1041847" spans="27:27">
      <c r="AA1041847" s="7"/>
    </row>
    <row r="1041848" spans="27:27">
      <c r="AA1041848" s="7"/>
    </row>
    <row r="1041849" spans="27:27">
      <c r="AA1041849" s="7"/>
    </row>
    <row r="1041850" spans="27:27">
      <c r="AA1041850" s="7"/>
    </row>
    <row r="1041851" spans="27:27">
      <c r="AA1041851" s="7"/>
    </row>
    <row r="1041852" spans="27:27">
      <c r="AA1041852" s="7"/>
    </row>
    <row r="1041853" spans="27:27">
      <c r="AA1041853" s="7"/>
    </row>
    <row r="1041854" spans="27:27">
      <c r="AA1041854" s="7"/>
    </row>
    <row r="1041855" spans="27:27">
      <c r="AA1041855" s="7"/>
    </row>
    <row r="1041856" spans="27:27">
      <c r="AA1041856" s="7"/>
    </row>
    <row r="1041857" spans="27:27">
      <c r="AA1041857" s="7"/>
    </row>
    <row r="1041858" spans="27:27">
      <c r="AA1041858" s="7"/>
    </row>
    <row r="1041859" spans="27:27">
      <c r="AA1041859" s="7"/>
    </row>
    <row r="1041860" spans="27:27">
      <c r="AA1041860" s="7"/>
    </row>
    <row r="1041861" spans="27:27">
      <c r="AA1041861" s="7"/>
    </row>
    <row r="1041862" spans="27:27">
      <c r="AA1041862" s="7"/>
    </row>
    <row r="1041863" spans="27:27">
      <c r="AA1041863" s="7"/>
    </row>
    <row r="1041864" spans="27:27">
      <c r="AA1041864" s="7"/>
    </row>
    <row r="1041865" spans="27:27">
      <c r="AA1041865" s="7"/>
    </row>
    <row r="1041866" spans="27:27">
      <c r="AA1041866" s="7"/>
    </row>
    <row r="1041867" spans="27:27">
      <c r="AA1041867" s="7"/>
    </row>
    <row r="1041868" spans="27:27">
      <c r="AA1041868" s="7"/>
    </row>
    <row r="1041869" spans="27:27">
      <c r="AA1041869" s="7"/>
    </row>
    <row r="1041870" spans="27:27">
      <c r="AA1041870" s="7"/>
    </row>
    <row r="1041871" spans="27:27">
      <c r="AA1041871" s="7"/>
    </row>
    <row r="1041872" spans="27:27">
      <c r="AA1041872" s="7"/>
    </row>
    <row r="1041873" spans="27:27">
      <c r="AA1041873" s="7"/>
    </row>
    <row r="1041874" spans="27:27">
      <c r="AA1041874" s="7"/>
    </row>
    <row r="1041875" spans="27:27">
      <c r="AA1041875" s="7"/>
    </row>
    <row r="1041876" spans="27:27">
      <c r="AA1041876" s="7"/>
    </row>
    <row r="1041877" spans="27:27">
      <c r="AA1041877" s="7"/>
    </row>
    <row r="1041878" spans="27:27">
      <c r="AA1041878" s="7"/>
    </row>
    <row r="1041879" spans="27:27">
      <c r="AA1041879" s="7"/>
    </row>
    <row r="1041880" spans="27:27">
      <c r="AA1041880" s="7"/>
    </row>
    <row r="1041881" spans="27:27">
      <c r="AA1041881" s="7"/>
    </row>
    <row r="1041882" spans="27:27">
      <c r="AA1041882" s="7"/>
    </row>
    <row r="1041883" spans="27:27">
      <c r="AA1041883" s="7"/>
    </row>
    <row r="1041884" spans="27:27">
      <c r="AA1041884" s="7"/>
    </row>
    <row r="1041885" spans="27:27">
      <c r="AA1041885" s="7"/>
    </row>
    <row r="1041886" spans="27:27">
      <c r="AA1041886" s="7"/>
    </row>
    <row r="1041887" spans="27:27">
      <c r="AA1041887" s="7"/>
    </row>
    <row r="1041888" spans="27:27">
      <c r="AA1041888" s="7"/>
    </row>
    <row r="1041889" spans="27:27">
      <c r="AA1041889" s="7"/>
    </row>
    <row r="1041890" spans="27:27">
      <c r="AA1041890" s="7"/>
    </row>
    <row r="1041891" spans="27:27">
      <c r="AA1041891" s="7"/>
    </row>
    <row r="1041892" spans="27:27">
      <c r="AA1041892" s="7"/>
    </row>
    <row r="1041893" spans="27:27">
      <c r="AA1041893" s="7"/>
    </row>
    <row r="1041894" spans="27:27">
      <c r="AA1041894" s="7"/>
    </row>
    <row r="1041895" spans="27:27">
      <c r="AA1041895" s="7"/>
    </row>
    <row r="1041896" spans="27:27">
      <c r="AA1041896" s="7"/>
    </row>
    <row r="1041897" spans="27:27">
      <c r="AA1041897" s="7"/>
    </row>
    <row r="1041898" spans="27:27">
      <c r="AA1041898" s="7"/>
    </row>
    <row r="1041899" spans="27:27">
      <c r="AA1041899" s="7"/>
    </row>
    <row r="1041900" spans="27:27">
      <c r="AA1041900" s="7"/>
    </row>
    <row r="1041901" spans="27:27">
      <c r="AA1041901" s="7"/>
    </row>
    <row r="1041902" spans="27:27">
      <c r="AA1041902" s="7"/>
    </row>
    <row r="1041903" spans="27:27">
      <c r="AA1041903" s="7"/>
    </row>
    <row r="1041904" spans="27:27">
      <c r="AA1041904" s="7"/>
    </row>
    <row r="1041905" spans="27:27">
      <c r="AA1041905" s="7"/>
    </row>
    <row r="1041906" spans="27:27">
      <c r="AA1041906" s="7"/>
    </row>
    <row r="1041907" spans="27:27">
      <c r="AA1041907" s="7"/>
    </row>
    <row r="1041908" spans="27:27">
      <c r="AA1041908" s="7"/>
    </row>
    <row r="1041909" spans="27:27">
      <c r="AA1041909" s="7"/>
    </row>
    <row r="1041910" spans="27:27">
      <c r="AA1041910" s="7"/>
    </row>
    <row r="1041911" spans="27:27">
      <c r="AA1041911" s="7"/>
    </row>
    <row r="1041912" spans="27:27">
      <c r="AA1041912" s="7"/>
    </row>
    <row r="1041913" spans="27:27">
      <c r="AA1041913" s="7"/>
    </row>
    <row r="1041914" spans="27:27">
      <c r="AA1041914" s="7"/>
    </row>
    <row r="1041915" spans="27:27">
      <c r="AA1041915" s="7"/>
    </row>
    <row r="1041916" spans="27:27">
      <c r="AA1041916" s="7"/>
    </row>
    <row r="1041917" spans="27:27">
      <c r="AA1041917" s="7"/>
    </row>
    <row r="1041918" spans="27:27">
      <c r="AA1041918" s="7"/>
    </row>
    <row r="1041919" spans="27:27">
      <c r="AA1041919" s="7"/>
    </row>
    <row r="1041920" spans="27:27">
      <c r="AA1041920" s="7"/>
    </row>
    <row r="1041921" spans="27:27">
      <c r="AA1041921" s="7"/>
    </row>
    <row r="1041922" spans="27:27">
      <c r="AA1041922" s="7"/>
    </row>
    <row r="1041923" spans="27:27">
      <c r="AA1041923" s="7"/>
    </row>
    <row r="1041924" spans="27:27">
      <c r="AA1041924" s="7"/>
    </row>
    <row r="1041925" spans="27:27">
      <c r="AA1041925" s="7"/>
    </row>
    <row r="1041926" spans="27:27">
      <c r="AA1041926" s="7"/>
    </row>
    <row r="1041927" spans="27:27">
      <c r="AA1041927" s="7"/>
    </row>
    <row r="1041928" spans="27:27">
      <c r="AA1041928" s="7"/>
    </row>
    <row r="1041929" spans="27:27">
      <c r="AA1041929" s="7"/>
    </row>
    <row r="1041930" spans="27:27">
      <c r="AA1041930" s="7"/>
    </row>
    <row r="1041931" spans="27:27">
      <c r="AA1041931" s="7"/>
    </row>
    <row r="1041932" spans="27:27">
      <c r="AA1041932" s="7"/>
    </row>
    <row r="1041933" spans="27:27">
      <c r="AA1041933" s="7"/>
    </row>
    <row r="1041934" spans="27:27">
      <c r="AA1041934" s="7"/>
    </row>
    <row r="1041935" spans="27:27">
      <c r="AA1041935" s="7"/>
    </row>
    <row r="1041936" spans="27:27">
      <c r="AA1041936" s="7"/>
    </row>
    <row r="1041937" spans="27:27">
      <c r="AA1041937" s="7"/>
    </row>
    <row r="1041938" spans="27:27">
      <c r="AA1041938" s="7"/>
    </row>
    <row r="1041939" spans="27:27">
      <c r="AA1041939" s="7"/>
    </row>
    <row r="1041940" spans="27:27">
      <c r="AA1041940" s="7"/>
    </row>
    <row r="1041941" spans="27:27">
      <c r="AA1041941" s="7"/>
    </row>
    <row r="1041942" spans="27:27">
      <c r="AA1041942" s="7"/>
    </row>
    <row r="1041943" spans="27:27">
      <c r="AA1041943" s="7"/>
    </row>
    <row r="1041944" spans="27:27">
      <c r="AA1041944" s="7"/>
    </row>
    <row r="1041945" spans="27:27">
      <c r="AA1041945" s="7"/>
    </row>
    <row r="1041946" spans="27:27">
      <c r="AA1041946" s="7"/>
    </row>
    <row r="1041947" spans="27:27">
      <c r="AA1041947" s="7"/>
    </row>
    <row r="1041948" spans="27:27">
      <c r="AA1041948" s="7"/>
    </row>
    <row r="1041949" spans="27:27">
      <c r="AA1041949" s="7"/>
    </row>
    <row r="1041950" spans="27:27">
      <c r="AA1041950" s="7"/>
    </row>
    <row r="1041951" spans="27:27">
      <c r="AA1041951" s="7"/>
    </row>
    <row r="1041952" spans="27:27">
      <c r="AA1041952" s="7"/>
    </row>
    <row r="1041953" spans="27:27">
      <c r="AA1041953" s="7"/>
    </row>
    <row r="1041954" spans="27:27">
      <c r="AA1041954" s="7"/>
    </row>
    <row r="1041955" spans="27:27">
      <c r="AA1041955" s="7"/>
    </row>
    <row r="1041956" spans="27:27">
      <c r="AA1041956" s="7"/>
    </row>
    <row r="1041957" spans="27:27">
      <c r="AA1041957" s="7"/>
    </row>
    <row r="1041958" spans="27:27">
      <c r="AA1041958" s="7"/>
    </row>
    <row r="1041959" spans="27:27">
      <c r="AA1041959" s="7"/>
    </row>
    <row r="1041960" spans="27:27">
      <c r="AA1041960" s="7"/>
    </row>
    <row r="1041961" spans="27:27">
      <c r="AA1041961" s="7"/>
    </row>
    <row r="1041962" spans="27:27">
      <c r="AA1041962" s="7"/>
    </row>
    <row r="1041963" spans="27:27">
      <c r="AA1041963" s="7"/>
    </row>
    <row r="1041964" spans="27:27">
      <c r="AA1041964" s="7"/>
    </row>
    <row r="1041965" spans="27:27">
      <c r="AA1041965" s="7"/>
    </row>
    <row r="1041966" spans="27:27">
      <c r="AA1041966" s="7"/>
    </row>
    <row r="1041967" spans="27:27">
      <c r="AA1041967" s="7"/>
    </row>
    <row r="1041968" spans="27:27">
      <c r="AA1041968" s="7"/>
    </row>
    <row r="1041969" spans="27:27">
      <c r="AA1041969" s="7"/>
    </row>
    <row r="1041970" spans="27:27">
      <c r="AA1041970" s="7"/>
    </row>
    <row r="1041971" spans="27:27">
      <c r="AA1041971" s="7"/>
    </row>
    <row r="1041972" spans="27:27">
      <c r="AA1041972" s="7"/>
    </row>
    <row r="1041973" spans="27:27">
      <c r="AA1041973" s="7"/>
    </row>
    <row r="1041974" spans="27:27">
      <c r="AA1041974" s="7"/>
    </row>
    <row r="1041975" spans="27:27">
      <c r="AA1041975" s="7"/>
    </row>
    <row r="1041976" spans="27:27">
      <c r="AA1041976" s="7"/>
    </row>
    <row r="1041977" spans="27:27">
      <c r="AA1041977" s="7"/>
    </row>
    <row r="1041978" spans="27:27">
      <c r="AA1041978" s="7"/>
    </row>
    <row r="1041979" spans="27:27">
      <c r="AA1041979" s="7"/>
    </row>
    <row r="1041980" spans="27:27">
      <c r="AA1041980" s="7"/>
    </row>
    <row r="1041981" spans="27:27">
      <c r="AA1041981" s="7"/>
    </row>
    <row r="1041982" spans="27:27">
      <c r="AA1041982" s="7"/>
    </row>
    <row r="1041983" spans="27:27">
      <c r="AA1041983" s="7"/>
    </row>
    <row r="1041984" spans="27:27">
      <c r="AA1041984" s="7"/>
    </row>
    <row r="1041985" spans="27:27">
      <c r="AA1041985" s="7"/>
    </row>
    <row r="1041986" spans="27:27">
      <c r="AA1041986" s="7"/>
    </row>
    <row r="1041987" spans="27:27">
      <c r="AA1041987" s="7"/>
    </row>
    <row r="1041988" spans="27:27">
      <c r="AA1041988" s="7"/>
    </row>
    <row r="1041989" spans="27:27">
      <c r="AA1041989" s="7"/>
    </row>
    <row r="1041990" spans="27:27">
      <c r="AA1041990" s="7"/>
    </row>
    <row r="1041991" spans="27:27">
      <c r="AA1041991" s="7"/>
    </row>
    <row r="1041992" spans="27:27">
      <c r="AA1041992" s="7"/>
    </row>
    <row r="1041993" spans="27:27">
      <c r="AA1041993" s="7"/>
    </row>
    <row r="1041994" spans="27:27">
      <c r="AA1041994" s="7"/>
    </row>
    <row r="1041995" spans="27:27">
      <c r="AA1041995" s="7"/>
    </row>
    <row r="1041996" spans="27:27">
      <c r="AA1041996" s="7"/>
    </row>
    <row r="1041997" spans="27:27">
      <c r="AA1041997" s="7"/>
    </row>
    <row r="1041998" spans="27:27">
      <c r="AA1041998" s="7"/>
    </row>
    <row r="1041999" spans="27:27">
      <c r="AA1041999" s="7"/>
    </row>
    <row r="1042000" spans="27:27">
      <c r="AA1042000" s="7"/>
    </row>
    <row r="1042001" spans="27:27">
      <c r="AA1042001" s="7"/>
    </row>
    <row r="1042002" spans="27:27">
      <c r="AA1042002" s="7"/>
    </row>
    <row r="1042003" spans="27:27">
      <c r="AA1042003" s="7"/>
    </row>
    <row r="1042004" spans="27:27">
      <c r="AA1042004" s="7"/>
    </row>
    <row r="1042005" spans="27:27">
      <c r="AA1042005" s="7"/>
    </row>
    <row r="1042006" spans="27:27">
      <c r="AA1042006" s="7"/>
    </row>
    <row r="1042007" spans="27:27">
      <c r="AA1042007" s="7"/>
    </row>
    <row r="1042008" spans="27:27">
      <c r="AA1042008" s="7"/>
    </row>
    <row r="1042009" spans="27:27">
      <c r="AA1042009" s="7"/>
    </row>
    <row r="1042010" spans="27:27">
      <c r="AA1042010" s="7"/>
    </row>
    <row r="1042011" spans="27:27">
      <c r="AA1042011" s="7"/>
    </row>
    <row r="1042012" spans="27:27">
      <c r="AA1042012" s="7"/>
    </row>
    <row r="1042013" spans="27:27">
      <c r="AA1042013" s="7"/>
    </row>
    <row r="1042014" spans="27:27">
      <c r="AA1042014" s="7"/>
    </row>
    <row r="1042015" spans="27:27">
      <c r="AA1042015" s="7"/>
    </row>
    <row r="1042016" spans="27:27">
      <c r="AA1042016" s="7"/>
    </row>
    <row r="1042017" spans="27:27">
      <c r="AA1042017" s="7"/>
    </row>
    <row r="1042018" spans="27:27">
      <c r="AA1042018" s="7"/>
    </row>
    <row r="1042019" spans="27:27">
      <c r="AA1042019" s="7"/>
    </row>
    <row r="1042020" spans="27:27">
      <c r="AA1042020" s="7"/>
    </row>
    <row r="1042021" spans="27:27">
      <c r="AA1042021" s="7"/>
    </row>
    <row r="1042022" spans="27:27">
      <c r="AA1042022" s="7"/>
    </row>
    <row r="1042023" spans="27:27">
      <c r="AA1042023" s="7"/>
    </row>
    <row r="1042024" spans="27:27">
      <c r="AA1042024" s="7"/>
    </row>
    <row r="1042025" spans="27:27">
      <c r="AA1042025" s="7"/>
    </row>
    <row r="1042026" spans="27:27">
      <c r="AA1042026" s="7"/>
    </row>
    <row r="1042027" spans="27:27">
      <c r="AA1042027" s="7"/>
    </row>
    <row r="1042028" spans="27:27">
      <c r="AA1042028" s="7"/>
    </row>
    <row r="1042029" spans="27:27">
      <c r="AA1042029" s="7"/>
    </row>
    <row r="1042030" spans="27:27">
      <c r="AA1042030" s="7"/>
    </row>
    <row r="1042031" spans="27:27">
      <c r="AA1042031" s="7"/>
    </row>
    <row r="1042032" spans="27:27">
      <c r="AA1042032" s="7"/>
    </row>
    <row r="1042033" spans="27:27">
      <c r="AA1042033" s="7"/>
    </row>
    <row r="1042034" spans="27:27">
      <c r="AA1042034" s="7"/>
    </row>
    <row r="1042035" spans="27:27">
      <c r="AA1042035" s="7"/>
    </row>
    <row r="1042036" spans="27:27">
      <c r="AA1042036" s="7"/>
    </row>
    <row r="1042037" spans="27:27">
      <c r="AA1042037" s="7"/>
    </row>
    <row r="1042038" spans="27:27">
      <c r="AA1042038" s="7"/>
    </row>
    <row r="1042039" spans="27:27">
      <c r="AA1042039" s="7"/>
    </row>
    <row r="1042040" spans="27:27">
      <c r="AA1042040" s="7"/>
    </row>
    <row r="1042041" spans="27:27">
      <c r="AA1042041" s="7"/>
    </row>
    <row r="1042042" spans="27:27">
      <c r="AA1042042" s="7"/>
    </row>
    <row r="1042043" spans="27:27">
      <c r="AA1042043" s="7"/>
    </row>
    <row r="1042044" spans="27:27">
      <c r="AA1042044" s="7"/>
    </row>
    <row r="1042045" spans="27:27">
      <c r="AA1042045" s="7"/>
    </row>
    <row r="1042046" spans="27:27">
      <c r="AA1042046" s="7"/>
    </row>
    <row r="1042047" spans="27:27">
      <c r="AA1042047" s="7"/>
    </row>
    <row r="1042048" spans="27:27">
      <c r="AA1042048" s="7"/>
    </row>
    <row r="1042049" spans="27:27">
      <c r="AA1042049" s="7"/>
    </row>
    <row r="1042050" spans="27:27">
      <c r="AA1042050" s="7"/>
    </row>
    <row r="1042051" spans="27:27">
      <c r="AA1042051" s="7"/>
    </row>
    <row r="1042052" spans="27:27">
      <c r="AA1042052" s="7"/>
    </row>
    <row r="1042053" spans="27:27">
      <c r="AA1042053" s="7"/>
    </row>
    <row r="1042054" spans="27:27">
      <c r="AA1042054" s="7"/>
    </row>
    <row r="1042055" spans="27:27">
      <c r="AA1042055" s="7"/>
    </row>
    <row r="1042056" spans="27:27">
      <c r="AA1042056" s="7"/>
    </row>
    <row r="1042057" spans="27:27">
      <c r="AA1042057" s="7"/>
    </row>
    <row r="1042058" spans="27:27">
      <c r="AA1042058" s="7"/>
    </row>
    <row r="1042059" spans="27:27">
      <c r="AA1042059" s="7"/>
    </row>
    <row r="1042060" spans="27:27">
      <c r="AA1042060" s="7"/>
    </row>
    <row r="1042061" spans="27:27">
      <c r="AA1042061" s="7"/>
    </row>
    <row r="1042062" spans="27:27">
      <c r="AA1042062" s="7"/>
    </row>
    <row r="1042063" spans="27:27">
      <c r="AA1042063" s="7"/>
    </row>
    <row r="1042064" spans="27:27">
      <c r="AA1042064" s="7"/>
    </row>
    <row r="1042065" spans="27:27">
      <c r="AA1042065" s="7"/>
    </row>
    <row r="1042066" spans="27:27">
      <c r="AA1042066" s="7"/>
    </row>
    <row r="1042067" spans="27:27">
      <c r="AA1042067" s="7"/>
    </row>
    <row r="1042068" spans="27:27">
      <c r="AA1042068" s="7"/>
    </row>
    <row r="1042069" spans="27:27">
      <c r="AA1042069" s="7"/>
    </row>
    <row r="1042070" spans="27:27">
      <c r="AA1042070" s="7"/>
    </row>
    <row r="1042071" spans="27:27">
      <c r="AA1042071" s="7"/>
    </row>
    <row r="1042072" spans="27:27">
      <c r="AA1042072" s="7"/>
    </row>
    <row r="1042073" spans="27:27">
      <c r="AA1042073" s="7"/>
    </row>
    <row r="1042074" spans="27:27">
      <c r="AA1042074" s="7"/>
    </row>
    <row r="1042075" spans="27:27">
      <c r="AA1042075" s="7"/>
    </row>
    <row r="1042076" spans="27:27">
      <c r="AA1042076" s="7"/>
    </row>
    <row r="1042077" spans="27:27">
      <c r="AA1042077" s="7"/>
    </row>
    <row r="1042078" spans="27:27">
      <c r="AA1042078" s="7"/>
    </row>
    <row r="1042079" spans="27:27">
      <c r="AA1042079" s="7"/>
    </row>
    <row r="1042080" spans="27:27">
      <c r="AA1042080" s="7"/>
    </row>
    <row r="1042081" spans="27:27">
      <c r="AA1042081" s="7"/>
    </row>
    <row r="1042082" spans="27:27">
      <c r="AA1042082" s="7"/>
    </row>
    <row r="1042083" spans="27:27">
      <c r="AA1042083" s="7"/>
    </row>
    <row r="1042084" spans="27:27">
      <c r="AA1042084" s="7"/>
    </row>
    <row r="1042085" spans="27:27">
      <c r="AA1042085" s="7"/>
    </row>
    <row r="1042086" spans="27:27">
      <c r="AA1042086" s="7"/>
    </row>
    <row r="1042087" spans="27:27">
      <c r="AA1042087" s="7"/>
    </row>
    <row r="1042088" spans="27:27">
      <c r="AA1042088" s="7"/>
    </row>
    <row r="1042089" spans="27:27">
      <c r="AA1042089" s="7"/>
    </row>
    <row r="1042090" spans="27:27">
      <c r="AA1042090" s="7"/>
    </row>
    <row r="1042091" spans="27:27">
      <c r="AA1042091" s="7"/>
    </row>
    <row r="1042092" spans="27:27">
      <c r="AA1042092" s="7"/>
    </row>
    <row r="1042093" spans="27:27">
      <c r="AA1042093" s="7"/>
    </row>
    <row r="1042094" spans="27:27">
      <c r="AA1042094" s="7"/>
    </row>
    <row r="1042095" spans="27:27">
      <c r="AA1042095" s="7"/>
    </row>
    <row r="1042096" spans="27:27">
      <c r="AA1042096" s="7"/>
    </row>
    <row r="1042097" spans="27:27">
      <c r="AA1042097" s="7"/>
    </row>
    <row r="1042098" spans="27:27">
      <c r="AA1042098" s="7"/>
    </row>
    <row r="1042099" spans="27:27">
      <c r="AA1042099" s="7"/>
    </row>
    <row r="1042100" spans="27:27">
      <c r="AA1042100" s="7"/>
    </row>
    <row r="1042101" spans="27:27">
      <c r="AA1042101" s="7"/>
    </row>
    <row r="1042102" spans="27:27">
      <c r="AA1042102" s="7"/>
    </row>
    <row r="1042103" spans="27:27">
      <c r="AA1042103" s="7"/>
    </row>
    <row r="1042104" spans="27:27">
      <c r="AA1042104" s="7"/>
    </row>
    <row r="1042105" spans="27:27">
      <c r="AA1042105" s="7"/>
    </row>
    <row r="1042106" spans="27:27">
      <c r="AA1042106" s="7"/>
    </row>
    <row r="1042107" spans="27:27">
      <c r="AA1042107" s="7"/>
    </row>
    <row r="1042108" spans="27:27">
      <c r="AA1042108" s="7"/>
    </row>
    <row r="1042109" spans="27:27">
      <c r="AA1042109" s="7"/>
    </row>
    <row r="1042110" spans="27:27">
      <c r="AA1042110" s="7"/>
    </row>
    <row r="1042111" spans="27:27">
      <c r="AA1042111" s="7"/>
    </row>
    <row r="1042112" spans="27:27">
      <c r="AA1042112" s="7"/>
    </row>
    <row r="1042113" spans="27:27">
      <c r="AA1042113" s="7"/>
    </row>
    <row r="1042114" spans="27:27">
      <c r="AA1042114" s="7"/>
    </row>
    <row r="1042115" spans="27:27">
      <c r="AA1042115" s="7"/>
    </row>
    <row r="1042116" spans="27:27">
      <c r="AA1042116" s="7"/>
    </row>
    <row r="1042117" spans="27:27">
      <c r="AA1042117" s="7"/>
    </row>
    <row r="1042118" spans="27:27">
      <c r="AA1042118" s="7"/>
    </row>
    <row r="1042119" spans="27:27">
      <c r="AA1042119" s="7"/>
    </row>
    <row r="1042120" spans="27:27">
      <c r="AA1042120" s="7"/>
    </row>
    <row r="1042121" spans="27:27">
      <c r="AA1042121" s="7"/>
    </row>
    <row r="1042122" spans="27:27">
      <c r="AA1042122" s="7"/>
    </row>
    <row r="1042123" spans="27:27">
      <c r="AA1042123" s="7"/>
    </row>
    <row r="1042124" spans="27:27">
      <c r="AA1042124" s="7"/>
    </row>
    <row r="1042125" spans="27:27">
      <c r="AA1042125" s="7"/>
    </row>
    <row r="1042126" spans="27:27">
      <c r="AA1042126" s="7"/>
    </row>
    <row r="1042127" spans="27:27">
      <c r="AA1042127" s="7"/>
    </row>
    <row r="1042128" spans="27:27">
      <c r="AA1042128" s="7"/>
    </row>
    <row r="1042129" spans="27:27">
      <c r="AA1042129" s="7"/>
    </row>
    <row r="1042130" spans="27:27">
      <c r="AA1042130" s="7"/>
    </row>
    <row r="1042131" spans="27:27">
      <c r="AA1042131" s="7"/>
    </row>
    <row r="1042132" spans="27:27">
      <c r="AA1042132" s="7"/>
    </row>
    <row r="1042133" spans="27:27">
      <c r="AA1042133" s="7"/>
    </row>
    <row r="1042134" spans="27:27">
      <c r="AA1042134" s="7"/>
    </row>
    <row r="1042135" spans="27:27">
      <c r="AA1042135" s="7"/>
    </row>
    <row r="1042136" spans="27:27">
      <c r="AA1042136" s="7"/>
    </row>
    <row r="1042137" spans="27:27">
      <c r="AA1042137" s="7"/>
    </row>
    <row r="1042138" spans="27:27">
      <c r="AA1042138" s="7"/>
    </row>
    <row r="1042139" spans="27:27">
      <c r="AA1042139" s="7"/>
    </row>
    <row r="1042140" spans="27:27">
      <c r="AA1042140" s="7"/>
    </row>
    <row r="1042141" spans="27:27">
      <c r="AA1042141" s="7"/>
    </row>
    <row r="1042142" spans="27:27">
      <c r="AA1042142" s="7"/>
    </row>
    <row r="1042143" spans="27:27">
      <c r="AA1042143" s="7"/>
    </row>
    <row r="1042144" spans="27:27">
      <c r="AA1042144" s="7"/>
    </row>
    <row r="1042145" spans="27:27">
      <c r="AA1042145" s="7"/>
    </row>
    <row r="1042146" spans="27:27">
      <c r="AA1042146" s="7"/>
    </row>
    <row r="1042147" spans="27:27">
      <c r="AA1042147" s="7"/>
    </row>
    <row r="1042148" spans="27:27">
      <c r="AA1042148" s="7"/>
    </row>
    <row r="1042149" spans="27:27">
      <c r="AA1042149" s="7"/>
    </row>
    <row r="1042150" spans="27:27">
      <c r="AA1042150" s="7"/>
    </row>
    <row r="1042151" spans="27:27">
      <c r="AA1042151" s="7"/>
    </row>
    <row r="1042152" spans="27:27">
      <c r="AA1042152" s="7"/>
    </row>
    <row r="1042153" spans="27:27">
      <c r="AA1042153" s="7"/>
    </row>
    <row r="1042154" spans="27:27">
      <c r="AA1042154" s="7"/>
    </row>
    <row r="1042155" spans="27:27">
      <c r="AA1042155" s="7"/>
    </row>
    <row r="1042156" spans="27:27">
      <c r="AA1042156" s="7"/>
    </row>
    <row r="1042157" spans="27:27">
      <c r="AA1042157" s="7"/>
    </row>
    <row r="1042158" spans="27:27">
      <c r="AA1042158" s="7"/>
    </row>
    <row r="1042159" spans="27:27">
      <c r="AA1042159" s="7"/>
    </row>
    <row r="1042160" spans="27:27">
      <c r="AA1042160" s="7"/>
    </row>
    <row r="1042161" spans="27:27">
      <c r="AA1042161" s="7"/>
    </row>
    <row r="1042162" spans="27:27">
      <c r="AA1042162" s="7"/>
    </row>
    <row r="1042163" spans="27:27">
      <c r="AA1042163" s="7"/>
    </row>
    <row r="1042164" spans="27:27">
      <c r="AA1042164" s="7"/>
    </row>
    <row r="1042165" spans="27:27">
      <c r="AA1042165" s="7"/>
    </row>
    <row r="1042166" spans="27:27">
      <c r="AA1042166" s="7"/>
    </row>
    <row r="1042167" spans="27:27">
      <c r="AA1042167" s="7"/>
    </row>
    <row r="1042168" spans="27:27">
      <c r="AA1042168" s="7"/>
    </row>
    <row r="1042169" spans="27:27">
      <c r="AA1042169" s="7"/>
    </row>
    <row r="1042170" spans="27:27">
      <c r="AA1042170" s="7"/>
    </row>
    <row r="1042171" spans="27:27">
      <c r="AA1042171" s="7"/>
    </row>
    <row r="1042172" spans="27:27">
      <c r="AA1042172" s="7"/>
    </row>
    <row r="1042173" spans="27:27">
      <c r="AA1042173" s="7"/>
    </row>
    <row r="1042174" spans="27:27">
      <c r="AA1042174" s="7"/>
    </row>
    <row r="1042175" spans="27:27">
      <c r="AA1042175" s="7"/>
    </row>
    <row r="1042176" spans="27:27">
      <c r="AA1042176" s="7"/>
    </row>
    <row r="1042177" spans="27:27">
      <c r="AA1042177" s="7"/>
    </row>
    <row r="1042178" spans="27:27">
      <c r="AA1042178" s="7"/>
    </row>
    <row r="1042179" spans="27:27">
      <c r="AA1042179" s="7"/>
    </row>
    <row r="1042180" spans="27:27">
      <c r="AA1042180" s="7"/>
    </row>
    <row r="1042181" spans="27:27">
      <c r="AA1042181" s="7"/>
    </row>
    <row r="1042182" spans="27:27">
      <c r="AA1042182" s="7"/>
    </row>
    <row r="1042183" spans="27:27">
      <c r="AA1042183" s="7"/>
    </row>
    <row r="1042184" spans="27:27">
      <c r="AA1042184" s="7"/>
    </row>
    <row r="1042185" spans="27:27">
      <c r="AA1042185" s="7"/>
    </row>
    <row r="1042186" spans="27:27">
      <c r="AA1042186" s="7"/>
    </row>
    <row r="1042187" spans="27:27">
      <c r="AA1042187" s="7"/>
    </row>
    <row r="1042188" spans="27:27">
      <c r="AA1042188" s="7"/>
    </row>
    <row r="1042189" spans="27:27">
      <c r="AA1042189" s="7"/>
    </row>
    <row r="1042190" spans="27:27">
      <c r="AA1042190" s="7"/>
    </row>
    <row r="1042191" spans="27:27">
      <c r="AA1042191" s="7"/>
    </row>
    <row r="1042192" spans="27:27">
      <c r="AA1042192" s="7"/>
    </row>
    <row r="1042193" spans="27:27">
      <c r="AA1042193" s="7"/>
    </row>
    <row r="1042194" spans="27:27">
      <c r="AA1042194" s="7"/>
    </row>
    <row r="1042195" spans="27:27">
      <c r="AA1042195" s="7"/>
    </row>
    <row r="1042196" spans="27:27">
      <c r="AA1042196" s="7"/>
    </row>
    <row r="1042197" spans="27:27">
      <c r="AA1042197" s="7"/>
    </row>
    <row r="1042198" spans="27:27">
      <c r="AA1042198" s="7"/>
    </row>
    <row r="1042199" spans="27:27">
      <c r="AA1042199" s="7"/>
    </row>
    <row r="1042200" spans="27:27">
      <c r="AA1042200" s="7"/>
    </row>
    <row r="1042201" spans="27:27">
      <c r="AA1042201" s="7"/>
    </row>
    <row r="1042202" spans="27:27">
      <c r="AA1042202" s="7"/>
    </row>
    <row r="1042203" spans="27:27">
      <c r="AA1042203" s="7"/>
    </row>
    <row r="1042204" spans="27:27">
      <c r="AA1042204" s="7"/>
    </row>
    <row r="1042205" spans="27:27">
      <c r="AA1042205" s="7"/>
    </row>
    <row r="1042206" spans="27:27">
      <c r="AA1042206" s="7"/>
    </row>
    <row r="1042207" spans="27:27">
      <c r="AA1042207" s="7"/>
    </row>
    <row r="1042208" spans="27:27">
      <c r="AA1042208" s="7"/>
    </row>
    <row r="1042209" spans="27:27">
      <c r="AA1042209" s="7"/>
    </row>
    <row r="1042210" spans="27:27">
      <c r="AA1042210" s="7"/>
    </row>
    <row r="1042211" spans="27:27">
      <c r="AA1042211" s="7"/>
    </row>
    <row r="1042212" spans="27:27">
      <c r="AA1042212" s="7"/>
    </row>
    <row r="1042213" spans="27:27">
      <c r="AA1042213" s="7"/>
    </row>
    <row r="1042214" spans="27:27">
      <c r="AA1042214" s="7"/>
    </row>
    <row r="1042215" spans="27:27">
      <c r="AA1042215" s="7"/>
    </row>
    <row r="1042216" spans="27:27">
      <c r="AA1042216" s="7"/>
    </row>
    <row r="1042217" spans="27:27">
      <c r="AA1042217" s="7"/>
    </row>
    <row r="1042218" spans="27:27">
      <c r="AA1042218" s="7"/>
    </row>
    <row r="1042219" spans="27:27">
      <c r="AA1042219" s="7"/>
    </row>
    <row r="1042220" spans="27:27">
      <c r="AA1042220" s="7"/>
    </row>
    <row r="1042221" spans="27:27">
      <c r="AA1042221" s="7"/>
    </row>
    <row r="1042222" spans="27:27">
      <c r="AA1042222" s="7"/>
    </row>
    <row r="1042223" spans="27:27">
      <c r="AA1042223" s="7"/>
    </row>
    <row r="1042224" spans="27:27">
      <c r="AA1042224" s="7"/>
    </row>
    <row r="1042225" spans="27:27">
      <c r="AA1042225" s="7"/>
    </row>
    <row r="1042226" spans="27:27">
      <c r="AA1042226" s="7"/>
    </row>
    <row r="1042227" spans="27:27">
      <c r="AA1042227" s="7"/>
    </row>
    <row r="1042228" spans="27:27">
      <c r="AA1042228" s="7"/>
    </row>
    <row r="1042229" spans="27:27">
      <c r="AA1042229" s="7"/>
    </row>
    <row r="1042230" spans="27:27">
      <c r="AA1042230" s="7"/>
    </row>
    <row r="1042231" spans="27:27">
      <c r="AA1042231" s="7"/>
    </row>
    <row r="1042232" spans="27:27">
      <c r="AA1042232" s="7"/>
    </row>
    <row r="1042233" spans="27:27">
      <c r="AA1042233" s="7"/>
    </row>
    <row r="1042234" spans="27:27">
      <c r="AA1042234" s="7"/>
    </row>
    <row r="1042235" spans="27:27">
      <c r="AA1042235" s="7"/>
    </row>
    <row r="1042236" spans="27:27">
      <c r="AA1042236" s="7"/>
    </row>
    <row r="1042237" spans="27:27">
      <c r="AA1042237" s="7"/>
    </row>
    <row r="1042238" spans="27:27">
      <c r="AA1042238" s="7"/>
    </row>
    <row r="1042239" spans="27:27">
      <c r="AA1042239" s="7"/>
    </row>
    <row r="1042240" spans="27:27">
      <c r="AA1042240" s="7"/>
    </row>
    <row r="1042241" spans="27:27">
      <c r="AA1042241" s="7"/>
    </row>
    <row r="1042242" spans="27:27">
      <c r="AA1042242" s="7"/>
    </row>
    <row r="1042243" spans="27:27">
      <c r="AA1042243" s="7"/>
    </row>
    <row r="1042244" spans="27:27">
      <c r="AA1042244" s="7"/>
    </row>
    <row r="1042245" spans="27:27">
      <c r="AA1042245" s="7"/>
    </row>
    <row r="1042246" spans="27:27">
      <c r="AA1042246" s="7"/>
    </row>
    <row r="1042247" spans="27:27">
      <c r="AA1042247" s="7"/>
    </row>
    <row r="1042248" spans="27:27">
      <c r="AA1042248" s="7"/>
    </row>
    <row r="1042249" spans="27:27">
      <c r="AA1042249" s="7"/>
    </row>
    <row r="1042250" spans="27:27">
      <c r="AA1042250" s="7"/>
    </row>
    <row r="1042251" spans="27:27">
      <c r="AA1042251" s="7"/>
    </row>
    <row r="1042252" spans="27:27">
      <c r="AA1042252" s="7"/>
    </row>
    <row r="1042253" spans="27:27">
      <c r="AA1042253" s="7"/>
    </row>
    <row r="1042254" spans="27:27">
      <c r="AA1042254" s="7"/>
    </row>
    <row r="1042255" spans="27:27">
      <c r="AA1042255" s="7"/>
    </row>
    <row r="1042256" spans="27:27">
      <c r="AA1042256" s="7"/>
    </row>
    <row r="1042257" spans="27:27">
      <c r="AA1042257" s="7"/>
    </row>
    <row r="1042258" spans="27:27">
      <c r="AA1042258" s="7"/>
    </row>
    <row r="1042259" spans="27:27">
      <c r="AA1042259" s="7"/>
    </row>
    <row r="1042260" spans="27:27">
      <c r="AA1042260" s="7"/>
    </row>
    <row r="1042261" spans="27:27">
      <c r="AA1042261" s="7"/>
    </row>
    <row r="1042262" spans="27:27">
      <c r="AA1042262" s="7"/>
    </row>
    <row r="1042263" spans="27:27">
      <c r="AA1042263" s="7"/>
    </row>
    <row r="1042264" spans="27:27">
      <c r="AA1042264" s="7"/>
    </row>
    <row r="1042265" spans="27:27">
      <c r="AA1042265" s="7"/>
    </row>
    <row r="1042266" spans="27:27">
      <c r="AA1042266" s="7"/>
    </row>
    <row r="1042267" spans="27:27">
      <c r="AA1042267" s="7"/>
    </row>
    <row r="1042268" spans="27:27">
      <c r="AA1042268" s="7"/>
    </row>
    <row r="1042269" spans="27:27">
      <c r="AA1042269" s="7"/>
    </row>
    <row r="1042270" spans="27:27">
      <c r="AA1042270" s="7"/>
    </row>
    <row r="1042271" spans="27:27">
      <c r="AA1042271" s="7"/>
    </row>
    <row r="1042272" spans="27:27">
      <c r="AA1042272" s="7"/>
    </row>
    <row r="1042273" spans="27:27">
      <c r="AA1042273" s="7"/>
    </row>
    <row r="1042274" spans="27:27">
      <c r="AA1042274" s="7"/>
    </row>
    <row r="1042275" spans="27:27">
      <c r="AA1042275" s="7"/>
    </row>
    <row r="1042276" spans="27:27">
      <c r="AA1042276" s="7"/>
    </row>
    <row r="1042277" spans="27:27">
      <c r="AA1042277" s="7"/>
    </row>
    <row r="1042278" spans="27:27">
      <c r="AA1042278" s="7"/>
    </row>
    <row r="1042279" spans="27:27">
      <c r="AA1042279" s="7"/>
    </row>
    <row r="1042280" spans="27:27">
      <c r="AA1042280" s="7"/>
    </row>
    <row r="1042281" spans="27:27">
      <c r="AA1042281" s="7"/>
    </row>
    <row r="1042282" spans="27:27">
      <c r="AA1042282" s="7"/>
    </row>
    <row r="1042283" spans="27:27">
      <c r="AA1042283" s="7"/>
    </row>
    <row r="1042284" spans="27:27">
      <c r="AA1042284" s="7"/>
    </row>
    <row r="1042285" spans="27:27">
      <c r="AA1042285" s="7"/>
    </row>
    <row r="1042286" spans="27:27">
      <c r="AA1042286" s="7"/>
    </row>
    <row r="1042287" spans="27:27">
      <c r="AA1042287" s="7"/>
    </row>
    <row r="1042288" spans="27:27">
      <c r="AA1042288" s="7"/>
    </row>
    <row r="1042289" spans="27:27">
      <c r="AA1042289" s="7"/>
    </row>
    <row r="1042290" spans="27:27">
      <c r="AA1042290" s="7"/>
    </row>
    <row r="1042291" spans="27:27">
      <c r="AA1042291" s="7"/>
    </row>
    <row r="1042292" spans="27:27">
      <c r="AA1042292" s="7"/>
    </row>
    <row r="1042293" spans="27:27">
      <c r="AA1042293" s="7"/>
    </row>
    <row r="1042294" spans="27:27">
      <c r="AA1042294" s="7"/>
    </row>
    <row r="1042295" spans="27:27">
      <c r="AA1042295" s="7"/>
    </row>
    <row r="1042296" spans="27:27">
      <c r="AA1042296" s="7"/>
    </row>
    <row r="1042297" spans="27:27">
      <c r="AA1042297" s="7"/>
    </row>
    <row r="1042298" spans="27:27">
      <c r="AA1042298" s="7"/>
    </row>
    <row r="1042299" spans="27:27">
      <c r="AA1042299" s="7"/>
    </row>
    <row r="1042300" spans="27:27">
      <c r="AA1042300" s="7"/>
    </row>
    <row r="1042301" spans="27:27">
      <c r="AA1042301" s="7"/>
    </row>
    <row r="1042302" spans="27:27">
      <c r="AA1042302" s="7"/>
    </row>
    <row r="1042303" spans="27:27">
      <c r="AA1042303" s="7"/>
    </row>
    <row r="1042304" spans="27:27">
      <c r="AA1042304" s="7"/>
    </row>
    <row r="1042305" spans="27:27">
      <c r="AA1042305" s="7"/>
    </row>
    <row r="1042306" spans="27:27">
      <c r="AA1042306" s="7"/>
    </row>
    <row r="1042307" spans="27:27">
      <c r="AA1042307" s="7"/>
    </row>
    <row r="1042308" spans="27:27">
      <c r="AA1042308" s="7"/>
    </row>
    <row r="1042309" spans="27:27">
      <c r="AA1042309" s="7"/>
    </row>
    <row r="1042310" spans="27:27">
      <c r="AA1042310" s="7"/>
    </row>
    <row r="1042311" spans="27:27">
      <c r="AA1042311" s="7"/>
    </row>
    <row r="1042312" spans="27:27">
      <c r="AA1042312" s="7"/>
    </row>
    <row r="1042313" spans="27:27">
      <c r="AA1042313" s="7"/>
    </row>
    <row r="1042314" spans="27:27">
      <c r="AA1042314" s="7"/>
    </row>
    <row r="1042315" spans="27:27">
      <c r="AA1042315" s="7"/>
    </row>
    <row r="1042316" spans="27:27">
      <c r="AA1042316" s="7"/>
    </row>
    <row r="1042317" spans="27:27">
      <c r="AA1042317" s="7"/>
    </row>
    <row r="1042318" spans="27:27">
      <c r="AA1042318" s="7"/>
    </row>
    <row r="1042319" spans="27:27">
      <c r="AA1042319" s="7"/>
    </row>
    <row r="1042320" spans="27:27">
      <c r="AA1042320" s="7"/>
    </row>
    <row r="1042321" spans="27:27">
      <c r="AA1042321" s="7"/>
    </row>
    <row r="1042322" spans="27:27">
      <c r="AA1042322" s="7"/>
    </row>
    <row r="1042323" spans="27:27">
      <c r="AA1042323" s="7"/>
    </row>
    <row r="1042324" spans="27:27">
      <c r="AA1042324" s="7"/>
    </row>
    <row r="1042325" spans="27:27">
      <c r="AA1042325" s="7"/>
    </row>
    <row r="1042326" spans="27:27">
      <c r="AA1042326" s="7"/>
    </row>
    <row r="1042327" spans="27:27">
      <c r="AA1042327" s="7"/>
    </row>
    <row r="1042328" spans="27:27">
      <c r="AA1042328" s="7"/>
    </row>
    <row r="1042329" spans="27:27">
      <c r="AA1042329" s="7"/>
    </row>
    <row r="1042330" spans="27:27">
      <c r="AA1042330" s="7"/>
    </row>
    <row r="1042331" spans="27:27">
      <c r="AA1042331" s="7"/>
    </row>
    <row r="1042332" spans="27:27">
      <c r="AA1042332" s="7"/>
    </row>
    <row r="1042333" spans="27:27">
      <c r="AA1042333" s="7"/>
    </row>
    <row r="1042334" spans="27:27">
      <c r="AA1042334" s="7"/>
    </row>
    <row r="1042335" spans="27:27">
      <c r="AA1042335" s="7"/>
    </row>
    <row r="1042336" spans="27:27">
      <c r="AA1042336" s="7"/>
    </row>
    <row r="1042337" spans="27:27">
      <c r="AA1042337" s="7"/>
    </row>
    <row r="1042338" spans="27:27">
      <c r="AA1042338" s="7"/>
    </row>
    <row r="1042339" spans="27:27">
      <c r="AA1042339" s="7"/>
    </row>
    <row r="1042340" spans="27:27">
      <c r="AA1042340" s="7"/>
    </row>
    <row r="1042341" spans="27:27">
      <c r="AA1042341" s="7"/>
    </row>
    <row r="1042342" spans="27:27">
      <c r="AA1042342" s="7"/>
    </row>
    <row r="1042343" spans="27:27">
      <c r="AA1042343" s="7"/>
    </row>
    <row r="1042344" spans="27:27">
      <c r="AA1042344" s="7"/>
    </row>
    <row r="1042345" spans="27:27">
      <c r="AA1042345" s="7"/>
    </row>
    <row r="1042346" spans="27:27">
      <c r="AA1042346" s="7"/>
    </row>
    <row r="1042347" spans="27:27">
      <c r="AA1042347" s="7"/>
    </row>
    <row r="1042348" spans="27:27">
      <c r="AA1042348" s="7"/>
    </row>
    <row r="1042349" spans="27:27">
      <c r="AA1042349" s="7"/>
    </row>
    <row r="1042350" spans="27:27">
      <c r="AA1042350" s="7"/>
    </row>
    <row r="1042351" spans="27:27">
      <c r="AA1042351" s="7"/>
    </row>
    <row r="1042352" spans="27:27">
      <c r="AA1042352" s="7"/>
    </row>
    <row r="1042353" spans="27:27">
      <c r="AA1042353" s="7"/>
    </row>
    <row r="1042354" spans="27:27">
      <c r="AA1042354" s="7"/>
    </row>
    <row r="1042355" spans="27:27">
      <c r="AA1042355" s="7"/>
    </row>
    <row r="1042356" spans="27:27">
      <c r="AA1042356" s="7"/>
    </row>
    <row r="1042357" spans="27:27">
      <c r="AA1042357" s="7"/>
    </row>
    <row r="1042358" spans="27:27">
      <c r="AA1042358" s="7"/>
    </row>
    <row r="1042359" spans="27:27">
      <c r="AA1042359" s="7"/>
    </row>
    <row r="1042360" spans="27:27">
      <c r="AA1042360" s="7"/>
    </row>
    <row r="1042361" spans="27:27">
      <c r="AA1042361" s="7"/>
    </row>
    <row r="1042362" spans="27:27">
      <c r="AA1042362" s="7"/>
    </row>
    <row r="1042363" spans="27:27">
      <c r="AA1042363" s="7"/>
    </row>
    <row r="1042364" spans="27:27">
      <c r="AA1042364" s="7"/>
    </row>
    <row r="1042365" spans="27:27">
      <c r="AA1042365" s="7"/>
    </row>
    <row r="1042366" spans="27:27">
      <c r="AA1042366" s="7"/>
    </row>
    <row r="1042367" spans="27:27">
      <c r="AA1042367" s="7"/>
    </row>
    <row r="1042368" spans="27:27">
      <c r="AA1042368" s="7"/>
    </row>
    <row r="1042369" spans="27:27">
      <c r="AA1042369" s="7"/>
    </row>
    <row r="1042370" spans="27:27">
      <c r="AA1042370" s="7"/>
    </row>
    <row r="1042371" spans="27:27">
      <c r="AA1042371" s="7"/>
    </row>
    <row r="1042372" spans="27:27">
      <c r="AA1042372" s="7"/>
    </row>
    <row r="1042373" spans="27:27">
      <c r="AA1042373" s="7"/>
    </row>
    <row r="1042374" spans="27:27">
      <c r="AA1042374" s="7"/>
    </row>
    <row r="1042375" spans="27:27">
      <c r="AA1042375" s="7"/>
    </row>
    <row r="1042376" spans="27:27">
      <c r="AA1042376" s="7"/>
    </row>
    <row r="1042377" spans="27:27">
      <c r="AA1042377" s="7"/>
    </row>
    <row r="1042378" spans="27:27">
      <c r="AA1042378" s="7"/>
    </row>
    <row r="1042379" spans="27:27">
      <c r="AA1042379" s="7"/>
    </row>
    <row r="1042380" spans="27:27">
      <c r="AA1042380" s="7"/>
    </row>
    <row r="1042381" spans="27:27">
      <c r="AA1042381" s="7"/>
    </row>
    <row r="1042382" spans="27:27">
      <c r="AA1042382" s="7"/>
    </row>
    <row r="1042383" spans="27:27">
      <c r="AA1042383" s="7"/>
    </row>
    <row r="1042384" spans="27:27">
      <c r="AA1042384" s="7"/>
    </row>
    <row r="1042385" spans="27:27">
      <c r="AA1042385" s="7"/>
    </row>
    <row r="1042386" spans="27:27">
      <c r="AA1042386" s="7"/>
    </row>
    <row r="1042387" spans="27:27">
      <c r="AA1042387" s="7"/>
    </row>
    <row r="1042388" spans="27:27">
      <c r="AA1042388" s="7"/>
    </row>
    <row r="1042389" spans="27:27">
      <c r="AA1042389" s="7"/>
    </row>
    <row r="1042390" spans="27:27">
      <c r="AA1042390" s="7"/>
    </row>
    <row r="1042391" spans="27:27">
      <c r="AA1042391" s="7"/>
    </row>
    <row r="1042392" spans="27:27">
      <c r="AA1042392" s="7"/>
    </row>
    <row r="1042393" spans="27:27">
      <c r="AA1042393" s="7"/>
    </row>
    <row r="1042394" spans="27:27">
      <c r="AA1042394" s="7"/>
    </row>
    <row r="1042395" spans="27:27">
      <c r="AA1042395" s="7"/>
    </row>
    <row r="1042396" spans="27:27">
      <c r="AA1042396" s="7"/>
    </row>
    <row r="1042397" spans="27:27">
      <c r="AA1042397" s="7"/>
    </row>
    <row r="1042398" spans="27:27">
      <c r="AA1042398" s="7"/>
    </row>
    <row r="1042399" spans="27:27">
      <c r="AA1042399" s="7"/>
    </row>
    <row r="1042400" spans="27:27">
      <c r="AA1042400" s="7"/>
    </row>
    <row r="1042401" spans="27:27">
      <c r="AA1042401" s="7"/>
    </row>
    <row r="1042402" spans="27:27">
      <c r="AA1042402" s="7"/>
    </row>
    <row r="1042403" spans="27:27">
      <c r="AA1042403" s="7"/>
    </row>
    <row r="1042404" spans="27:27">
      <c r="AA1042404" s="7"/>
    </row>
    <row r="1042405" spans="27:27">
      <c r="AA1042405" s="7"/>
    </row>
    <row r="1042406" spans="27:27">
      <c r="AA1042406" s="7"/>
    </row>
    <row r="1042407" spans="27:27">
      <c r="AA1042407" s="7"/>
    </row>
    <row r="1042408" spans="27:27">
      <c r="AA1042408" s="7"/>
    </row>
    <row r="1042409" spans="27:27">
      <c r="AA1042409" s="7"/>
    </row>
    <row r="1042410" spans="27:27">
      <c r="AA1042410" s="7"/>
    </row>
    <row r="1042411" spans="27:27">
      <c r="AA1042411" s="7"/>
    </row>
    <row r="1042412" spans="27:27">
      <c r="AA1042412" s="7"/>
    </row>
    <row r="1042413" spans="27:27">
      <c r="AA1042413" s="7"/>
    </row>
    <row r="1042414" spans="27:27">
      <c r="AA1042414" s="7"/>
    </row>
    <row r="1042415" spans="27:27">
      <c r="AA1042415" s="7"/>
    </row>
    <row r="1042416" spans="27:27">
      <c r="AA1042416" s="7"/>
    </row>
    <row r="1042417" spans="27:27">
      <c r="AA1042417" s="7"/>
    </row>
    <row r="1042418" spans="27:27">
      <c r="AA1042418" s="7"/>
    </row>
    <row r="1042419" spans="27:27">
      <c r="AA1042419" s="7"/>
    </row>
    <row r="1042420" spans="27:27">
      <c r="AA1042420" s="7"/>
    </row>
    <row r="1042421" spans="27:27">
      <c r="AA1042421" s="7"/>
    </row>
    <row r="1042422" spans="27:27">
      <c r="AA1042422" s="7"/>
    </row>
    <row r="1042423" spans="27:27">
      <c r="AA1042423" s="7"/>
    </row>
    <row r="1042424" spans="27:27">
      <c r="AA1042424" s="7"/>
    </row>
    <row r="1042425" spans="27:27">
      <c r="AA1042425" s="7"/>
    </row>
    <row r="1042426" spans="27:27">
      <c r="AA1042426" s="7"/>
    </row>
    <row r="1042427" spans="27:27">
      <c r="AA1042427" s="7"/>
    </row>
    <row r="1042428" spans="27:27">
      <c r="AA1042428" s="7"/>
    </row>
    <row r="1042429" spans="27:27">
      <c r="AA1042429" s="7"/>
    </row>
    <row r="1042430" spans="27:27">
      <c r="AA1042430" s="7"/>
    </row>
    <row r="1042431" spans="27:27">
      <c r="AA1042431" s="7"/>
    </row>
    <row r="1042432" spans="27:27">
      <c r="AA1042432" s="7"/>
    </row>
    <row r="1042433" spans="27:27">
      <c r="AA1042433" s="7"/>
    </row>
    <row r="1042434" spans="27:27">
      <c r="AA1042434" s="7"/>
    </row>
    <row r="1042435" spans="27:27">
      <c r="AA1042435" s="7"/>
    </row>
    <row r="1042436" spans="27:27">
      <c r="AA1042436" s="7"/>
    </row>
    <row r="1042437" spans="27:27">
      <c r="AA1042437" s="7"/>
    </row>
    <row r="1042438" spans="27:27">
      <c r="AA1042438" s="7"/>
    </row>
    <row r="1042439" spans="27:27">
      <c r="AA1042439" s="7"/>
    </row>
    <row r="1042440" spans="27:27">
      <c r="AA1042440" s="7"/>
    </row>
    <row r="1042441" spans="27:27">
      <c r="AA1042441" s="7"/>
    </row>
    <row r="1042442" spans="27:27">
      <c r="AA1042442" s="7"/>
    </row>
    <row r="1042443" spans="27:27">
      <c r="AA1042443" s="7"/>
    </row>
    <row r="1042444" spans="27:27">
      <c r="AA1042444" s="7"/>
    </row>
    <row r="1042445" spans="27:27">
      <c r="AA1042445" s="7"/>
    </row>
    <row r="1042446" spans="27:27">
      <c r="AA1042446" s="7"/>
    </row>
    <row r="1042447" spans="27:27">
      <c r="AA1042447" s="7"/>
    </row>
    <row r="1042448" spans="27:27">
      <c r="AA1042448" s="7"/>
    </row>
    <row r="1042449" spans="27:27">
      <c r="AA1042449" s="7"/>
    </row>
    <row r="1042450" spans="27:27">
      <c r="AA1042450" s="7"/>
    </row>
    <row r="1042451" spans="27:27">
      <c r="AA1042451" s="7"/>
    </row>
    <row r="1042452" spans="27:27">
      <c r="AA1042452" s="7"/>
    </row>
    <row r="1042453" spans="27:27">
      <c r="AA1042453" s="7"/>
    </row>
    <row r="1042454" spans="27:27">
      <c r="AA1042454" s="7"/>
    </row>
    <row r="1042455" spans="27:27">
      <c r="AA1042455" s="7"/>
    </row>
    <row r="1042456" spans="27:27">
      <c r="AA1042456" s="7"/>
    </row>
    <row r="1042457" spans="27:27">
      <c r="AA1042457" s="7"/>
    </row>
    <row r="1042458" spans="27:27">
      <c r="AA1042458" s="7"/>
    </row>
    <row r="1042459" spans="27:27">
      <c r="AA1042459" s="7"/>
    </row>
    <row r="1042460" spans="27:27">
      <c r="AA1042460" s="7"/>
    </row>
    <row r="1042461" spans="27:27">
      <c r="AA1042461" s="7"/>
    </row>
    <row r="1042462" spans="27:27">
      <c r="AA1042462" s="7"/>
    </row>
    <row r="1042463" spans="27:27">
      <c r="AA1042463" s="7"/>
    </row>
    <row r="1042464" spans="27:27">
      <c r="AA1042464" s="7"/>
    </row>
    <row r="1042465" spans="27:27">
      <c r="AA1042465" s="7"/>
    </row>
    <row r="1042466" spans="27:27">
      <c r="AA1042466" s="7"/>
    </row>
    <row r="1042467" spans="27:27">
      <c r="AA1042467" s="7"/>
    </row>
    <row r="1042468" spans="27:27">
      <c r="AA1042468" s="7"/>
    </row>
    <row r="1042469" spans="27:27">
      <c r="AA1042469" s="7"/>
    </row>
    <row r="1042470" spans="27:27">
      <c r="AA1042470" s="7"/>
    </row>
    <row r="1042471" spans="27:27">
      <c r="AA1042471" s="7"/>
    </row>
    <row r="1042472" spans="27:27">
      <c r="AA1042472" s="7"/>
    </row>
    <row r="1042473" spans="27:27">
      <c r="AA1042473" s="7"/>
    </row>
    <row r="1042474" spans="27:27">
      <c r="AA1042474" s="7"/>
    </row>
    <row r="1042475" spans="27:27">
      <c r="AA1042475" s="7"/>
    </row>
    <row r="1042476" spans="27:27">
      <c r="AA1042476" s="7"/>
    </row>
    <row r="1042477" spans="27:27">
      <c r="AA1042477" s="7"/>
    </row>
    <row r="1042478" spans="27:27">
      <c r="AA1042478" s="7"/>
    </row>
    <row r="1042479" spans="27:27">
      <c r="AA1042479" s="7"/>
    </row>
    <row r="1042480" spans="27:27">
      <c r="AA1042480" s="7"/>
    </row>
    <row r="1042481" spans="27:27">
      <c r="AA1042481" s="7"/>
    </row>
    <row r="1042482" spans="27:27">
      <c r="AA1042482" s="7"/>
    </row>
    <row r="1042483" spans="27:27">
      <c r="AA1042483" s="7"/>
    </row>
    <row r="1042484" spans="27:27">
      <c r="AA1042484" s="7"/>
    </row>
    <row r="1042485" spans="27:27">
      <c r="AA1042485" s="7"/>
    </row>
    <row r="1042486" spans="27:27">
      <c r="AA1042486" s="7"/>
    </row>
    <row r="1042487" spans="27:27">
      <c r="AA1042487" s="7"/>
    </row>
    <row r="1042488" spans="27:27">
      <c r="AA1042488" s="7"/>
    </row>
    <row r="1042489" spans="27:27">
      <c r="AA1042489" s="7"/>
    </row>
    <row r="1042490" spans="27:27">
      <c r="AA1042490" s="7"/>
    </row>
    <row r="1042491" spans="27:27">
      <c r="AA1042491" s="7"/>
    </row>
    <row r="1042492" spans="27:27">
      <c r="AA1042492" s="7"/>
    </row>
    <row r="1042493" spans="27:27">
      <c r="AA1042493" s="7"/>
    </row>
    <row r="1042494" spans="27:27">
      <c r="AA1042494" s="7"/>
    </row>
    <row r="1042495" spans="27:27">
      <c r="AA1042495" s="7"/>
    </row>
    <row r="1042496" spans="27:27">
      <c r="AA1042496" s="7"/>
    </row>
    <row r="1042497" spans="27:27">
      <c r="AA1042497" s="7"/>
    </row>
    <row r="1042498" spans="27:27">
      <c r="AA1042498" s="7"/>
    </row>
    <row r="1042499" spans="27:27">
      <c r="AA1042499" s="7"/>
    </row>
    <row r="1042500" spans="27:27">
      <c r="AA1042500" s="7"/>
    </row>
    <row r="1042501" spans="27:27">
      <c r="AA1042501" s="7"/>
    </row>
    <row r="1042502" spans="27:27">
      <c r="AA1042502" s="7"/>
    </row>
    <row r="1042503" spans="27:27">
      <c r="AA1042503" s="7"/>
    </row>
    <row r="1042504" spans="27:27">
      <c r="AA1042504" s="7"/>
    </row>
    <row r="1042505" spans="27:27">
      <c r="AA1042505" s="7"/>
    </row>
    <row r="1042506" spans="27:27">
      <c r="AA1042506" s="7"/>
    </row>
    <row r="1042507" spans="27:27">
      <c r="AA1042507" s="7"/>
    </row>
    <row r="1042508" spans="27:27">
      <c r="AA1042508" s="7"/>
    </row>
    <row r="1042509" spans="27:27">
      <c r="AA1042509" s="7"/>
    </row>
    <row r="1042510" spans="27:27">
      <c r="AA1042510" s="7"/>
    </row>
    <row r="1042511" spans="27:27">
      <c r="AA1042511" s="7"/>
    </row>
    <row r="1042512" spans="27:27">
      <c r="AA1042512" s="7"/>
    </row>
    <row r="1042513" spans="27:27">
      <c r="AA1042513" s="7"/>
    </row>
    <row r="1042514" spans="27:27">
      <c r="AA1042514" s="7"/>
    </row>
    <row r="1042515" spans="27:27">
      <c r="AA1042515" s="7"/>
    </row>
    <row r="1042516" spans="27:27">
      <c r="AA1042516" s="7"/>
    </row>
    <row r="1042517" spans="27:27">
      <c r="AA1042517" s="7"/>
    </row>
    <row r="1042518" spans="27:27">
      <c r="AA1042518" s="7"/>
    </row>
    <row r="1042519" spans="27:27">
      <c r="AA1042519" s="7"/>
    </row>
    <row r="1042520" spans="27:27">
      <c r="AA1042520" s="7"/>
    </row>
    <row r="1042521" spans="27:27">
      <c r="AA1042521" s="7"/>
    </row>
    <row r="1042522" spans="27:27">
      <c r="AA1042522" s="7"/>
    </row>
    <row r="1042523" spans="27:27">
      <c r="AA1042523" s="7"/>
    </row>
    <row r="1042524" spans="27:27">
      <c r="AA1042524" s="7"/>
    </row>
    <row r="1042525" spans="27:27">
      <c r="AA1042525" s="7"/>
    </row>
    <row r="1042526" spans="27:27">
      <c r="AA1042526" s="7"/>
    </row>
    <row r="1042527" spans="27:27">
      <c r="AA1042527" s="7"/>
    </row>
    <row r="1042528" spans="27:27">
      <c r="AA1042528" s="7"/>
    </row>
    <row r="1042529" spans="27:27">
      <c r="AA1042529" s="7"/>
    </row>
    <row r="1042530" spans="27:27">
      <c r="AA1042530" s="7"/>
    </row>
    <row r="1042531" spans="27:27">
      <c r="AA1042531" s="7"/>
    </row>
    <row r="1042532" spans="27:27">
      <c r="AA1042532" s="7"/>
    </row>
    <row r="1042533" spans="27:27">
      <c r="AA1042533" s="7"/>
    </row>
    <row r="1042534" spans="27:27">
      <c r="AA1042534" s="7"/>
    </row>
    <row r="1042535" spans="27:27">
      <c r="AA1042535" s="7"/>
    </row>
    <row r="1042536" spans="27:27">
      <c r="AA1042536" s="7"/>
    </row>
    <row r="1042537" spans="27:27">
      <c r="AA1042537" s="7"/>
    </row>
    <row r="1042538" spans="27:27">
      <c r="AA1042538" s="7"/>
    </row>
    <row r="1042539" spans="27:27">
      <c r="AA1042539" s="7"/>
    </row>
    <row r="1042540" spans="27:27">
      <c r="AA1042540" s="7"/>
    </row>
    <row r="1042541" spans="27:27">
      <c r="AA1042541" s="7"/>
    </row>
    <row r="1042542" spans="27:27">
      <c r="AA1042542" s="7"/>
    </row>
    <row r="1042543" spans="27:27">
      <c r="AA1042543" s="7"/>
    </row>
    <row r="1042544" spans="27:27">
      <c r="AA1042544" s="7"/>
    </row>
    <row r="1042545" spans="27:27">
      <c r="AA1042545" s="7"/>
    </row>
    <row r="1042546" spans="27:27">
      <c r="AA1042546" s="7"/>
    </row>
    <row r="1042547" spans="27:27">
      <c r="AA1042547" s="7"/>
    </row>
    <row r="1042548" spans="27:27">
      <c r="AA1042548" s="7"/>
    </row>
    <row r="1042549" spans="27:27">
      <c r="AA1042549" s="7"/>
    </row>
    <row r="1042550" spans="27:27">
      <c r="AA1042550" s="7"/>
    </row>
    <row r="1042551" spans="27:27">
      <c r="AA1042551" s="7"/>
    </row>
    <row r="1042552" spans="27:27">
      <c r="AA1042552" s="7"/>
    </row>
    <row r="1042553" spans="27:27">
      <c r="AA1042553" s="7"/>
    </row>
    <row r="1042554" spans="27:27">
      <c r="AA1042554" s="7"/>
    </row>
    <row r="1042555" spans="27:27">
      <c r="AA1042555" s="7"/>
    </row>
    <row r="1042556" spans="27:27">
      <c r="AA1042556" s="7"/>
    </row>
    <row r="1042557" spans="27:27">
      <c r="AA1042557" s="7"/>
    </row>
    <row r="1042558" spans="27:27">
      <c r="AA1042558" s="7"/>
    </row>
    <row r="1042559" spans="27:27">
      <c r="AA1042559" s="7"/>
    </row>
    <row r="1042560" spans="27:27">
      <c r="AA1042560" s="7"/>
    </row>
    <row r="1042561" spans="27:27">
      <c r="AA1042561" s="7"/>
    </row>
    <row r="1042562" spans="27:27">
      <c r="AA1042562" s="7"/>
    </row>
    <row r="1042563" spans="27:27">
      <c r="AA1042563" s="7"/>
    </row>
    <row r="1042564" spans="27:27">
      <c r="AA1042564" s="7"/>
    </row>
    <row r="1042565" spans="27:27">
      <c r="AA1042565" s="7"/>
    </row>
    <row r="1042566" spans="27:27">
      <c r="AA1042566" s="7"/>
    </row>
    <row r="1042567" spans="27:27">
      <c r="AA1042567" s="7"/>
    </row>
    <row r="1042568" spans="27:27">
      <c r="AA1042568" s="7"/>
    </row>
    <row r="1042569" spans="27:27">
      <c r="AA1042569" s="7"/>
    </row>
    <row r="1042570" spans="27:27">
      <c r="AA1042570" s="7"/>
    </row>
    <row r="1042571" spans="27:27">
      <c r="AA1042571" s="7"/>
    </row>
    <row r="1042572" spans="27:27">
      <c r="AA1042572" s="7"/>
    </row>
    <row r="1042573" spans="27:27">
      <c r="AA1042573" s="7"/>
    </row>
    <row r="1042574" spans="27:27">
      <c r="AA1042574" s="7"/>
    </row>
    <row r="1042575" spans="27:27">
      <c r="AA1042575" s="7"/>
    </row>
    <row r="1042576" spans="27:27">
      <c r="AA1042576" s="7"/>
    </row>
    <row r="1042577" spans="27:27">
      <c r="AA1042577" s="7"/>
    </row>
    <row r="1042578" spans="27:27">
      <c r="AA1042578" s="7"/>
    </row>
    <row r="1042579" spans="27:27">
      <c r="AA1042579" s="7"/>
    </row>
    <row r="1042580" spans="27:27">
      <c r="AA1042580" s="7"/>
    </row>
    <row r="1042581" spans="27:27">
      <c r="AA1042581" s="7"/>
    </row>
    <row r="1042582" spans="27:27">
      <c r="AA1042582" s="7"/>
    </row>
    <row r="1042583" spans="27:27">
      <c r="AA1042583" s="7"/>
    </row>
    <row r="1042584" spans="27:27">
      <c r="AA1042584" s="7"/>
    </row>
    <row r="1042585" spans="27:27">
      <c r="AA1042585" s="7"/>
    </row>
    <row r="1042586" spans="27:27">
      <c r="AA1042586" s="7"/>
    </row>
    <row r="1042587" spans="27:27">
      <c r="AA1042587" s="7"/>
    </row>
    <row r="1042588" spans="27:27">
      <c r="AA1042588" s="7"/>
    </row>
    <row r="1042589" spans="27:27">
      <c r="AA1042589" s="7"/>
    </row>
    <row r="1042590" spans="27:27">
      <c r="AA1042590" s="7"/>
    </row>
    <row r="1042591" spans="27:27">
      <c r="AA1042591" s="7"/>
    </row>
    <row r="1042592" spans="27:27">
      <c r="AA1042592" s="7"/>
    </row>
    <row r="1042593" spans="27:27">
      <c r="AA1042593" s="7"/>
    </row>
    <row r="1042594" spans="27:27">
      <c r="AA1042594" s="7"/>
    </row>
    <row r="1042595" spans="27:27">
      <c r="AA1042595" s="7"/>
    </row>
    <row r="1042596" spans="27:27">
      <c r="AA1042596" s="7"/>
    </row>
    <row r="1042597" spans="27:27">
      <c r="AA1042597" s="7"/>
    </row>
    <row r="1042598" spans="27:27">
      <c r="AA1042598" s="7"/>
    </row>
    <row r="1042599" spans="27:27">
      <c r="AA1042599" s="7"/>
    </row>
    <row r="1042600" spans="27:27">
      <c r="AA1042600" s="7"/>
    </row>
    <row r="1042601" spans="27:27">
      <c r="AA1042601" s="7"/>
    </row>
    <row r="1042602" spans="27:27">
      <c r="AA1042602" s="7"/>
    </row>
    <row r="1042603" spans="27:27">
      <c r="AA1042603" s="7"/>
    </row>
    <row r="1042604" spans="27:27">
      <c r="AA1042604" s="7"/>
    </row>
    <row r="1042605" spans="27:27">
      <c r="AA1042605" s="7"/>
    </row>
    <row r="1042606" spans="27:27">
      <c r="AA1042606" s="7"/>
    </row>
    <row r="1042607" spans="27:27">
      <c r="AA1042607" s="7"/>
    </row>
    <row r="1042608" spans="27:27">
      <c r="AA1042608" s="7"/>
    </row>
    <row r="1042609" spans="27:27">
      <c r="AA1042609" s="7"/>
    </row>
    <row r="1042610" spans="27:27">
      <c r="AA1042610" s="7"/>
    </row>
    <row r="1042611" spans="27:27">
      <c r="AA1042611" s="7"/>
    </row>
    <row r="1042612" spans="27:27">
      <c r="AA1042612" s="7"/>
    </row>
    <row r="1042613" spans="27:27">
      <c r="AA1042613" s="7"/>
    </row>
    <row r="1042614" spans="27:27">
      <c r="AA1042614" s="7"/>
    </row>
    <row r="1042615" spans="27:27">
      <c r="AA1042615" s="7"/>
    </row>
    <row r="1042616" spans="27:27">
      <c r="AA1042616" s="7"/>
    </row>
    <row r="1042617" spans="27:27">
      <c r="AA1042617" s="7"/>
    </row>
    <row r="1042618" spans="27:27">
      <c r="AA1042618" s="7"/>
    </row>
    <row r="1042619" spans="27:27">
      <c r="AA1042619" s="7"/>
    </row>
    <row r="1042620" spans="27:27">
      <c r="AA1042620" s="7"/>
    </row>
    <row r="1042621" spans="27:27">
      <c r="AA1042621" s="7"/>
    </row>
    <row r="1042622" spans="27:27">
      <c r="AA1042622" s="7"/>
    </row>
    <row r="1042623" spans="27:27">
      <c r="AA1042623" s="7"/>
    </row>
    <row r="1042624" spans="27:27">
      <c r="AA1042624" s="7"/>
    </row>
    <row r="1042625" spans="27:27">
      <c r="AA1042625" s="7"/>
    </row>
    <row r="1042626" spans="27:27">
      <c r="AA1042626" s="7"/>
    </row>
    <row r="1042627" spans="27:27">
      <c r="AA1042627" s="7"/>
    </row>
    <row r="1042628" spans="27:27">
      <c r="AA1042628" s="7"/>
    </row>
    <row r="1042629" spans="27:27">
      <c r="AA1042629" s="7"/>
    </row>
    <row r="1042630" spans="27:27">
      <c r="AA1042630" s="7"/>
    </row>
    <row r="1042631" spans="27:27">
      <c r="AA1042631" s="7"/>
    </row>
    <row r="1042632" spans="27:27">
      <c r="AA1042632" s="7"/>
    </row>
    <row r="1042633" spans="27:27">
      <c r="AA1042633" s="7"/>
    </row>
    <row r="1042634" spans="27:27">
      <c r="AA1042634" s="7"/>
    </row>
    <row r="1042635" spans="27:27">
      <c r="AA1042635" s="7"/>
    </row>
    <row r="1042636" spans="27:27">
      <c r="AA1042636" s="7"/>
    </row>
    <row r="1042637" spans="27:27">
      <c r="AA1042637" s="7"/>
    </row>
    <row r="1042638" spans="27:27">
      <c r="AA1042638" s="7"/>
    </row>
    <row r="1042639" spans="27:27">
      <c r="AA1042639" s="7"/>
    </row>
    <row r="1042640" spans="27:27">
      <c r="AA1042640" s="7"/>
    </row>
    <row r="1042641" spans="27:27">
      <c r="AA1042641" s="7"/>
    </row>
    <row r="1042642" spans="27:27">
      <c r="AA1042642" s="7"/>
    </row>
    <row r="1042643" spans="27:27">
      <c r="AA1042643" s="7"/>
    </row>
    <row r="1042644" spans="27:27">
      <c r="AA1042644" s="7"/>
    </row>
    <row r="1042645" spans="27:27">
      <c r="AA1042645" s="7"/>
    </row>
    <row r="1042646" spans="27:27">
      <c r="AA1042646" s="7"/>
    </row>
    <row r="1042647" spans="27:27">
      <c r="AA1042647" s="7"/>
    </row>
    <row r="1042648" spans="27:27">
      <c r="AA1042648" s="7"/>
    </row>
    <row r="1042649" spans="27:27">
      <c r="AA1042649" s="7"/>
    </row>
    <row r="1042650" spans="27:27">
      <c r="AA1042650" s="7"/>
    </row>
    <row r="1042651" spans="27:27">
      <c r="AA1042651" s="7"/>
    </row>
    <row r="1042652" spans="27:27">
      <c r="AA1042652" s="7"/>
    </row>
    <row r="1042653" spans="27:27">
      <c r="AA1042653" s="7"/>
    </row>
    <row r="1042654" spans="27:27">
      <c r="AA1042654" s="7"/>
    </row>
    <row r="1042655" spans="27:27">
      <c r="AA1042655" s="7"/>
    </row>
    <row r="1042656" spans="27:27">
      <c r="AA1042656" s="7"/>
    </row>
    <row r="1042657" spans="27:27">
      <c r="AA1042657" s="7"/>
    </row>
    <row r="1042658" spans="27:27">
      <c r="AA1042658" s="7"/>
    </row>
    <row r="1042659" spans="27:27">
      <c r="AA1042659" s="7"/>
    </row>
    <row r="1042660" spans="27:27">
      <c r="AA1042660" s="7"/>
    </row>
    <row r="1042661" spans="27:27">
      <c r="AA1042661" s="7"/>
    </row>
    <row r="1042662" spans="27:27">
      <c r="AA1042662" s="7"/>
    </row>
    <row r="1042663" spans="27:27">
      <c r="AA1042663" s="7"/>
    </row>
    <row r="1042664" spans="27:27">
      <c r="AA1042664" s="7"/>
    </row>
    <row r="1042665" spans="27:27">
      <c r="AA1042665" s="7"/>
    </row>
    <row r="1042666" spans="27:27">
      <c r="AA1042666" s="7"/>
    </row>
    <row r="1042667" spans="27:27">
      <c r="AA1042667" s="7"/>
    </row>
    <row r="1042668" spans="27:27">
      <c r="AA1042668" s="7"/>
    </row>
    <row r="1042669" spans="27:27">
      <c r="AA1042669" s="7"/>
    </row>
    <row r="1042670" spans="27:27">
      <c r="AA1042670" s="7"/>
    </row>
    <row r="1042671" spans="27:27">
      <c r="AA1042671" s="7"/>
    </row>
    <row r="1042672" spans="27:27">
      <c r="AA1042672" s="7"/>
    </row>
    <row r="1042673" spans="27:27">
      <c r="AA1042673" s="7"/>
    </row>
    <row r="1042674" spans="27:27">
      <c r="AA1042674" s="7"/>
    </row>
    <row r="1042675" spans="27:27">
      <c r="AA1042675" s="7"/>
    </row>
    <row r="1042676" spans="27:27">
      <c r="AA1042676" s="7"/>
    </row>
    <row r="1042677" spans="27:27">
      <c r="AA1042677" s="7"/>
    </row>
    <row r="1042678" spans="27:27">
      <c r="AA1042678" s="7"/>
    </row>
    <row r="1042679" spans="27:27">
      <c r="AA1042679" s="7"/>
    </row>
    <row r="1042680" spans="27:27">
      <c r="AA1042680" s="7"/>
    </row>
    <row r="1042681" spans="27:27">
      <c r="AA1042681" s="7"/>
    </row>
    <row r="1042682" spans="27:27">
      <c r="AA1042682" s="7"/>
    </row>
    <row r="1042683" spans="27:27">
      <c r="AA1042683" s="7"/>
    </row>
    <row r="1042684" spans="27:27">
      <c r="AA1042684" s="7"/>
    </row>
    <row r="1042685" spans="27:27">
      <c r="AA1042685" s="7"/>
    </row>
    <row r="1042686" spans="27:27">
      <c r="AA1042686" s="7"/>
    </row>
    <row r="1042687" spans="27:27">
      <c r="AA1042687" s="7"/>
    </row>
    <row r="1042688" spans="27:27">
      <c r="AA1042688" s="7"/>
    </row>
    <row r="1042689" spans="27:27">
      <c r="AA1042689" s="7"/>
    </row>
    <row r="1042690" spans="27:27">
      <c r="AA1042690" s="7"/>
    </row>
    <row r="1042691" spans="27:27">
      <c r="AA1042691" s="7"/>
    </row>
    <row r="1042692" spans="27:27">
      <c r="AA1042692" s="7"/>
    </row>
    <row r="1042693" spans="27:27">
      <c r="AA1042693" s="7"/>
    </row>
    <row r="1042694" spans="27:27">
      <c r="AA1042694" s="7"/>
    </row>
    <row r="1042695" spans="27:27">
      <c r="AA1042695" s="7"/>
    </row>
    <row r="1042696" spans="27:27">
      <c r="AA1042696" s="7"/>
    </row>
    <row r="1042697" spans="27:27">
      <c r="AA1042697" s="7"/>
    </row>
    <row r="1042698" spans="27:27">
      <c r="AA1042698" s="7"/>
    </row>
    <row r="1042699" spans="27:27">
      <c r="AA1042699" s="7"/>
    </row>
    <row r="1042700" spans="27:27">
      <c r="AA1042700" s="7"/>
    </row>
    <row r="1042701" spans="27:27">
      <c r="AA1042701" s="7"/>
    </row>
    <row r="1042702" spans="27:27">
      <c r="AA1042702" s="7"/>
    </row>
    <row r="1042703" spans="27:27">
      <c r="AA1042703" s="7"/>
    </row>
    <row r="1042704" spans="27:27">
      <c r="AA1042704" s="7"/>
    </row>
    <row r="1042705" spans="27:27">
      <c r="AA1042705" s="7"/>
    </row>
    <row r="1042706" spans="27:27">
      <c r="AA1042706" s="7"/>
    </row>
    <row r="1042707" spans="27:27">
      <c r="AA1042707" s="7"/>
    </row>
    <row r="1042708" spans="27:27">
      <c r="AA1042708" s="7"/>
    </row>
    <row r="1042709" spans="27:27">
      <c r="AA1042709" s="7"/>
    </row>
    <row r="1042710" spans="27:27">
      <c r="AA1042710" s="7"/>
    </row>
    <row r="1042711" spans="27:27">
      <c r="AA1042711" s="7"/>
    </row>
    <row r="1042712" spans="27:27">
      <c r="AA1042712" s="7"/>
    </row>
    <row r="1042713" spans="27:27">
      <c r="AA1042713" s="7"/>
    </row>
    <row r="1042714" spans="27:27">
      <c r="AA1042714" s="7"/>
    </row>
    <row r="1042715" spans="27:27">
      <c r="AA1042715" s="7"/>
    </row>
    <row r="1042716" spans="27:27">
      <c r="AA1042716" s="7"/>
    </row>
    <row r="1042717" spans="27:27">
      <c r="AA1042717" s="7"/>
    </row>
    <row r="1042718" spans="27:27">
      <c r="AA1042718" s="7"/>
    </row>
    <row r="1042719" spans="27:27">
      <c r="AA1042719" s="7"/>
    </row>
    <row r="1042720" spans="27:27">
      <c r="AA1042720" s="7"/>
    </row>
    <row r="1042721" spans="27:27">
      <c r="AA1042721" s="7"/>
    </row>
    <row r="1042722" spans="27:27">
      <c r="AA1042722" s="7"/>
    </row>
    <row r="1042723" spans="27:27">
      <c r="AA1042723" s="7"/>
    </row>
    <row r="1042724" spans="27:27">
      <c r="AA1042724" s="7"/>
    </row>
    <row r="1042725" spans="27:27">
      <c r="AA1042725" s="7"/>
    </row>
    <row r="1042726" spans="27:27">
      <c r="AA1042726" s="7"/>
    </row>
    <row r="1042727" spans="27:27">
      <c r="AA1042727" s="7"/>
    </row>
    <row r="1042728" spans="27:27">
      <c r="AA1042728" s="7"/>
    </row>
    <row r="1042729" spans="27:27">
      <c r="AA1042729" s="7"/>
    </row>
    <row r="1042730" spans="27:27">
      <c r="AA1042730" s="7"/>
    </row>
    <row r="1042731" spans="27:27">
      <c r="AA1042731" s="7"/>
    </row>
    <row r="1042732" spans="27:27">
      <c r="AA1042732" s="7"/>
    </row>
    <row r="1042733" spans="27:27">
      <c r="AA1042733" s="7"/>
    </row>
    <row r="1042734" spans="27:27">
      <c r="AA1042734" s="7"/>
    </row>
    <row r="1042735" spans="27:27">
      <c r="AA1042735" s="7"/>
    </row>
    <row r="1042736" spans="27:27">
      <c r="AA1042736" s="7"/>
    </row>
    <row r="1042737" spans="27:27">
      <c r="AA1042737" s="7"/>
    </row>
    <row r="1042738" spans="27:27">
      <c r="AA1042738" s="7"/>
    </row>
    <row r="1042739" spans="27:27">
      <c r="AA1042739" s="7"/>
    </row>
    <row r="1042740" spans="27:27">
      <c r="AA1042740" s="7"/>
    </row>
    <row r="1042741" spans="27:27">
      <c r="AA1042741" s="7"/>
    </row>
    <row r="1042742" spans="27:27">
      <c r="AA1042742" s="7"/>
    </row>
    <row r="1042743" spans="27:27">
      <c r="AA1042743" s="7"/>
    </row>
    <row r="1042744" spans="27:27">
      <c r="AA1042744" s="7"/>
    </row>
    <row r="1042745" spans="27:27">
      <c r="AA1042745" s="7"/>
    </row>
    <row r="1042746" spans="27:27">
      <c r="AA1042746" s="7"/>
    </row>
    <row r="1042747" spans="27:27">
      <c r="AA1042747" s="7"/>
    </row>
    <row r="1042748" spans="27:27">
      <c r="AA1042748" s="7"/>
    </row>
    <row r="1042749" spans="27:27">
      <c r="AA1042749" s="7"/>
    </row>
    <row r="1042750" spans="27:27">
      <c r="AA1042750" s="7"/>
    </row>
    <row r="1042751" spans="27:27">
      <c r="AA1042751" s="7"/>
    </row>
    <row r="1042752" spans="27:27">
      <c r="AA1042752" s="7"/>
    </row>
    <row r="1042753" spans="27:27">
      <c r="AA1042753" s="7"/>
    </row>
    <row r="1042754" spans="27:27">
      <c r="AA1042754" s="7"/>
    </row>
    <row r="1042755" spans="27:27">
      <c r="AA1042755" s="7"/>
    </row>
    <row r="1042756" spans="27:27">
      <c r="AA1042756" s="7"/>
    </row>
    <row r="1042757" spans="27:27">
      <c r="AA1042757" s="7"/>
    </row>
    <row r="1042758" spans="27:27">
      <c r="AA1042758" s="7"/>
    </row>
    <row r="1042759" spans="27:27">
      <c r="AA1042759" s="7"/>
    </row>
    <row r="1042760" spans="27:27">
      <c r="AA1042760" s="7"/>
    </row>
    <row r="1042761" spans="27:27">
      <c r="AA1042761" s="7"/>
    </row>
    <row r="1042762" spans="27:27">
      <c r="AA1042762" s="7"/>
    </row>
    <row r="1042763" spans="27:27">
      <c r="AA1042763" s="7"/>
    </row>
    <row r="1042764" spans="27:27">
      <c r="AA1042764" s="7"/>
    </row>
    <row r="1042765" spans="27:27">
      <c r="AA1042765" s="7"/>
    </row>
    <row r="1042766" spans="27:27">
      <c r="AA1042766" s="7"/>
    </row>
    <row r="1042767" spans="27:27">
      <c r="AA1042767" s="7"/>
    </row>
    <row r="1042768" spans="27:27">
      <c r="AA1042768" s="7"/>
    </row>
    <row r="1042769" spans="27:27">
      <c r="AA1042769" s="7"/>
    </row>
    <row r="1042770" spans="27:27">
      <c r="AA1042770" s="7"/>
    </row>
    <row r="1042771" spans="27:27">
      <c r="AA1042771" s="7"/>
    </row>
    <row r="1042772" spans="27:27">
      <c r="AA1042772" s="7"/>
    </row>
    <row r="1042773" spans="27:27">
      <c r="AA1042773" s="7"/>
    </row>
    <row r="1042774" spans="27:27">
      <c r="AA1042774" s="7"/>
    </row>
    <row r="1042775" spans="27:27">
      <c r="AA1042775" s="7"/>
    </row>
    <row r="1042776" spans="27:27">
      <c r="AA1042776" s="7"/>
    </row>
    <row r="1042777" spans="27:27">
      <c r="AA1042777" s="7"/>
    </row>
    <row r="1042778" spans="27:27">
      <c r="AA1042778" s="7"/>
    </row>
    <row r="1042779" spans="27:27">
      <c r="AA1042779" s="7"/>
    </row>
    <row r="1042780" spans="27:27">
      <c r="AA1042780" s="7"/>
    </row>
    <row r="1042781" spans="27:27">
      <c r="AA1042781" s="7"/>
    </row>
    <row r="1042782" spans="27:27">
      <c r="AA1042782" s="7"/>
    </row>
    <row r="1042783" spans="27:27">
      <c r="AA1042783" s="7"/>
    </row>
    <row r="1042784" spans="27:27">
      <c r="AA1042784" s="7"/>
    </row>
    <row r="1042785" spans="27:27">
      <c r="AA1042785" s="7"/>
    </row>
    <row r="1042786" spans="27:27">
      <c r="AA1042786" s="7"/>
    </row>
    <row r="1042787" spans="27:27">
      <c r="AA1042787" s="7"/>
    </row>
    <row r="1042788" spans="27:27">
      <c r="AA1042788" s="7"/>
    </row>
    <row r="1042789" spans="27:27">
      <c r="AA1042789" s="7"/>
    </row>
    <row r="1042790" spans="27:27">
      <c r="AA1042790" s="7"/>
    </row>
    <row r="1042791" spans="27:27">
      <c r="AA1042791" s="7"/>
    </row>
    <row r="1042792" spans="27:27">
      <c r="AA1042792" s="7"/>
    </row>
    <row r="1042793" spans="27:27">
      <c r="AA1042793" s="7"/>
    </row>
    <row r="1042794" spans="27:27">
      <c r="AA1042794" s="7"/>
    </row>
    <row r="1042795" spans="27:27">
      <c r="AA1042795" s="7"/>
    </row>
    <row r="1042796" spans="27:27">
      <c r="AA1042796" s="7"/>
    </row>
    <row r="1042797" spans="27:27">
      <c r="AA1042797" s="7"/>
    </row>
    <row r="1042798" spans="27:27">
      <c r="AA1042798" s="7"/>
    </row>
    <row r="1042799" spans="27:27">
      <c r="AA1042799" s="7"/>
    </row>
    <row r="1042800" spans="27:27">
      <c r="AA1042800" s="7"/>
    </row>
    <row r="1042801" spans="27:27">
      <c r="AA1042801" s="7"/>
    </row>
    <row r="1042802" spans="27:27">
      <c r="AA1042802" s="7"/>
    </row>
    <row r="1042803" spans="27:27">
      <c r="AA1042803" s="7"/>
    </row>
    <row r="1042804" spans="27:27">
      <c r="AA1042804" s="7"/>
    </row>
    <row r="1042805" spans="27:27">
      <c r="AA1042805" s="7"/>
    </row>
    <row r="1042806" spans="27:27">
      <c r="AA1042806" s="7"/>
    </row>
    <row r="1042807" spans="27:27">
      <c r="AA1042807" s="7"/>
    </row>
    <row r="1042808" spans="27:27">
      <c r="AA1042808" s="7"/>
    </row>
    <row r="1042809" spans="27:27">
      <c r="AA1042809" s="7"/>
    </row>
    <row r="1042810" spans="27:27">
      <c r="AA1042810" s="7"/>
    </row>
    <row r="1042811" spans="27:27">
      <c r="AA1042811" s="7"/>
    </row>
    <row r="1042812" spans="27:27">
      <c r="AA1042812" s="7"/>
    </row>
    <row r="1042813" spans="27:27">
      <c r="AA1042813" s="7"/>
    </row>
    <row r="1042814" spans="27:27">
      <c r="AA1042814" s="7"/>
    </row>
    <row r="1042815" spans="27:27">
      <c r="AA1042815" s="7"/>
    </row>
    <row r="1042816" spans="27:27">
      <c r="AA1042816" s="7"/>
    </row>
    <row r="1042817" spans="27:27">
      <c r="AA1042817" s="7"/>
    </row>
    <row r="1042818" spans="27:27">
      <c r="AA1042818" s="7"/>
    </row>
    <row r="1042819" spans="27:27">
      <c r="AA1042819" s="7"/>
    </row>
    <row r="1042820" spans="27:27">
      <c r="AA1042820" s="7"/>
    </row>
    <row r="1042821" spans="27:27">
      <c r="AA1042821" s="7"/>
    </row>
    <row r="1042822" spans="27:27">
      <c r="AA1042822" s="7"/>
    </row>
    <row r="1042823" spans="27:27">
      <c r="AA1042823" s="7"/>
    </row>
    <row r="1042824" spans="27:27">
      <c r="AA1042824" s="7"/>
    </row>
    <row r="1042825" spans="27:27">
      <c r="AA1042825" s="7"/>
    </row>
    <row r="1042826" spans="27:27">
      <c r="AA1042826" s="7"/>
    </row>
    <row r="1042827" spans="27:27">
      <c r="AA1042827" s="7"/>
    </row>
    <row r="1042828" spans="27:27">
      <c r="AA1042828" s="7"/>
    </row>
    <row r="1042829" spans="27:27">
      <c r="AA1042829" s="7"/>
    </row>
    <row r="1042830" spans="27:27">
      <c r="AA1042830" s="7"/>
    </row>
    <row r="1042831" spans="27:27">
      <c r="AA1042831" s="7"/>
    </row>
    <row r="1042832" spans="27:27">
      <c r="AA1042832" s="7"/>
    </row>
    <row r="1042833" spans="27:27">
      <c r="AA1042833" s="7"/>
    </row>
    <row r="1042834" spans="27:27">
      <c r="AA1042834" s="7"/>
    </row>
    <row r="1042835" spans="27:27">
      <c r="AA1042835" s="7"/>
    </row>
    <row r="1042836" spans="27:27">
      <c r="AA1042836" s="7"/>
    </row>
    <row r="1042837" spans="27:27">
      <c r="AA1042837" s="7"/>
    </row>
    <row r="1042838" spans="27:27">
      <c r="AA1042838" s="7"/>
    </row>
    <row r="1042839" spans="27:27">
      <c r="AA1042839" s="7"/>
    </row>
    <row r="1042840" spans="27:27">
      <c r="AA1042840" s="7"/>
    </row>
    <row r="1042841" spans="27:27">
      <c r="AA1042841" s="7"/>
    </row>
    <row r="1042842" spans="27:27">
      <c r="AA1042842" s="7"/>
    </row>
    <row r="1042843" spans="27:27">
      <c r="AA1042843" s="7"/>
    </row>
    <row r="1042844" spans="27:27">
      <c r="AA1042844" s="7"/>
    </row>
    <row r="1042845" spans="27:27">
      <c r="AA1042845" s="7"/>
    </row>
    <row r="1042846" spans="27:27">
      <c r="AA1042846" s="7"/>
    </row>
    <row r="1042847" spans="27:27">
      <c r="AA1042847" s="7"/>
    </row>
    <row r="1042848" spans="27:27">
      <c r="AA1042848" s="7"/>
    </row>
    <row r="1042849" spans="27:27">
      <c r="AA1042849" s="7"/>
    </row>
    <row r="1042850" spans="27:27">
      <c r="AA1042850" s="7"/>
    </row>
    <row r="1042851" spans="27:27">
      <c r="AA1042851" s="7"/>
    </row>
    <row r="1042852" spans="27:27">
      <c r="AA1042852" s="7"/>
    </row>
    <row r="1042853" spans="27:27">
      <c r="AA1042853" s="7"/>
    </row>
    <row r="1042854" spans="27:27">
      <c r="AA1042854" s="7"/>
    </row>
    <row r="1042855" spans="27:27">
      <c r="AA1042855" s="7"/>
    </row>
    <row r="1042856" spans="27:27">
      <c r="AA1042856" s="7"/>
    </row>
    <row r="1042857" spans="27:27">
      <c r="AA1042857" s="7"/>
    </row>
    <row r="1042858" spans="27:27">
      <c r="AA1042858" s="7"/>
    </row>
    <row r="1042859" spans="27:27">
      <c r="AA1042859" s="7"/>
    </row>
    <row r="1042860" spans="27:27">
      <c r="AA1042860" s="7"/>
    </row>
    <row r="1042861" spans="27:27">
      <c r="AA1042861" s="7"/>
    </row>
    <row r="1042862" spans="27:27">
      <c r="AA1042862" s="7"/>
    </row>
    <row r="1042863" spans="27:27">
      <c r="AA1042863" s="7"/>
    </row>
    <row r="1042864" spans="27:27">
      <c r="AA1042864" s="7"/>
    </row>
    <row r="1042865" spans="27:27">
      <c r="AA1042865" s="7"/>
    </row>
    <row r="1042866" spans="27:27">
      <c r="AA1042866" s="7"/>
    </row>
    <row r="1042867" spans="27:27">
      <c r="AA1042867" s="7"/>
    </row>
    <row r="1042868" spans="27:27">
      <c r="AA1042868" s="7"/>
    </row>
    <row r="1042869" spans="27:27">
      <c r="AA1042869" s="7"/>
    </row>
    <row r="1042870" spans="27:27">
      <c r="AA1042870" s="7"/>
    </row>
    <row r="1042871" spans="27:27">
      <c r="AA1042871" s="7"/>
    </row>
    <row r="1042872" spans="27:27">
      <c r="AA1042872" s="7"/>
    </row>
    <row r="1042873" spans="27:27">
      <c r="AA1042873" s="7"/>
    </row>
    <row r="1042874" spans="27:27">
      <c r="AA1042874" s="7"/>
    </row>
    <row r="1042875" spans="27:27">
      <c r="AA1042875" s="7"/>
    </row>
    <row r="1042876" spans="27:27">
      <c r="AA1042876" s="7"/>
    </row>
    <row r="1042877" spans="27:27">
      <c r="AA1042877" s="7"/>
    </row>
    <row r="1042878" spans="27:27">
      <c r="AA1042878" s="7"/>
    </row>
    <row r="1042879" spans="27:27">
      <c r="AA1042879" s="7"/>
    </row>
    <row r="1042880" spans="27:27">
      <c r="AA1042880" s="7"/>
    </row>
    <row r="1042881" spans="27:27">
      <c r="AA1042881" s="7"/>
    </row>
    <row r="1042882" spans="27:27">
      <c r="AA1042882" s="7"/>
    </row>
    <row r="1042883" spans="27:27">
      <c r="AA1042883" s="7"/>
    </row>
    <row r="1042884" spans="27:27">
      <c r="AA1042884" s="7"/>
    </row>
    <row r="1042885" spans="27:27">
      <c r="AA1042885" s="7"/>
    </row>
    <row r="1042886" spans="27:27">
      <c r="AA1042886" s="7"/>
    </row>
    <row r="1042887" spans="27:27">
      <c r="AA1042887" s="7"/>
    </row>
    <row r="1042888" spans="27:27">
      <c r="AA1042888" s="7"/>
    </row>
    <row r="1042889" spans="27:27">
      <c r="AA1042889" s="7"/>
    </row>
    <row r="1042890" spans="27:27">
      <c r="AA1042890" s="7"/>
    </row>
    <row r="1042891" spans="27:27">
      <c r="AA1042891" s="7"/>
    </row>
    <row r="1042892" spans="27:27">
      <c r="AA1042892" s="7"/>
    </row>
    <row r="1042893" spans="27:27">
      <c r="AA1042893" s="7"/>
    </row>
    <row r="1042894" spans="27:27">
      <c r="AA1042894" s="7"/>
    </row>
    <row r="1042895" spans="27:27">
      <c r="AA1042895" s="7"/>
    </row>
    <row r="1042896" spans="27:27">
      <c r="AA1042896" s="7"/>
    </row>
    <row r="1042897" spans="27:27">
      <c r="AA1042897" s="7"/>
    </row>
    <row r="1042898" spans="27:27">
      <c r="AA1042898" s="7"/>
    </row>
    <row r="1042899" spans="27:27">
      <c r="AA1042899" s="7"/>
    </row>
    <row r="1042900" spans="27:27">
      <c r="AA1042900" s="7"/>
    </row>
    <row r="1042901" spans="27:27">
      <c r="AA1042901" s="7"/>
    </row>
    <row r="1042902" spans="27:27">
      <c r="AA1042902" s="7"/>
    </row>
    <row r="1042903" spans="27:27">
      <c r="AA1042903" s="7"/>
    </row>
    <row r="1042904" spans="27:27">
      <c r="AA1042904" s="7"/>
    </row>
    <row r="1042905" spans="27:27">
      <c r="AA1042905" s="7"/>
    </row>
    <row r="1042906" spans="27:27">
      <c r="AA1042906" s="7"/>
    </row>
    <row r="1042907" spans="27:27">
      <c r="AA1042907" s="7"/>
    </row>
    <row r="1042908" spans="27:27">
      <c r="AA1042908" s="7"/>
    </row>
    <row r="1042909" spans="27:27">
      <c r="AA1042909" s="7"/>
    </row>
    <row r="1042910" spans="27:27">
      <c r="AA1042910" s="7"/>
    </row>
    <row r="1042911" spans="27:27">
      <c r="AA1042911" s="7"/>
    </row>
    <row r="1042912" spans="27:27">
      <c r="AA1042912" s="7"/>
    </row>
    <row r="1042913" spans="27:27">
      <c r="AA1042913" s="7"/>
    </row>
    <row r="1042914" spans="27:27">
      <c r="AA1042914" s="7"/>
    </row>
    <row r="1042915" spans="27:27">
      <c r="AA1042915" s="7"/>
    </row>
    <row r="1042916" spans="27:27">
      <c r="AA1042916" s="7"/>
    </row>
    <row r="1042917" spans="27:27">
      <c r="AA1042917" s="7"/>
    </row>
    <row r="1042918" spans="27:27">
      <c r="AA1042918" s="7"/>
    </row>
    <row r="1042919" spans="27:27">
      <c r="AA1042919" s="7"/>
    </row>
    <row r="1042920" spans="27:27">
      <c r="AA1042920" s="7"/>
    </row>
    <row r="1042921" spans="27:27">
      <c r="AA1042921" s="7"/>
    </row>
    <row r="1042922" spans="27:27">
      <c r="AA1042922" s="7"/>
    </row>
    <row r="1042923" spans="27:27">
      <c r="AA1042923" s="7"/>
    </row>
    <row r="1042924" spans="27:27">
      <c r="AA1042924" s="7"/>
    </row>
    <row r="1042925" spans="27:27">
      <c r="AA1042925" s="7"/>
    </row>
    <row r="1042926" spans="27:27">
      <c r="AA1042926" s="7"/>
    </row>
    <row r="1042927" spans="27:27">
      <c r="AA1042927" s="7"/>
    </row>
    <row r="1042928" spans="27:27">
      <c r="AA1042928" s="7"/>
    </row>
    <row r="1042929" spans="27:27">
      <c r="AA1042929" s="7"/>
    </row>
    <row r="1042930" spans="27:27">
      <c r="AA1042930" s="7"/>
    </row>
    <row r="1042931" spans="27:27">
      <c r="AA1042931" s="7"/>
    </row>
    <row r="1042932" spans="27:27">
      <c r="AA1042932" s="7"/>
    </row>
    <row r="1042933" spans="27:27">
      <c r="AA1042933" s="7"/>
    </row>
    <row r="1042934" spans="27:27">
      <c r="AA1042934" s="7"/>
    </row>
    <row r="1042935" spans="27:27">
      <c r="AA1042935" s="7"/>
    </row>
    <row r="1042936" spans="27:27">
      <c r="AA1042936" s="7"/>
    </row>
    <row r="1042937" spans="27:27">
      <c r="AA1042937" s="7"/>
    </row>
    <row r="1042938" spans="27:27">
      <c r="AA1042938" s="7"/>
    </row>
    <row r="1042939" spans="27:27">
      <c r="AA1042939" s="7"/>
    </row>
    <row r="1042940" spans="27:27">
      <c r="AA1042940" s="7"/>
    </row>
    <row r="1042941" spans="27:27">
      <c r="AA1042941" s="7"/>
    </row>
    <row r="1042942" spans="27:27">
      <c r="AA1042942" s="7"/>
    </row>
    <row r="1042943" spans="27:27">
      <c r="AA1042943" s="7"/>
    </row>
    <row r="1042944" spans="27:27">
      <c r="AA1042944" s="7"/>
    </row>
    <row r="1042945" spans="27:27">
      <c r="AA1042945" s="7"/>
    </row>
    <row r="1042946" spans="27:27">
      <c r="AA1042946" s="7"/>
    </row>
    <row r="1042947" spans="27:27">
      <c r="AA1042947" s="7"/>
    </row>
    <row r="1042948" spans="27:27">
      <c r="AA1042948" s="7"/>
    </row>
    <row r="1042949" spans="27:27">
      <c r="AA1042949" s="7"/>
    </row>
    <row r="1042950" spans="27:27">
      <c r="AA1042950" s="7"/>
    </row>
    <row r="1042951" spans="27:27">
      <c r="AA1042951" s="7"/>
    </row>
    <row r="1042952" spans="27:27">
      <c r="AA1042952" s="7"/>
    </row>
    <row r="1042953" spans="27:27">
      <c r="AA1042953" s="7"/>
    </row>
    <row r="1042954" spans="27:27">
      <c r="AA1042954" s="7"/>
    </row>
    <row r="1042955" spans="27:27">
      <c r="AA1042955" s="7"/>
    </row>
    <row r="1042956" spans="27:27">
      <c r="AA1042956" s="7"/>
    </row>
    <row r="1042957" spans="27:27">
      <c r="AA1042957" s="7"/>
    </row>
    <row r="1042958" spans="27:27">
      <c r="AA1042958" s="7"/>
    </row>
    <row r="1042959" spans="27:27">
      <c r="AA1042959" s="7"/>
    </row>
    <row r="1042960" spans="27:27">
      <c r="AA1042960" s="7"/>
    </row>
    <row r="1042961" spans="27:27">
      <c r="AA1042961" s="7"/>
    </row>
    <row r="1042962" spans="27:27">
      <c r="AA1042962" s="7"/>
    </row>
    <row r="1042963" spans="27:27">
      <c r="AA1042963" s="7"/>
    </row>
    <row r="1042964" spans="27:27">
      <c r="AA1042964" s="7"/>
    </row>
    <row r="1042965" spans="27:27">
      <c r="AA1042965" s="7"/>
    </row>
    <row r="1042966" spans="27:27">
      <c r="AA1042966" s="7"/>
    </row>
    <row r="1042967" spans="27:27">
      <c r="AA1042967" s="7"/>
    </row>
    <row r="1042968" spans="27:27">
      <c r="AA1042968" s="7"/>
    </row>
    <row r="1042969" spans="27:27">
      <c r="AA1042969" s="7"/>
    </row>
    <row r="1042970" spans="27:27">
      <c r="AA1042970" s="7"/>
    </row>
    <row r="1042971" spans="27:27">
      <c r="AA1042971" s="7"/>
    </row>
    <row r="1042972" spans="27:27">
      <c r="AA1042972" s="7"/>
    </row>
    <row r="1042973" spans="27:27">
      <c r="AA1042973" s="7"/>
    </row>
    <row r="1042974" spans="27:27">
      <c r="AA1042974" s="7"/>
    </row>
    <row r="1042975" spans="27:27">
      <c r="AA1042975" s="7"/>
    </row>
    <row r="1042976" spans="27:27">
      <c r="AA1042976" s="7"/>
    </row>
    <row r="1042977" spans="27:27">
      <c r="AA1042977" s="7"/>
    </row>
    <row r="1042978" spans="27:27">
      <c r="AA1042978" s="7"/>
    </row>
    <row r="1042979" spans="27:27">
      <c r="AA1042979" s="7"/>
    </row>
    <row r="1042980" spans="27:27">
      <c r="AA1042980" s="7"/>
    </row>
    <row r="1042981" spans="27:27">
      <c r="AA1042981" s="7"/>
    </row>
    <row r="1042982" spans="27:27">
      <c r="AA1042982" s="7"/>
    </row>
    <row r="1042983" spans="27:27">
      <c r="AA1042983" s="7"/>
    </row>
    <row r="1042984" spans="27:27">
      <c r="AA1042984" s="7"/>
    </row>
    <row r="1042985" spans="27:27">
      <c r="AA1042985" s="7"/>
    </row>
    <row r="1042986" spans="27:27">
      <c r="AA1042986" s="7"/>
    </row>
    <row r="1042987" spans="27:27">
      <c r="AA1042987" s="7"/>
    </row>
    <row r="1042988" spans="27:27">
      <c r="AA1042988" s="7"/>
    </row>
    <row r="1042989" spans="27:27">
      <c r="AA1042989" s="7"/>
    </row>
    <row r="1042990" spans="27:27">
      <c r="AA1042990" s="7"/>
    </row>
    <row r="1042991" spans="27:27">
      <c r="AA1042991" s="7"/>
    </row>
    <row r="1042992" spans="27:27">
      <c r="AA1042992" s="7"/>
    </row>
    <row r="1042993" spans="27:27">
      <c r="AA1042993" s="7"/>
    </row>
    <row r="1042994" spans="27:27">
      <c r="AA1042994" s="7"/>
    </row>
    <row r="1042995" spans="27:27">
      <c r="AA1042995" s="7"/>
    </row>
    <row r="1042996" spans="27:27">
      <c r="AA1042996" s="7"/>
    </row>
    <row r="1042997" spans="27:27">
      <c r="AA1042997" s="7"/>
    </row>
    <row r="1042998" spans="27:27">
      <c r="AA1042998" s="7"/>
    </row>
    <row r="1042999" spans="27:27">
      <c r="AA1042999" s="7"/>
    </row>
    <row r="1043000" spans="27:27">
      <c r="AA1043000" s="7"/>
    </row>
    <row r="1043001" spans="27:27">
      <c r="AA1043001" s="7"/>
    </row>
    <row r="1043002" spans="27:27">
      <c r="AA1043002" s="7"/>
    </row>
    <row r="1043003" spans="27:27">
      <c r="AA1043003" s="7"/>
    </row>
    <row r="1043004" spans="27:27">
      <c r="AA1043004" s="7"/>
    </row>
    <row r="1043005" spans="27:27">
      <c r="AA1043005" s="7"/>
    </row>
    <row r="1043006" spans="27:27">
      <c r="AA1043006" s="7"/>
    </row>
    <row r="1043007" spans="27:27">
      <c r="AA1043007" s="7"/>
    </row>
    <row r="1043008" spans="27:27">
      <c r="AA1043008" s="7"/>
    </row>
    <row r="1043009" spans="27:27">
      <c r="AA1043009" s="7"/>
    </row>
    <row r="1043010" spans="27:27">
      <c r="AA1043010" s="7"/>
    </row>
    <row r="1043011" spans="27:27">
      <c r="AA1043011" s="7"/>
    </row>
    <row r="1043012" spans="27:27">
      <c r="AA1043012" s="7"/>
    </row>
    <row r="1043013" spans="27:27">
      <c r="AA1043013" s="7"/>
    </row>
    <row r="1043014" spans="27:27">
      <c r="AA1043014" s="7"/>
    </row>
    <row r="1043015" spans="27:27">
      <c r="AA1043015" s="7"/>
    </row>
    <row r="1043016" spans="27:27">
      <c r="AA1043016" s="7"/>
    </row>
    <row r="1043017" spans="27:27">
      <c r="AA1043017" s="7"/>
    </row>
    <row r="1043018" spans="27:27">
      <c r="AA1043018" s="7"/>
    </row>
    <row r="1043019" spans="27:27">
      <c r="AA1043019" s="7"/>
    </row>
    <row r="1043020" spans="27:27">
      <c r="AA1043020" s="7"/>
    </row>
    <row r="1043021" spans="27:27">
      <c r="AA1043021" s="7"/>
    </row>
    <row r="1043022" spans="27:27">
      <c r="AA1043022" s="7"/>
    </row>
    <row r="1043023" spans="27:27">
      <c r="AA1043023" s="7"/>
    </row>
    <row r="1043024" spans="27:27">
      <c r="AA1043024" s="7"/>
    </row>
    <row r="1043025" spans="27:27">
      <c r="AA1043025" s="7"/>
    </row>
    <row r="1043026" spans="27:27">
      <c r="AA1043026" s="7"/>
    </row>
    <row r="1043027" spans="27:27">
      <c r="AA1043027" s="7"/>
    </row>
    <row r="1043028" spans="27:27">
      <c r="AA1043028" s="7"/>
    </row>
    <row r="1043029" spans="27:27">
      <c r="AA1043029" s="7"/>
    </row>
    <row r="1043030" spans="27:27">
      <c r="AA1043030" s="7"/>
    </row>
    <row r="1043031" spans="27:27">
      <c r="AA1043031" s="7"/>
    </row>
    <row r="1043032" spans="27:27">
      <c r="AA1043032" s="7"/>
    </row>
    <row r="1043033" spans="27:27">
      <c r="AA1043033" s="7"/>
    </row>
    <row r="1043034" spans="27:27">
      <c r="AA1043034" s="7"/>
    </row>
    <row r="1043035" spans="27:27">
      <c r="AA1043035" s="7"/>
    </row>
    <row r="1043036" spans="27:27">
      <c r="AA1043036" s="7"/>
    </row>
    <row r="1043037" spans="27:27">
      <c r="AA1043037" s="7"/>
    </row>
    <row r="1043038" spans="27:27">
      <c r="AA1043038" s="7"/>
    </row>
    <row r="1043039" spans="27:27">
      <c r="AA1043039" s="7"/>
    </row>
    <row r="1043040" spans="27:27">
      <c r="AA1043040" s="7"/>
    </row>
    <row r="1043041" spans="27:27">
      <c r="AA1043041" s="7"/>
    </row>
    <row r="1043042" spans="27:27">
      <c r="AA1043042" s="7"/>
    </row>
    <row r="1043043" spans="27:27">
      <c r="AA1043043" s="7"/>
    </row>
    <row r="1043044" spans="27:27">
      <c r="AA1043044" s="7"/>
    </row>
    <row r="1043045" spans="27:27">
      <c r="AA1043045" s="7"/>
    </row>
    <row r="1043046" spans="27:27">
      <c r="AA1043046" s="7"/>
    </row>
    <row r="1043047" spans="27:27">
      <c r="AA1043047" s="7"/>
    </row>
    <row r="1043048" spans="27:27">
      <c r="AA1043048" s="7"/>
    </row>
    <row r="1043049" spans="27:27">
      <c r="AA1043049" s="7"/>
    </row>
    <row r="1043050" spans="27:27">
      <c r="AA1043050" s="7"/>
    </row>
    <row r="1043051" spans="27:27">
      <c r="AA1043051" s="7"/>
    </row>
    <row r="1043052" spans="27:27">
      <c r="AA1043052" s="7"/>
    </row>
    <row r="1043053" spans="27:27">
      <c r="AA1043053" s="7"/>
    </row>
    <row r="1043054" spans="27:27">
      <c r="AA1043054" s="7"/>
    </row>
    <row r="1043055" spans="27:27">
      <c r="AA1043055" s="7"/>
    </row>
    <row r="1043056" spans="27:27">
      <c r="AA1043056" s="7"/>
    </row>
    <row r="1043057" spans="27:27">
      <c r="AA1043057" s="7"/>
    </row>
    <row r="1043058" spans="27:27">
      <c r="AA1043058" s="7"/>
    </row>
    <row r="1043059" spans="27:27">
      <c r="AA1043059" s="7"/>
    </row>
    <row r="1043060" spans="27:27">
      <c r="AA1043060" s="7"/>
    </row>
    <row r="1043061" spans="27:27">
      <c r="AA1043061" s="7"/>
    </row>
    <row r="1043062" spans="27:27">
      <c r="AA1043062" s="7"/>
    </row>
    <row r="1043063" spans="27:27">
      <c r="AA1043063" s="7"/>
    </row>
    <row r="1043064" spans="27:27">
      <c r="AA1043064" s="7"/>
    </row>
    <row r="1043065" spans="27:27">
      <c r="AA1043065" s="7"/>
    </row>
    <row r="1043066" spans="27:27">
      <c r="AA1043066" s="7"/>
    </row>
    <row r="1043067" spans="27:27">
      <c r="AA1043067" s="7"/>
    </row>
    <row r="1043068" spans="27:27">
      <c r="AA1043068" s="7"/>
    </row>
    <row r="1043069" spans="27:27">
      <c r="AA1043069" s="7"/>
    </row>
    <row r="1043070" spans="27:27">
      <c r="AA1043070" s="7"/>
    </row>
    <row r="1043071" spans="27:27">
      <c r="AA1043071" s="7"/>
    </row>
    <row r="1043072" spans="27:27">
      <c r="AA1043072" s="7"/>
    </row>
    <row r="1043073" spans="27:27">
      <c r="AA1043073" s="7"/>
    </row>
    <row r="1043074" spans="27:27">
      <c r="AA1043074" s="7"/>
    </row>
    <row r="1043075" spans="27:27">
      <c r="AA1043075" s="7"/>
    </row>
    <row r="1043076" spans="27:27">
      <c r="AA1043076" s="7"/>
    </row>
    <row r="1043077" spans="27:27">
      <c r="AA1043077" s="7"/>
    </row>
    <row r="1043078" spans="27:27">
      <c r="AA1043078" s="7"/>
    </row>
    <row r="1043079" spans="27:27">
      <c r="AA1043079" s="7"/>
    </row>
    <row r="1043080" spans="27:27">
      <c r="AA1043080" s="7"/>
    </row>
    <row r="1043081" spans="27:27">
      <c r="AA1043081" s="7"/>
    </row>
    <row r="1043082" spans="27:27">
      <c r="AA1043082" s="7"/>
    </row>
    <row r="1043083" spans="27:27">
      <c r="AA1043083" s="7"/>
    </row>
    <row r="1043084" spans="27:27">
      <c r="AA1043084" s="7"/>
    </row>
    <row r="1043085" spans="27:27">
      <c r="AA1043085" s="7"/>
    </row>
    <row r="1043086" spans="27:27">
      <c r="AA1043086" s="7"/>
    </row>
    <row r="1043087" spans="27:27">
      <c r="AA1043087" s="7"/>
    </row>
    <row r="1043088" spans="27:27">
      <c r="AA1043088" s="7"/>
    </row>
    <row r="1043089" spans="27:27">
      <c r="AA1043089" s="7"/>
    </row>
    <row r="1043090" spans="27:27">
      <c r="AA1043090" s="7"/>
    </row>
    <row r="1043091" spans="27:27">
      <c r="AA1043091" s="7"/>
    </row>
    <row r="1043092" spans="27:27">
      <c r="AA1043092" s="7"/>
    </row>
    <row r="1043093" spans="27:27">
      <c r="AA1043093" s="7"/>
    </row>
    <row r="1043094" spans="27:27">
      <c r="AA1043094" s="7"/>
    </row>
    <row r="1043095" spans="27:27">
      <c r="AA1043095" s="7"/>
    </row>
    <row r="1043096" spans="27:27">
      <c r="AA1043096" s="7"/>
    </row>
    <row r="1043097" spans="27:27">
      <c r="AA1043097" s="7"/>
    </row>
    <row r="1043098" spans="27:27">
      <c r="AA1043098" s="7"/>
    </row>
    <row r="1043099" spans="27:27">
      <c r="AA1043099" s="7"/>
    </row>
    <row r="1043100" spans="27:27">
      <c r="AA1043100" s="7"/>
    </row>
    <row r="1043101" spans="27:27">
      <c r="AA1043101" s="7"/>
    </row>
    <row r="1043102" spans="27:27">
      <c r="AA1043102" s="7"/>
    </row>
    <row r="1043103" spans="27:27">
      <c r="AA1043103" s="7"/>
    </row>
    <row r="1043104" spans="27:27">
      <c r="AA1043104" s="7"/>
    </row>
    <row r="1043105" spans="27:27">
      <c r="AA1043105" s="7"/>
    </row>
    <row r="1043106" spans="27:27">
      <c r="AA1043106" s="7"/>
    </row>
    <row r="1043107" spans="27:27">
      <c r="AA1043107" s="7"/>
    </row>
    <row r="1043108" spans="27:27">
      <c r="AA1043108" s="7"/>
    </row>
    <row r="1043109" spans="27:27">
      <c r="AA1043109" s="7"/>
    </row>
    <row r="1043110" spans="27:27">
      <c r="AA1043110" s="7"/>
    </row>
    <row r="1043111" spans="27:27">
      <c r="AA1043111" s="7"/>
    </row>
    <row r="1043112" spans="27:27">
      <c r="AA1043112" s="7"/>
    </row>
    <row r="1043113" spans="27:27">
      <c r="AA1043113" s="7"/>
    </row>
    <row r="1043114" spans="27:27">
      <c r="AA1043114" s="7"/>
    </row>
    <row r="1043115" spans="27:27">
      <c r="AA1043115" s="7"/>
    </row>
    <row r="1043116" spans="27:27">
      <c r="AA1043116" s="7"/>
    </row>
    <row r="1043117" spans="27:27">
      <c r="AA1043117" s="7"/>
    </row>
    <row r="1043118" spans="27:27">
      <c r="AA1043118" s="7"/>
    </row>
    <row r="1043119" spans="27:27">
      <c r="AA1043119" s="7"/>
    </row>
    <row r="1043120" spans="27:27">
      <c r="AA1043120" s="7"/>
    </row>
    <row r="1043121" spans="27:27">
      <c r="AA1043121" s="7"/>
    </row>
    <row r="1043122" spans="27:27">
      <c r="AA1043122" s="7"/>
    </row>
    <row r="1043123" spans="27:27">
      <c r="AA1043123" s="7"/>
    </row>
    <row r="1043124" spans="27:27">
      <c r="AA1043124" s="7"/>
    </row>
    <row r="1043125" spans="27:27">
      <c r="AA1043125" s="7"/>
    </row>
    <row r="1043126" spans="27:27">
      <c r="AA1043126" s="7"/>
    </row>
    <row r="1043127" spans="27:27">
      <c r="AA1043127" s="7"/>
    </row>
    <row r="1043128" spans="27:27">
      <c r="AA1043128" s="7"/>
    </row>
    <row r="1043129" spans="27:27">
      <c r="AA1043129" s="7"/>
    </row>
    <row r="1043130" spans="27:27">
      <c r="AA1043130" s="7"/>
    </row>
    <row r="1043131" spans="27:27">
      <c r="AA1043131" s="7"/>
    </row>
    <row r="1043132" spans="27:27">
      <c r="AA1043132" s="7"/>
    </row>
    <row r="1043133" spans="27:27">
      <c r="AA1043133" s="7"/>
    </row>
    <row r="1043134" spans="27:27">
      <c r="AA1043134" s="7"/>
    </row>
    <row r="1043135" spans="27:27">
      <c r="AA1043135" s="7"/>
    </row>
    <row r="1043136" spans="27:27">
      <c r="AA1043136" s="7"/>
    </row>
    <row r="1043137" spans="27:27">
      <c r="AA1043137" s="7"/>
    </row>
    <row r="1043138" spans="27:27">
      <c r="AA1043138" s="7"/>
    </row>
    <row r="1043139" spans="27:27">
      <c r="AA1043139" s="7"/>
    </row>
    <row r="1043140" spans="27:27">
      <c r="AA1043140" s="7"/>
    </row>
    <row r="1043141" spans="27:27">
      <c r="AA1043141" s="7"/>
    </row>
    <row r="1043142" spans="27:27">
      <c r="AA1043142" s="7"/>
    </row>
    <row r="1043143" spans="27:27">
      <c r="AA1043143" s="7"/>
    </row>
    <row r="1043144" spans="27:27">
      <c r="AA1043144" s="7"/>
    </row>
    <row r="1043145" spans="27:27">
      <c r="AA1043145" s="7"/>
    </row>
    <row r="1043146" spans="27:27">
      <c r="AA1043146" s="7"/>
    </row>
    <row r="1043147" spans="27:27">
      <c r="AA1043147" s="7"/>
    </row>
    <row r="1043148" spans="27:27">
      <c r="AA1043148" s="7"/>
    </row>
    <row r="1043149" spans="27:27">
      <c r="AA1043149" s="7"/>
    </row>
    <row r="1043150" spans="27:27">
      <c r="AA1043150" s="7"/>
    </row>
    <row r="1043151" spans="27:27">
      <c r="AA1043151" s="7"/>
    </row>
    <row r="1043152" spans="27:27">
      <c r="AA1043152" s="7"/>
    </row>
    <row r="1043153" spans="27:27">
      <c r="AA1043153" s="7"/>
    </row>
    <row r="1043154" spans="27:27">
      <c r="AA1043154" s="7"/>
    </row>
    <row r="1043155" spans="27:27">
      <c r="AA1043155" s="7"/>
    </row>
    <row r="1043156" spans="27:27">
      <c r="AA1043156" s="7"/>
    </row>
    <row r="1043157" spans="27:27">
      <c r="AA1043157" s="7"/>
    </row>
    <row r="1043158" spans="27:27">
      <c r="AA1043158" s="7"/>
    </row>
    <row r="1043159" spans="27:27">
      <c r="AA1043159" s="7"/>
    </row>
    <row r="1043160" spans="27:27">
      <c r="AA1043160" s="7"/>
    </row>
    <row r="1043161" spans="27:27">
      <c r="AA1043161" s="7"/>
    </row>
    <row r="1043162" spans="27:27">
      <c r="AA1043162" s="7"/>
    </row>
    <row r="1043163" spans="27:27">
      <c r="AA1043163" s="7"/>
    </row>
    <row r="1043164" spans="27:27">
      <c r="AA1043164" s="7"/>
    </row>
    <row r="1043165" spans="27:27">
      <c r="AA1043165" s="7"/>
    </row>
    <row r="1043166" spans="27:27">
      <c r="AA1043166" s="7"/>
    </row>
    <row r="1043167" spans="27:27">
      <c r="AA1043167" s="7"/>
    </row>
    <row r="1043168" spans="27:27">
      <c r="AA1043168" s="7"/>
    </row>
    <row r="1043169" spans="27:27">
      <c r="AA1043169" s="7"/>
    </row>
    <row r="1043170" spans="27:27">
      <c r="AA1043170" s="7"/>
    </row>
    <row r="1043171" spans="27:27">
      <c r="AA1043171" s="7"/>
    </row>
    <row r="1043172" spans="27:27">
      <c r="AA1043172" s="7"/>
    </row>
    <row r="1043173" spans="27:27">
      <c r="AA1043173" s="7"/>
    </row>
    <row r="1043174" spans="27:27">
      <c r="AA1043174" s="7"/>
    </row>
    <row r="1043175" spans="27:27">
      <c r="AA1043175" s="7"/>
    </row>
    <row r="1043176" spans="27:27">
      <c r="AA1043176" s="7"/>
    </row>
    <row r="1043177" spans="27:27">
      <c r="AA1043177" s="7"/>
    </row>
    <row r="1043178" spans="27:27">
      <c r="AA1043178" s="7"/>
    </row>
    <row r="1043179" spans="27:27">
      <c r="AA1043179" s="7"/>
    </row>
    <row r="1043180" spans="27:27">
      <c r="AA1043180" s="7"/>
    </row>
    <row r="1043181" spans="27:27">
      <c r="AA1043181" s="7"/>
    </row>
    <row r="1043182" spans="27:27">
      <c r="AA1043182" s="7"/>
    </row>
    <row r="1043183" spans="27:27">
      <c r="AA1043183" s="7"/>
    </row>
    <row r="1043184" spans="27:27">
      <c r="AA1043184" s="7"/>
    </row>
    <row r="1043185" spans="27:27">
      <c r="AA1043185" s="7"/>
    </row>
    <row r="1043186" spans="27:27">
      <c r="AA1043186" s="7"/>
    </row>
    <row r="1043187" spans="27:27">
      <c r="AA1043187" s="7"/>
    </row>
    <row r="1043188" spans="27:27">
      <c r="AA1043188" s="7"/>
    </row>
    <row r="1043189" spans="27:27">
      <c r="AA1043189" s="7"/>
    </row>
    <row r="1043190" spans="27:27">
      <c r="AA1043190" s="7"/>
    </row>
    <row r="1043191" spans="27:27">
      <c r="AA1043191" s="7"/>
    </row>
    <row r="1043192" spans="27:27">
      <c r="AA1043192" s="7"/>
    </row>
    <row r="1043193" spans="27:27">
      <c r="AA1043193" s="7"/>
    </row>
    <row r="1043194" spans="27:27">
      <c r="AA1043194" s="7"/>
    </row>
    <row r="1043195" spans="27:27">
      <c r="AA1043195" s="7"/>
    </row>
    <row r="1043196" spans="27:27">
      <c r="AA1043196" s="7"/>
    </row>
    <row r="1043197" spans="27:27">
      <c r="AA1043197" s="7"/>
    </row>
    <row r="1043198" spans="27:27">
      <c r="AA1043198" s="7"/>
    </row>
    <row r="1043199" spans="27:27">
      <c r="AA1043199" s="7"/>
    </row>
    <row r="1043200" spans="27:27">
      <c r="AA1043200" s="7"/>
    </row>
    <row r="1043201" spans="27:27">
      <c r="AA1043201" s="7"/>
    </row>
    <row r="1043202" spans="27:27">
      <c r="AA1043202" s="7"/>
    </row>
    <row r="1043203" spans="27:27">
      <c r="AA1043203" s="7"/>
    </row>
    <row r="1043204" spans="27:27">
      <c r="AA1043204" s="7"/>
    </row>
    <row r="1043205" spans="27:27">
      <c r="AA1043205" s="7"/>
    </row>
    <row r="1043206" spans="27:27">
      <c r="AA1043206" s="7"/>
    </row>
    <row r="1043207" spans="27:27">
      <c r="AA1043207" s="7"/>
    </row>
    <row r="1043208" spans="27:27">
      <c r="AA1043208" s="7"/>
    </row>
    <row r="1043209" spans="27:27">
      <c r="AA1043209" s="7"/>
    </row>
    <row r="1043210" spans="27:27">
      <c r="AA1043210" s="7"/>
    </row>
    <row r="1043211" spans="27:27">
      <c r="AA1043211" s="7"/>
    </row>
    <row r="1043212" spans="27:27">
      <c r="AA1043212" s="7"/>
    </row>
    <row r="1043213" spans="27:27">
      <c r="AA1043213" s="7"/>
    </row>
    <row r="1043214" spans="27:27">
      <c r="AA1043214" s="7"/>
    </row>
    <row r="1043215" spans="27:27">
      <c r="AA1043215" s="7"/>
    </row>
    <row r="1043216" spans="27:27">
      <c r="AA1043216" s="7"/>
    </row>
    <row r="1043217" spans="27:27">
      <c r="AA1043217" s="7"/>
    </row>
    <row r="1043218" spans="27:27">
      <c r="AA1043218" s="7"/>
    </row>
    <row r="1043219" spans="27:27">
      <c r="AA1043219" s="7"/>
    </row>
    <row r="1043220" spans="27:27">
      <c r="AA1043220" s="7"/>
    </row>
    <row r="1043221" spans="27:27">
      <c r="AA1043221" s="7"/>
    </row>
    <row r="1043222" spans="27:27">
      <c r="AA1043222" s="7"/>
    </row>
    <row r="1043223" spans="27:27">
      <c r="AA1043223" s="7"/>
    </row>
    <row r="1043224" spans="27:27">
      <c r="AA1043224" s="7"/>
    </row>
    <row r="1043225" spans="27:27">
      <c r="AA1043225" s="7"/>
    </row>
    <row r="1043226" spans="27:27">
      <c r="AA1043226" s="7"/>
    </row>
    <row r="1043227" spans="27:27">
      <c r="AA1043227" s="7"/>
    </row>
    <row r="1043228" spans="27:27">
      <c r="AA1043228" s="7"/>
    </row>
    <row r="1043229" spans="27:27">
      <c r="AA1043229" s="7"/>
    </row>
    <row r="1043230" spans="27:27">
      <c r="AA1043230" s="7"/>
    </row>
    <row r="1043231" spans="27:27">
      <c r="AA1043231" s="7"/>
    </row>
    <row r="1043232" spans="27:27">
      <c r="AA1043232" s="7"/>
    </row>
    <row r="1043233" spans="27:27">
      <c r="AA1043233" s="7"/>
    </row>
    <row r="1043234" spans="27:27">
      <c r="AA1043234" s="7"/>
    </row>
    <row r="1043235" spans="27:27">
      <c r="AA1043235" s="7"/>
    </row>
    <row r="1043236" spans="27:27">
      <c r="AA1043236" s="7"/>
    </row>
    <row r="1043237" spans="27:27">
      <c r="AA1043237" s="7"/>
    </row>
    <row r="1043238" spans="27:27">
      <c r="AA1043238" s="7"/>
    </row>
    <row r="1043239" spans="27:27">
      <c r="AA1043239" s="7"/>
    </row>
    <row r="1043240" spans="27:27">
      <c r="AA1043240" s="7"/>
    </row>
    <row r="1043241" spans="27:27">
      <c r="AA1043241" s="7"/>
    </row>
    <row r="1043242" spans="27:27">
      <c r="AA1043242" s="7"/>
    </row>
    <row r="1043243" spans="27:27">
      <c r="AA1043243" s="7"/>
    </row>
    <row r="1043244" spans="27:27">
      <c r="AA1043244" s="7"/>
    </row>
    <row r="1043245" spans="27:27">
      <c r="AA1043245" s="7"/>
    </row>
    <row r="1043246" spans="27:27">
      <c r="AA1043246" s="7"/>
    </row>
    <row r="1043247" spans="27:27">
      <c r="AA1043247" s="7"/>
    </row>
    <row r="1043248" spans="27:27">
      <c r="AA1043248" s="7"/>
    </row>
    <row r="1043249" spans="27:27">
      <c r="AA1043249" s="7"/>
    </row>
    <row r="1043250" spans="27:27">
      <c r="AA1043250" s="7"/>
    </row>
    <row r="1043251" spans="27:27">
      <c r="AA1043251" s="7"/>
    </row>
    <row r="1043252" spans="27:27">
      <c r="AA1043252" s="7"/>
    </row>
    <row r="1043253" spans="27:27">
      <c r="AA1043253" s="7"/>
    </row>
    <row r="1043254" spans="27:27">
      <c r="AA1043254" s="7"/>
    </row>
    <row r="1043255" spans="27:27">
      <c r="AA1043255" s="7"/>
    </row>
    <row r="1043256" spans="27:27">
      <c r="AA1043256" s="7"/>
    </row>
    <row r="1043257" spans="27:27">
      <c r="AA1043257" s="7"/>
    </row>
    <row r="1043258" spans="27:27">
      <c r="AA1043258" s="7"/>
    </row>
    <row r="1043259" spans="27:27">
      <c r="AA1043259" s="7"/>
    </row>
    <row r="1043260" spans="27:27">
      <c r="AA1043260" s="7"/>
    </row>
    <row r="1043261" spans="27:27">
      <c r="AA1043261" s="7"/>
    </row>
    <row r="1043262" spans="27:27">
      <c r="AA1043262" s="7"/>
    </row>
    <row r="1043263" spans="27:27">
      <c r="AA1043263" s="7"/>
    </row>
    <row r="1043264" spans="27:27">
      <c r="AA1043264" s="7"/>
    </row>
    <row r="1043265" spans="27:27">
      <c r="AA1043265" s="7"/>
    </row>
    <row r="1043266" spans="27:27">
      <c r="AA1043266" s="7"/>
    </row>
    <row r="1043267" spans="27:27">
      <c r="AA1043267" s="7"/>
    </row>
    <row r="1043268" spans="27:27">
      <c r="AA1043268" s="7"/>
    </row>
    <row r="1043269" spans="27:27">
      <c r="AA1043269" s="7"/>
    </row>
    <row r="1043270" spans="27:27">
      <c r="AA1043270" s="7"/>
    </row>
    <row r="1043271" spans="27:27">
      <c r="AA1043271" s="7"/>
    </row>
    <row r="1043272" spans="27:27">
      <c r="AA1043272" s="7"/>
    </row>
    <row r="1043273" spans="27:27">
      <c r="AA1043273" s="7"/>
    </row>
    <row r="1043274" spans="27:27">
      <c r="AA1043274" s="7"/>
    </row>
    <row r="1043275" spans="27:27">
      <c r="AA1043275" s="7"/>
    </row>
    <row r="1043276" spans="27:27">
      <c r="AA1043276" s="7"/>
    </row>
    <row r="1043277" spans="27:27">
      <c r="AA1043277" s="7"/>
    </row>
    <row r="1043278" spans="27:27">
      <c r="AA1043278" s="7"/>
    </row>
    <row r="1043279" spans="27:27">
      <c r="AA1043279" s="7"/>
    </row>
    <row r="1043280" spans="27:27">
      <c r="AA1043280" s="7"/>
    </row>
    <row r="1043281" spans="27:27">
      <c r="AA1043281" s="7"/>
    </row>
    <row r="1043282" spans="27:27">
      <c r="AA1043282" s="7"/>
    </row>
    <row r="1043283" spans="27:27">
      <c r="AA1043283" s="7"/>
    </row>
    <row r="1043284" spans="27:27">
      <c r="AA1043284" s="7"/>
    </row>
    <row r="1043285" spans="27:27">
      <c r="AA1043285" s="7"/>
    </row>
    <row r="1043286" spans="27:27">
      <c r="AA1043286" s="7"/>
    </row>
    <row r="1043287" spans="27:27">
      <c r="AA1043287" s="7"/>
    </row>
    <row r="1043288" spans="27:27">
      <c r="AA1043288" s="7"/>
    </row>
    <row r="1043289" spans="27:27">
      <c r="AA1043289" s="7"/>
    </row>
    <row r="1043290" spans="27:27">
      <c r="AA1043290" s="7"/>
    </row>
    <row r="1043291" spans="27:27">
      <c r="AA1043291" s="7"/>
    </row>
    <row r="1043292" spans="27:27">
      <c r="AA1043292" s="7"/>
    </row>
    <row r="1043293" spans="27:27">
      <c r="AA1043293" s="7"/>
    </row>
    <row r="1043294" spans="27:27">
      <c r="AA1043294" s="7"/>
    </row>
    <row r="1043295" spans="27:27">
      <c r="AA1043295" s="7"/>
    </row>
    <row r="1043296" spans="27:27">
      <c r="AA1043296" s="7"/>
    </row>
    <row r="1043297" spans="27:27">
      <c r="AA1043297" s="7"/>
    </row>
    <row r="1043298" spans="27:27">
      <c r="AA1043298" s="7"/>
    </row>
    <row r="1043299" spans="27:27">
      <c r="AA1043299" s="7"/>
    </row>
    <row r="1043300" spans="27:27">
      <c r="AA1043300" s="7"/>
    </row>
    <row r="1043301" spans="27:27">
      <c r="AA1043301" s="7"/>
    </row>
    <row r="1043302" spans="27:27">
      <c r="AA1043302" s="7"/>
    </row>
    <row r="1043303" spans="27:27">
      <c r="AA1043303" s="7"/>
    </row>
    <row r="1043304" spans="27:27">
      <c r="AA1043304" s="7"/>
    </row>
    <row r="1043305" spans="27:27">
      <c r="AA1043305" s="7"/>
    </row>
    <row r="1043306" spans="27:27">
      <c r="AA1043306" s="7"/>
    </row>
    <row r="1043307" spans="27:27">
      <c r="AA1043307" s="7"/>
    </row>
    <row r="1043308" spans="27:27">
      <c r="AA1043308" s="7"/>
    </row>
    <row r="1043309" spans="27:27">
      <c r="AA1043309" s="7"/>
    </row>
    <row r="1043310" spans="27:27">
      <c r="AA1043310" s="7"/>
    </row>
    <row r="1043311" spans="27:27">
      <c r="AA1043311" s="7"/>
    </row>
    <row r="1043312" spans="27:27">
      <c r="AA1043312" s="7"/>
    </row>
    <row r="1043313" spans="27:27">
      <c r="AA1043313" s="7"/>
    </row>
    <row r="1043314" spans="27:27">
      <c r="AA1043314" s="7"/>
    </row>
    <row r="1043315" spans="27:27">
      <c r="AA1043315" s="7"/>
    </row>
    <row r="1043316" spans="27:27">
      <c r="AA1043316" s="7"/>
    </row>
    <row r="1043317" spans="27:27">
      <c r="AA1043317" s="7"/>
    </row>
    <row r="1043318" spans="27:27">
      <c r="AA1043318" s="7"/>
    </row>
    <row r="1043319" spans="27:27">
      <c r="AA1043319" s="7"/>
    </row>
    <row r="1043320" spans="27:27">
      <c r="AA1043320" s="7"/>
    </row>
    <row r="1043321" spans="27:27">
      <c r="AA1043321" s="7"/>
    </row>
    <row r="1043322" spans="27:27">
      <c r="AA1043322" s="7"/>
    </row>
    <row r="1043323" spans="27:27">
      <c r="AA1043323" s="7"/>
    </row>
    <row r="1043324" spans="27:27">
      <c r="AA1043324" s="7"/>
    </row>
    <row r="1043325" spans="27:27">
      <c r="AA1043325" s="7"/>
    </row>
    <row r="1043326" spans="27:27">
      <c r="AA1043326" s="7"/>
    </row>
    <row r="1043327" spans="27:27">
      <c r="AA1043327" s="7"/>
    </row>
    <row r="1043328" spans="27:27">
      <c r="AA1043328" s="7"/>
    </row>
    <row r="1043329" spans="27:27">
      <c r="AA1043329" s="7"/>
    </row>
    <row r="1043330" spans="27:27">
      <c r="AA1043330" s="7"/>
    </row>
    <row r="1043331" spans="27:27">
      <c r="AA1043331" s="7"/>
    </row>
    <row r="1043332" spans="27:27">
      <c r="AA1043332" s="7"/>
    </row>
    <row r="1043333" spans="27:27">
      <c r="AA1043333" s="7"/>
    </row>
    <row r="1043334" spans="27:27">
      <c r="AA1043334" s="7"/>
    </row>
    <row r="1043335" spans="27:27">
      <c r="AA1043335" s="7"/>
    </row>
    <row r="1043336" spans="27:27">
      <c r="AA1043336" s="7"/>
    </row>
    <row r="1043337" spans="27:27">
      <c r="AA1043337" s="7"/>
    </row>
    <row r="1043338" spans="27:27">
      <c r="AA1043338" s="7"/>
    </row>
    <row r="1043339" spans="27:27">
      <c r="AA1043339" s="7"/>
    </row>
    <row r="1043340" spans="27:27">
      <c r="AA1043340" s="7"/>
    </row>
    <row r="1043341" spans="27:27">
      <c r="AA1043341" s="7"/>
    </row>
    <row r="1043342" spans="27:27">
      <c r="AA1043342" s="7"/>
    </row>
    <row r="1043343" spans="27:27">
      <c r="AA1043343" s="7"/>
    </row>
    <row r="1043344" spans="27:27">
      <c r="AA1043344" s="7"/>
    </row>
    <row r="1043345" spans="27:27">
      <c r="AA1043345" s="7"/>
    </row>
    <row r="1043346" spans="27:27">
      <c r="AA1043346" s="7"/>
    </row>
    <row r="1043347" spans="27:27">
      <c r="AA1043347" s="7"/>
    </row>
    <row r="1043348" spans="27:27">
      <c r="AA1043348" s="7"/>
    </row>
    <row r="1043349" spans="27:27">
      <c r="AA1043349" s="7"/>
    </row>
    <row r="1043350" spans="27:27">
      <c r="AA1043350" s="7"/>
    </row>
    <row r="1043351" spans="27:27">
      <c r="AA1043351" s="7"/>
    </row>
    <row r="1043352" spans="27:27">
      <c r="AA1043352" s="7"/>
    </row>
    <row r="1043353" spans="27:27">
      <c r="AA1043353" s="7"/>
    </row>
    <row r="1043354" spans="27:27">
      <c r="AA1043354" s="7"/>
    </row>
    <row r="1043355" spans="27:27">
      <c r="AA1043355" s="7"/>
    </row>
    <row r="1043356" spans="27:27">
      <c r="AA1043356" s="7"/>
    </row>
    <row r="1043357" spans="27:27">
      <c r="AA1043357" s="7"/>
    </row>
    <row r="1043358" spans="27:27">
      <c r="AA1043358" s="7"/>
    </row>
    <row r="1043359" spans="27:27">
      <c r="AA1043359" s="7"/>
    </row>
    <row r="1043360" spans="27:27">
      <c r="AA1043360" s="7"/>
    </row>
    <row r="1043361" spans="27:27">
      <c r="AA1043361" s="7"/>
    </row>
    <row r="1043362" spans="27:27">
      <c r="AA1043362" s="7"/>
    </row>
    <row r="1043363" spans="27:27">
      <c r="AA1043363" s="7"/>
    </row>
    <row r="1043364" spans="27:27">
      <c r="AA1043364" s="7"/>
    </row>
    <row r="1043365" spans="27:27">
      <c r="AA1043365" s="7"/>
    </row>
    <row r="1043366" spans="27:27">
      <c r="AA1043366" s="7"/>
    </row>
    <row r="1043367" spans="27:27">
      <c r="AA1043367" s="7"/>
    </row>
    <row r="1043368" spans="27:27">
      <c r="AA1043368" s="7"/>
    </row>
    <row r="1043369" spans="27:27">
      <c r="AA1043369" s="7"/>
    </row>
    <row r="1043370" spans="27:27">
      <c r="AA1043370" s="7"/>
    </row>
    <row r="1043371" spans="27:27">
      <c r="AA1043371" s="7"/>
    </row>
    <row r="1043372" spans="27:27">
      <c r="AA1043372" s="7"/>
    </row>
    <row r="1043373" spans="27:27">
      <c r="AA1043373" s="7"/>
    </row>
    <row r="1043374" spans="27:27">
      <c r="AA1043374" s="7"/>
    </row>
    <row r="1043375" spans="27:27">
      <c r="AA1043375" s="7"/>
    </row>
    <row r="1043376" spans="27:27">
      <c r="AA1043376" s="7"/>
    </row>
    <row r="1043377" spans="27:27">
      <c r="AA1043377" s="7"/>
    </row>
    <row r="1043378" spans="27:27">
      <c r="AA1043378" s="7"/>
    </row>
    <row r="1043379" spans="27:27">
      <c r="AA1043379" s="7"/>
    </row>
    <row r="1043380" spans="27:27">
      <c r="AA1043380" s="7"/>
    </row>
    <row r="1043381" spans="27:27">
      <c r="AA1043381" s="7"/>
    </row>
    <row r="1043382" spans="27:27">
      <c r="AA1043382" s="7"/>
    </row>
    <row r="1043383" spans="27:27">
      <c r="AA1043383" s="7"/>
    </row>
    <row r="1043384" spans="27:27">
      <c r="AA1043384" s="7"/>
    </row>
    <row r="1043385" spans="27:27">
      <c r="AA1043385" s="7"/>
    </row>
    <row r="1043386" spans="27:27">
      <c r="AA1043386" s="7"/>
    </row>
    <row r="1043387" spans="27:27">
      <c r="AA1043387" s="7"/>
    </row>
    <row r="1043388" spans="27:27">
      <c r="AA1043388" s="7"/>
    </row>
    <row r="1043389" spans="27:27">
      <c r="AA1043389" s="7"/>
    </row>
    <row r="1043390" spans="27:27">
      <c r="AA1043390" s="7"/>
    </row>
    <row r="1043391" spans="27:27">
      <c r="AA1043391" s="7"/>
    </row>
    <row r="1043392" spans="27:27">
      <c r="AA1043392" s="7"/>
    </row>
    <row r="1043393" spans="27:27">
      <c r="AA1043393" s="7"/>
    </row>
    <row r="1043394" spans="27:27">
      <c r="AA1043394" s="7"/>
    </row>
    <row r="1043395" spans="27:27">
      <c r="AA1043395" s="7"/>
    </row>
    <row r="1043396" spans="27:27">
      <c r="AA1043396" s="7"/>
    </row>
    <row r="1043397" spans="27:27">
      <c r="AA1043397" s="7"/>
    </row>
    <row r="1043398" spans="27:27">
      <c r="AA1043398" s="7"/>
    </row>
    <row r="1043399" spans="27:27">
      <c r="AA1043399" s="7"/>
    </row>
    <row r="1043400" spans="27:27">
      <c r="AA1043400" s="7"/>
    </row>
    <row r="1043401" spans="27:27">
      <c r="AA1043401" s="7"/>
    </row>
    <row r="1043402" spans="27:27">
      <c r="AA1043402" s="7"/>
    </row>
    <row r="1043403" spans="27:27">
      <c r="AA1043403" s="7"/>
    </row>
    <row r="1043404" spans="27:27">
      <c r="AA1043404" s="7"/>
    </row>
    <row r="1043405" spans="27:27">
      <c r="AA1043405" s="7"/>
    </row>
    <row r="1043406" spans="27:27">
      <c r="AA1043406" s="7"/>
    </row>
    <row r="1043407" spans="27:27">
      <c r="AA1043407" s="7"/>
    </row>
    <row r="1043408" spans="27:27">
      <c r="AA1043408" s="7"/>
    </row>
    <row r="1043409" spans="27:27">
      <c r="AA1043409" s="7"/>
    </row>
    <row r="1043410" spans="27:27">
      <c r="AA1043410" s="7"/>
    </row>
    <row r="1043411" spans="27:27">
      <c r="AA1043411" s="7"/>
    </row>
    <row r="1043412" spans="27:27">
      <c r="AA1043412" s="7"/>
    </row>
    <row r="1043413" spans="27:27">
      <c r="AA1043413" s="7"/>
    </row>
    <row r="1043414" spans="27:27">
      <c r="AA1043414" s="7"/>
    </row>
    <row r="1043415" spans="27:27">
      <c r="AA1043415" s="7"/>
    </row>
    <row r="1043416" spans="27:27">
      <c r="AA1043416" s="7"/>
    </row>
    <row r="1043417" spans="27:27">
      <c r="AA1043417" s="7"/>
    </row>
    <row r="1043418" spans="27:27">
      <c r="AA1043418" s="7"/>
    </row>
    <row r="1043419" spans="27:27">
      <c r="AA1043419" s="7"/>
    </row>
    <row r="1043420" spans="27:27">
      <c r="AA1043420" s="7"/>
    </row>
    <row r="1043421" spans="27:27">
      <c r="AA1043421" s="7"/>
    </row>
    <row r="1043422" spans="27:27">
      <c r="AA1043422" s="7"/>
    </row>
    <row r="1043423" spans="27:27">
      <c r="AA1043423" s="7"/>
    </row>
    <row r="1043424" spans="27:27">
      <c r="AA1043424" s="7"/>
    </row>
    <row r="1043425" spans="27:27">
      <c r="AA1043425" s="7"/>
    </row>
    <row r="1043426" spans="27:27">
      <c r="AA1043426" s="7"/>
    </row>
    <row r="1043427" spans="27:27">
      <c r="AA1043427" s="7"/>
    </row>
    <row r="1043428" spans="27:27">
      <c r="AA1043428" s="7"/>
    </row>
    <row r="1043429" spans="27:27">
      <c r="AA1043429" s="7"/>
    </row>
    <row r="1043430" spans="27:27">
      <c r="AA1043430" s="7"/>
    </row>
    <row r="1043431" spans="27:27">
      <c r="AA1043431" s="7"/>
    </row>
    <row r="1043432" spans="27:27">
      <c r="AA1043432" s="7"/>
    </row>
    <row r="1043433" spans="27:27">
      <c r="AA1043433" s="7"/>
    </row>
    <row r="1043434" spans="27:27">
      <c r="AA1043434" s="7"/>
    </row>
    <row r="1043435" spans="27:27">
      <c r="AA1043435" s="7"/>
    </row>
    <row r="1043436" spans="27:27">
      <c r="AA1043436" s="7"/>
    </row>
    <row r="1043437" spans="27:27">
      <c r="AA1043437" s="7"/>
    </row>
    <row r="1043438" spans="27:27">
      <c r="AA1043438" s="7"/>
    </row>
    <row r="1043439" spans="27:27">
      <c r="AA1043439" s="7"/>
    </row>
    <row r="1043440" spans="27:27">
      <c r="AA1043440" s="7"/>
    </row>
    <row r="1043441" spans="27:27">
      <c r="AA1043441" s="7"/>
    </row>
    <row r="1043442" spans="27:27">
      <c r="AA1043442" s="7"/>
    </row>
    <row r="1043443" spans="27:27">
      <c r="AA1043443" s="7"/>
    </row>
    <row r="1043444" spans="27:27">
      <c r="AA1043444" s="7"/>
    </row>
    <row r="1043445" spans="27:27">
      <c r="AA1043445" s="7"/>
    </row>
    <row r="1043446" spans="27:27">
      <c r="AA1043446" s="7"/>
    </row>
    <row r="1043447" spans="27:27">
      <c r="AA1043447" s="7"/>
    </row>
    <row r="1043448" spans="27:27">
      <c r="AA1043448" s="7"/>
    </row>
    <row r="1043449" spans="27:27">
      <c r="AA1043449" s="7"/>
    </row>
    <row r="1043450" spans="27:27">
      <c r="AA1043450" s="7"/>
    </row>
    <row r="1043451" spans="27:27">
      <c r="AA1043451" s="7"/>
    </row>
    <row r="1043452" spans="27:27">
      <c r="AA1043452" s="7"/>
    </row>
    <row r="1043453" spans="27:27">
      <c r="AA1043453" s="7"/>
    </row>
    <row r="1043454" spans="27:27">
      <c r="AA1043454" s="7"/>
    </row>
    <row r="1043455" spans="27:27">
      <c r="AA1043455" s="7"/>
    </row>
    <row r="1043456" spans="27:27">
      <c r="AA1043456" s="7"/>
    </row>
    <row r="1043457" spans="27:27">
      <c r="AA1043457" s="7"/>
    </row>
    <row r="1043458" spans="27:27">
      <c r="AA1043458" s="7"/>
    </row>
    <row r="1043459" spans="27:27">
      <c r="AA1043459" s="7"/>
    </row>
    <row r="1043460" spans="27:27">
      <c r="AA1043460" s="7"/>
    </row>
    <row r="1043461" spans="27:27">
      <c r="AA1043461" s="7"/>
    </row>
    <row r="1043462" spans="27:27">
      <c r="AA1043462" s="7"/>
    </row>
    <row r="1043463" spans="27:27">
      <c r="AA1043463" s="7"/>
    </row>
    <row r="1043464" spans="27:27">
      <c r="AA1043464" s="7"/>
    </row>
    <row r="1043465" spans="27:27">
      <c r="AA1043465" s="7"/>
    </row>
    <row r="1043466" spans="27:27">
      <c r="AA1043466" s="7"/>
    </row>
    <row r="1043467" spans="27:27">
      <c r="AA1043467" s="7"/>
    </row>
    <row r="1043468" spans="27:27">
      <c r="AA1043468" s="7"/>
    </row>
    <row r="1043469" spans="27:27">
      <c r="AA1043469" s="7"/>
    </row>
    <row r="1043470" spans="27:27">
      <c r="AA1043470" s="7"/>
    </row>
    <row r="1043471" spans="27:27">
      <c r="AA1043471" s="7"/>
    </row>
    <row r="1043472" spans="27:27">
      <c r="AA1043472" s="7"/>
    </row>
    <row r="1043473" spans="27:27">
      <c r="AA1043473" s="7"/>
    </row>
    <row r="1043474" spans="27:27">
      <c r="AA1043474" s="7"/>
    </row>
    <row r="1043475" spans="27:27">
      <c r="AA1043475" s="7"/>
    </row>
    <row r="1043476" spans="27:27">
      <c r="AA1043476" s="7"/>
    </row>
    <row r="1043477" spans="27:27">
      <c r="AA1043477" s="7"/>
    </row>
    <row r="1043478" spans="27:27">
      <c r="AA1043478" s="7"/>
    </row>
    <row r="1043479" spans="27:27">
      <c r="AA1043479" s="7"/>
    </row>
    <row r="1043480" spans="27:27">
      <c r="AA1043480" s="7"/>
    </row>
    <row r="1043481" spans="27:27">
      <c r="AA1043481" s="7"/>
    </row>
    <row r="1043482" spans="27:27">
      <c r="AA1043482" s="7"/>
    </row>
    <row r="1043483" spans="27:27">
      <c r="AA1043483" s="7"/>
    </row>
    <row r="1043484" spans="27:27">
      <c r="AA1043484" s="7"/>
    </row>
    <row r="1043485" spans="27:27">
      <c r="AA1043485" s="7"/>
    </row>
    <row r="1043486" spans="27:27">
      <c r="AA1043486" s="7"/>
    </row>
    <row r="1043487" spans="27:27">
      <c r="AA1043487" s="7"/>
    </row>
    <row r="1043488" spans="27:27">
      <c r="AA1043488" s="7"/>
    </row>
    <row r="1043489" spans="27:27">
      <c r="AA1043489" s="7"/>
    </row>
    <row r="1043490" spans="27:27">
      <c r="AA1043490" s="7"/>
    </row>
    <row r="1043491" spans="27:27">
      <c r="AA1043491" s="7"/>
    </row>
    <row r="1043492" spans="27:27">
      <c r="AA1043492" s="7"/>
    </row>
    <row r="1043493" spans="27:27">
      <c r="AA1043493" s="7"/>
    </row>
    <row r="1043494" spans="27:27">
      <c r="AA1043494" s="7"/>
    </row>
    <row r="1043495" spans="27:27">
      <c r="AA1043495" s="7"/>
    </row>
    <row r="1043496" spans="27:27">
      <c r="AA1043496" s="7"/>
    </row>
    <row r="1043497" spans="27:27">
      <c r="AA1043497" s="7"/>
    </row>
    <row r="1043498" spans="27:27">
      <c r="AA1043498" s="7"/>
    </row>
    <row r="1043499" spans="27:27">
      <c r="AA1043499" s="7"/>
    </row>
    <row r="1043500" spans="27:27">
      <c r="AA1043500" s="7"/>
    </row>
    <row r="1043501" spans="27:27">
      <c r="AA1043501" s="7"/>
    </row>
    <row r="1043502" spans="27:27">
      <c r="AA1043502" s="7"/>
    </row>
    <row r="1043503" spans="27:27">
      <c r="AA1043503" s="7"/>
    </row>
    <row r="1043504" spans="27:27">
      <c r="AA1043504" s="7"/>
    </row>
    <row r="1043505" spans="27:27">
      <c r="AA1043505" s="7"/>
    </row>
    <row r="1043506" spans="27:27">
      <c r="AA1043506" s="7"/>
    </row>
    <row r="1043507" spans="27:27">
      <c r="AA1043507" s="7"/>
    </row>
    <row r="1043508" spans="27:27">
      <c r="AA1043508" s="7"/>
    </row>
    <row r="1043509" spans="27:27">
      <c r="AA1043509" s="7"/>
    </row>
    <row r="1043510" spans="27:27">
      <c r="AA1043510" s="7"/>
    </row>
    <row r="1043511" spans="27:27">
      <c r="AA1043511" s="7"/>
    </row>
    <row r="1043512" spans="27:27">
      <c r="AA1043512" s="7"/>
    </row>
    <row r="1043513" spans="27:27">
      <c r="AA1043513" s="7"/>
    </row>
    <row r="1043514" spans="27:27">
      <c r="AA1043514" s="7"/>
    </row>
    <row r="1043515" spans="27:27">
      <c r="AA1043515" s="7"/>
    </row>
    <row r="1043516" spans="27:27">
      <c r="AA1043516" s="7"/>
    </row>
    <row r="1043517" spans="27:27">
      <c r="AA1043517" s="7"/>
    </row>
    <row r="1043518" spans="27:27">
      <c r="AA1043518" s="7"/>
    </row>
    <row r="1043519" spans="27:27">
      <c r="AA1043519" s="7"/>
    </row>
    <row r="1043520" spans="27:27">
      <c r="AA1043520" s="7"/>
    </row>
    <row r="1043521" spans="27:27">
      <c r="AA1043521" s="7"/>
    </row>
    <row r="1043522" spans="27:27">
      <c r="AA1043522" s="7"/>
    </row>
    <row r="1043523" spans="27:27">
      <c r="AA1043523" s="7"/>
    </row>
    <row r="1043524" spans="27:27">
      <c r="AA1043524" s="7"/>
    </row>
    <row r="1043525" spans="27:27">
      <c r="AA1043525" s="7"/>
    </row>
    <row r="1043526" spans="27:27">
      <c r="AA1043526" s="7"/>
    </row>
    <row r="1043527" spans="27:27">
      <c r="AA1043527" s="7"/>
    </row>
    <row r="1043528" spans="27:27">
      <c r="AA1043528" s="7"/>
    </row>
    <row r="1043529" spans="27:27">
      <c r="AA1043529" s="7"/>
    </row>
    <row r="1043530" spans="27:27">
      <c r="AA1043530" s="7"/>
    </row>
    <row r="1043531" spans="27:27">
      <c r="AA1043531" s="7"/>
    </row>
    <row r="1043532" spans="27:27">
      <c r="AA1043532" s="7"/>
    </row>
    <row r="1043533" spans="27:27">
      <c r="AA1043533" s="7"/>
    </row>
    <row r="1043534" spans="27:27">
      <c r="AA1043534" s="7"/>
    </row>
    <row r="1043535" spans="27:27">
      <c r="AA1043535" s="7"/>
    </row>
    <row r="1043536" spans="27:27">
      <c r="AA1043536" s="7"/>
    </row>
    <row r="1043537" spans="27:27">
      <c r="AA1043537" s="7"/>
    </row>
    <row r="1043538" spans="27:27">
      <c r="AA1043538" s="7"/>
    </row>
    <row r="1043539" spans="27:27">
      <c r="AA1043539" s="7"/>
    </row>
    <row r="1043540" spans="27:27">
      <c r="AA1043540" s="7"/>
    </row>
    <row r="1043541" spans="27:27">
      <c r="AA1043541" s="7"/>
    </row>
    <row r="1043542" spans="27:27">
      <c r="AA1043542" s="7"/>
    </row>
    <row r="1043543" spans="27:27">
      <c r="AA1043543" s="7"/>
    </row>
    <row r="1043544" spans="27:27">
      <c r="AA1043544" s="7"/>
    </row>
    <row r="1043545" spans="27:27">
      <c r="AA1043545" s="7"/>
    </row>
    <row r="1043546" spans="27:27">
      <c r="AA1043546" s="7"/>
    </row>
    <row r="1043547" spans="27:27">
      <c r="AA1043547" s="7"/>
    </row>
    <row r="1043548" spans="27:27">
      <c r="AA1043548" s="7"/>
    </row>
    <row r="1043549" spans="27:27">
      <c r="AA1043549" s="7"/>
    </row>
    <row r="1043550" spans="27:27">
      <c r="AA1043550" s="7"/>
    </row>
    <row r="1043551" spans="27:27">
      <c r="AA1043551" s="7"/>
    </row>
    <row r="1043552" spans="27:27">
      <c r="AA1043552" s="7"/>
    </row>
    <row r="1043553" spans="27:27">
      <c r="AA1043553" s="7"/>
    </row>
    <row r="1043554" spans="27:27">
      <c r="AA1043554" s="7"/>
    </row>
    <row r="1043555" spans="27:27">
      <c r="AA1043555" s="7"/>
    </row>
    <row r="1043556" spans="27:27">
      <c r="AA1043556" s="7"/>
    </row>
    <row r="1043557" spans="27:27">
      <c r="AA1043557" s="7"/>
    </row>
    <row r="1043558" spans="27:27">
      <c r="AA1043558" s="7"/>
    </row>
    <row r="1043559" spans="27:27">
      <c r="AA1043559" s="7"/>
    </row>
    <row r="1043560" spans="27:27">
      <c r="AA1043560" s="7"/>
    </row>
    <row r="1043561" spans="27:27">
      <c r="AA1043561" s="7"/>
    </row>
    <row r="1043562" spans="27:27">
      <c r="AA1043562" s="7"/>
    </row>
    <row r="1043563" spans="27:27">
      <c r="AA1043563" s="7"/>
    </row>
    <row r="1043564" spans="27:27">
      <c r="AA1043564" s="7"/>
    </row>
    <row r="1043565" spans="27:27">
      <c r="AA1043565" s="7"/>
    </row>
    <row r="1043566" spans="27:27">
      <c r="AA1043566" s="7"/>
    </row>
    <row r="1043567" spans="27:27">
      <c r="AA1043567" s="7"/>
    </row>
    <row r="1043568" spans="27:27">
      <c r="AA1043568" s="7"/>
    </row>
    <row r="1043569" spans="27:27">
      <c r="AA1043569" s="7"/>
    </row>
    <row r="1043570" spans="27:27">
      <c r="AA1043570" s="7"/>
    </row>
    <row r="1043571" spans="27:27">
      <c r="AA1043571" s="7"/>
    </row>
    <row r="1043572" spans="27:27">
      <c r="AA1043572" s="7"/>
    </row>
    <row r="1043573" spans="27:27">
      <c r="AA1043573" s="7"/>
    </row>
    <row r="1043574" spans="27:27">
      <c r="AA1043574" s="7"/>
    </row>
    <row r="1043575" spans="27:27">
      <c r="AA1043575" s="7"/>
    </row>
    <row r="1043576" spans="27:27">
      <c r="AA1043576" s="7"/>
    </row>
    <row r="1043577" spans="27:27">
      <c r="AA1043577" s="7"/>
    </row>
    <row r="1043578" spans="27:27">
      <c r="AA1043578" s="7"/>
    </row>
    <row r="1043579" spans="27:27">
      <c r="AA1043579" s="7"/>
    </row>
    <row r="1043580" spans="27:27">
      <c r="AA1043580" s="7"/>
    </row>
    <row r="1043581" spans="27:27">
      <c r="AA1043581" s="7"/>
    </row>
    <row r="1043582" spans="27:27">
      <c r="AA1043582" s="7"/>
    </row>
    <row r="1043583" spans="27:27">
      <c r="AA1043583" s="7"/>
    </row>
    <row r="1043584" spans="27:27">
      <c r="AA1043584" s="7"/>
    </row>
    <row r="1043585" spans="27:27">
      <c r="AA1043585" s="7"/>
    </row>
    <row r="1043586" spans="27:27">
      <c r="AA1043586" s="7"/>
    </row>
    <row r="1043587" spans="27:27">
      <c r="AA1043587" s="7"/>
    </row>
    <row r="1043588" spans="27:27">
      <c r="AA1043588" s="7"/>
    </row>
    <row r="1043589" spans="27:27">
      <c r="AA1043589" s="7"/>
    </row>
    <row r="1043590" spans="27:27">
      <c r="AA1043590" s="7"/>
    </row>
    <row r="1043591" spans="27:27">
      <c r="AA1043591" s="7"/>
    </row>
    <row r="1043592" spans="27:27">
      <c r="AA1043592" s="7"/>
    </row>
    <row r="1043593" spans="27:27">
      <c r="AA1043593" s="7"/>
    </row>
    <row r="1043594" spans="27:27">
      <c r="AA1043594" s="7"/>
    </row>
    <row r="1043595" spans="27:27">
      <c r="AA1043595" s="7"/>
    </row>
    <row r="1043596" spans="27:27">
      <c r="AA1043596" s="7"/>
    </row>
    <row r="1043597" spans="27:27">
      <c r="AA1043597" s="7"/>
    </row>
    <row r="1043598" spans="27:27">
      <c r="AA1043598" s="7"/>
    </row>
    <row r="1043599" spans="27:27">
      <c r="AA1043599" s="7"/>
    </row>
    <row r="1043600" spans="27:27">
      <c r="AA1043600" s="7"/>
    </row>
    <row r="1043601" spans="27:27">
      <c r="AA1043601" s="7"/>
    </row>
    <row r="1043602" spans="27:27">
      <c r="AA1043602" s="7"/>
    </row>
    <row r="1043603" spans="27:27">
      <c r="AA1043603" s="7"/>
    </row>
    <row r="1043604" spans="27:27">
      <c r="AA1043604" s="7"/>
    </row>
    <row r="1043605" spans="27:27">
      <c r="AA1043605" s="7"/>
    </row>
    <row r="1043606" spans="27:27">
      <c r="AA1043606" s="7"/>
    </row>
    <row r="1043607" spans="27:27">
      <c r="AA1043607" s="7"/>
    </row>
    <row r="1043608" spans="27:27">
      <c r="AA1043608" s="7"/>
    </row>
    <row r="1043609" spans="27:27">
      <c r="AA1043609" s="7"/>
    </row>
    <row r="1043610" spans="27:27">
      <c r="AA1043610" s="7"/>
    </row>
    <row r="1043611" spans="27:27">
      <c r="AA1043611" s="7"/>
    </row>
    <row r="1043612" spans="27:27">
      <c r="AA1043612" s="7"/>
    </row>
    <row r="1043613" spans="27:27">
      <c r="AA1043613" s="7"/>
    </row>
    <row r="1043614" spans="27:27">
      <c r="AA1043614" s="7"/>
    </row>
    <row r="1043615" spans="27:27">
      <c r="AA1043615" s="7"/>
    </row>
    <row r="1043616" spans="27:27">
      <c r="AA1043616" s="7"/>
    </row>
    <row r="1043617" spans="27:27">
      <c r="AA1043617" s="7"/>
    </row>
    <row r="1043618" spans="27:27">
      <c r="AA1043618" s="7"/>
    </row>
    <row r="1043619" spans="27:27">
      <c r="AA1043619" s="7"/>
    </row>
    <row r="1043620" spans="27:27">
      <c r="AA1043620" s="7"/>
    </row>
    <row r="1043621" spans="27:27">
      <c r="AA1043621" s="7"/>
    </row>
    <row r="1043622" spans="27:27">
      <c r="AA1043622" s="7"/>
    </row>
    <row r="1043623" spans="27:27">
      <c r="AA1043623" s="7"/>
    </row>
    <row r="1043624" spans="27:27">
      <c r="AA1043624" s="7"/>
    </row>
    <row r="1043625" spans="27:27">
      <c r="AA1043625" s="7"/>
    </row>
    <row r="1043626" spans="27:27">
      <c r="AA1043626" s="7"/>
    </row>
    <row r="1043627" spans="27:27">
      <c r="AA1043627" s="7"/>
    </row>
    <row r="1043628" spans="27:27">
      <c r="AA1043628" s="7"/>
    </row>
    <row r="1043629" spans="27:27">
      <c r="AA1043629" s="7"/>
    </row>
    <row r="1043630" spans="27:27">
      <c r="AA1043630" s="7"/>
    </row>
    <row r="1043631" spans="27:27">
      <c r="AA1043631" s="7"/>
    </row>
    <row r="1043632" spans="27:27">
      <c r="AA1043632" s="7"/>
    </row>
    <row r="1043633" spans="27:27">
      <c r="AA1043633" s="7"/>
    </row>
    <row r="1043634" spans="27:27">
      <c r="AA1043634" s="7"/>
    </row>
    <row r="1043635" spans="27:27">
      <c r="AA1043635" s="7"/>
    </row>
    <row r="1043636" spans="27:27">
      <c r="AA1043636" s="7"/>
    </row>
    <row r="1043637" spans="27:27">
      <c r="AA1043637" s="7"/>
    </row>
    <row r="1043638" spans="27:27">
      <c r="AA1043638" s="7"/>
    </row>
    <row r="1043639" spans="27:27">
      <c r="AA1043639" s="7"/>
    </row>
    <row r="1043640" spans="27:27">
      <c r="AA1043640" s="7"/>
    </row>
    <row r="1043641" spans="27:27">
      <c r="AA1043641" s="7"/>
    </row>
    <row r="1043642" spans="27:27">
      <c r="AA1043642" s="7"/>
    </row>
    <row r="1043643" spans="27:27">
      <c r="AA1043643" s="7"/>
    </row>
    <row r="1043644" spans="27:27">
      <c r="AA1043644" s="7"/>
    </row>
    <row r="1043645" spans="27:27">
      <c r="AA1043645" s="7"/>
    </row>
    <row r="1043646" spans="27:27">
      <c r="AA1043646" s="7"/>
    </row>
    <row r="1043647" spans="27:27">
      <c r="AA1043647" s="7"/>
    </row>
    <row r="1043648" spans="27:27">
      <c r="AA1043648" s="7"/>
    </row>
    <row r="1043649" spans="27:27">
      <c r="AA1043649" s="7"/>
    </row>
    <row r="1043650" spans="27:27">
      <c r="AA1043650" s="7"/>
    </row>
    <row r="1043651" spans="27:27">
      <c r="AA1043651" s="7"/>
    </row>
    <row r="1043652" spans="27:27">
      <c r="AA1043652" s="7"/>
    </row>
    <row r="1043653" spans="27:27">
      <c r="AA1043653" s="7"/>
    </row>
    <row r="1043654" spans="27:27">
      <c r="AA1043654" s="7"/>
    </row>
    <row r="1043655" spans="27:27">
      <c r="AA1043655" s="7"/>
    </row>
    <row r="1043656" spans="27:27">
      <c r="AA1043656" s="7"/>
    </row>
    <row r="1043657" spans="27:27">
      <c r="AA1043657" s="7"/>
    </row>
    <row r="1043658" spans="27:27">
      <c r="AA1043658" s="7"/>
    </row>
    <row r="1043659" spans="27:27">
      <c r="AA1043659" s="7"/>
    </row>
    <row r="1043660" spans="27:27">
      <c r="AA1043660" s="7"/>
    </row>
    <row r="1043661" spans="27:27">
      <c r="AA1043661" s="7"/>
    </row>
    <row r="1043662" spans="27:27">
      <c r="AA1043662" s="7"/>
    </row>
    <row r="1043663" spans="27:27">
      <c r="AA1043663" s="7"/>
    </row>
    <row r="1043664" spans="27:27">
      <c r="AA1043664" s="7"/>
    </row>
    <row r="1043665" spans="27:27">
      <c r="AA1043665" s="7"/>
    </row>
    <row r="1043666" spans="27:27">
      <c r="AA1043666" s="7"/>
    </row>
    <row r="1043667" spans="27:27">
      <c r="AA1043667" s="7"/>
    </row>
    <row r="1043668" spans="27:27">
      <c r="AA1043668" s="7"/>
    </row>
    <row r="1043669" spans="27:27">
      <c r="AA1043669" s="7"/>
    </row>
    <row r="1043670" spans="27:27">
      <c r="AA1043670" s="7"/>
    </row>
    <row r="1043671" spans="27:27">
      <c r="AA1043671" s="7"/>
    </row>
    <row r="1043672" spans="27:27">
      <c r="AA1043672" s="7"/>
    </row>
    <row r="1043673" spans="27:27">
      <c r="AA1043673" s="7"/>
    </row>
    <row r="1043674" spans="27:27">
      <c r="AA1043674" s="7"/>
    </row>
    <row r="1043675" spans="27:27">
      <c r="AA1043675" s="7"/>
    </row>
    <row r="1043676" spans="27:27">
      <c r="AA1043676" s="7"/>
    </row>
    <row r="1043677" spans="27:27">
      <c r="AA1043677" s="7"/>
    </row>
    <row r="1043678" spans="27:27">
      <c r="AA1043678" s="7"/>
    </row>
    <row r="1043679" spans="27:27">
      <c r="AA1043679" s="7"/>
    </row>
    <row r="1043680" spans="27:27">
      <c r="AA1043680" s="7"/>
    </row>
    <row r="1043681" spans="27:27">
      <c r="AA1043681" s="7"/>
    </row>
    <row r="1043682" spans="27:27">
      <c r="AA1043682" s="7"/>
    </row>
    <row r="1043683" spans="27:27">
      <c r="AA1043683" s="7"/>
    </row>
    <row r="1043684" spans="27:27">
      <c r="AA1043684" s="7"/>
    </row>
    <row r="1043685" spans="27:27">
      <c r="AA1043685" s="7"/>
    </row>
    <row r="1043686" spans="27:27">
      <c r="AA1043686" s="7"/>
    </row>
    <row r="1043687" spans="27:27">
      <c r="AA1043687" s="7"/>
    </row>
    <row r="1043688" spans="27:27">
      <c r="AA1043688" s="7"/>
    </row>
    <row r="1043689" spans="27:27">
      <c r="AA1043689" s="7"/>
    </row>
    <row r="1043690" spans="27:27">
      <c r="AA1043690" s="7"/>
    </row>
    <row r="1043691" spans="27:27">
      <c r="AA1043691" s="7"/>
    </row>
    <row r="1043692" spans="27:27">
      <c r="AA1043692" s="7"/>
    </row>
    <row r="1043693" spans="27:27">
      <c r="AA1043693" s="7"/>
    </row>
    <row r="1043694" spans="27:27">
      <c r="AA1043694" s="7"/>
    </row>
    <row r="1043695" spans="27:27">
      <c r="AA1043695" s="7"/>
    </row>
    <row r="1043696" spans="27:27">
      <c r="AA1043696" s="7"/>
    </row>
    <row r="1043697" spans="27:27">
      <c r="AA1043697" s="7"/>
    </row>
    <row r="1043698" spans="27:27">
      <c r="AA1043698" s="7"/>
    </row>
    <row r="1043699" spans="27:27">
      <c r="AA1043699" s="7"/>
    </row>
    <row r="1043700" spans="27:27">
      <c r="AA1043700" s="7"/>
    </row>
    <row r="1043701" spans="27:27">
      <c r="AA1043701" s="7"/>
    </row>
    <row r="1043702" spans="27:27">
      <c r="AA1043702" s="7"/>
    </row>
    <row r="1043703" spans="27:27">
      <c r="AA1043703" s="7"/>
    </row>
    <row r="1043704" spans="27:27">
      <c r="AA1043704" s="7"/>
    </row>
    <row r="1043705" spans="27:27">
      <c r="AA1043705" s="7"/>
    </row>
    <row r="1043706" spans="27:27">
      <c r="AA1043706" s="7"/>
    </row>
    <row r="1043707" spans="27:27">
      <c r="AA1043707" s="7"/>
    </row>
    <row r="1043708" spans="27:27">
      <c r="AA1043708" s="7"/>
    </row>
    <row r="1043709" spans="27:27">
      <c r="AA1043709" s="7"/>
    </row>
    <row r="1043710" spans="27:27">
      <c r="AA1043710" s="7"/>
    </row>
    <row r="1043711" spans="27:27">
      <c r="AA1043711" s="7"/>
    </row>
    <row r="1043712" spans="27:27">
      <c r="AA1043712" s="7"/>
    </row>
    <row r="1043713" spans="27:27">
      <c r="AA1043713" s="7"/>
    </row>
    <row r="1043714" spans="27:27">
      <c r="AA1043714" s="7"/>
    </row>
    <row r="1043715" spans="27:27">
      <c r="AA1043715" s="7"/>
    </row>
    <row r="1043716" spans="27:27">
      <c r="AA1043716" s="7"/>
    </row>
    <row r="1043717" spans="27:27">
      <c r="AA1043717" s="7"/>
    </row>
    <row r="1043718" spans="27:27">
      <c r="AA1043718" s="7"/>
    </row>
    <row r="1043719" spans="27:27">
      <c r="AA1043719" s="7"/>
    </row>
    <row r="1043720" spans="27:27">
      <c r="AA1043720" s="7"/>
    </row>
    <row r="1043721" spans="27:27">
      <c r="AA1043721" s="7"/>
    </row>
    <row r="1043722" spans="27:27">
      <c r="AA1043722" s="7"/>
    </row>
    <row r="1043723" spans="27:27">
      <c r="AA1043723" s="7"/>
    </row>
    <row r="1043724" spans="27:27">
      <c r="AA1043724" s="7"/>
    </row>
    <row r="1043725" spans="27:27">
      <c r="AA1043725" s="7"/>
    </row>
    <row r="1043726" spans="27:27">
      <c r="AA1043726" s="7"/>
    </row>
    <row r="1043727" spans="27:27">
      <c r="AA1043727" s="7"/>
    </row>
    <row r="1043728" spans="27:27">
      <c r="AA1043728" s="7"/>
    </row>
    <row r="1043729" spans="27:27">
      <c r="AA1043729" s="7"/>
    </row>
    <row r="1043730" spans="27:27">
      <c r="AA1043730" s="7"/>
    </row>
    <row r="1043731" spans="27:27">
      <c r="AA1043731" s="7"/>
    </row>
    <row r="1043732" spans="27:27">
      <c r="AA1043732" s="7"/>
    </row>
    <row r="1043733" spans="27:27">
      <c r="AA1043733" s="7"/>
    </row>
    <row r="1043734" spans="27:27">
      <c r="AA1043734" s="7"/>
    </row>
    <row r="1043735" spans="27:27">
      <c r="AA1043735" s="7"/>
    </row>
    <row r="1043736" spans="27:27">
      <c r="AA1043736" s="7"/>
    </row>
    <row r="1043737" spans="27:27">
      <c r="AA1043737" s="7"/>
    </row>
    <row r="1043738" spans="27:27">
      <c r="AA1043738" s="7"/>
    </row>
    <row r="1043739" spans="27:27">
      <c r="AA1043739" s="7"/>
    </row>
    <row r="1043740" spans="27:27">
      <c r="AA1043740" s="7"/>
    </row>
    <row r="1043741" spans="27:27">
      <c r="AA1043741" s="7"/>
    </row>
    <row r="1043742" spans="27:27">
      <c r="AA1043742" s="7"/>
    </row>
    <row r="1043743" spans="27:27">
      <c r="AA1043743" s="7"/>
    </row>
    <row r="1043744" spans="27:27">
      <c r="AA1043744" s="7"/>
    </row>
    <row r="1043745" spans="27:27">
      <c r="AA1043745" s="7"/>
    </row>
    <row r="1043746" spans="27:27">
      <c r="AA1043746" s="7"/>
    </row>
    <row r="1043747" spans="27:27">
      <c r="AA1043747" s="7"/>
    </row>
    <row r="1043748" spans="27:27">
      <c r="AA1043748" s="7"/>
    </row>
    <row r="1043749" spans="27:27">
      <c r="AA1043749" s="7"/>
    </row>
    <row r="1043750" spans="27:27">
      <c r="AA1043750" s="7"/>
    </row>
    <row r="1043751" spans="27:27">
      <c r="AA1043751" s="7"/>
    </row>
    <row r="1043752" spans="27:27">
      <c r="AA1043752" s="7"/>
    </row>
    <row r="1043753" spans="27:27">
      <c r="AA1043753" s="7"/>
    </row>
    <row r="1043754" spans="27:27">
      <c r="AA1043754" s="7"/>
    </row>
    <row r="1043755" spans="27:27">
      <c r="AA1043755" s="7"/>
    </row>
    <row r="1043756" spans="27:27">
      <c r="AA1043756" s="7"/>
    </row>
    <row r="1043757" spans="27:27">
      <c r="AA1043757" s="7"/>
    </row>
    <row r="1043758" spans="27:27">
      <c r="AA1043758" s="7"/>
    </row>
    <row r="1043759" spans="27:27">
      <c r="AA1043759" s="7"/>
    </row>
    <row r="1043760" spans="27:27">
      <c r="AA1043760" s="7"/>
    </row>
    <row r="1043761" spans="27:27">
      <c r="AA1043761" s="7"/>
    </row>
    <row r="1043762" spans="27:27">
      <c r="AA1043762" s="7"/>
    </row>
    <row r="1043763" spans="27:27">
      <c r="AA1043763" s="7"/>
    </row>
    <row r="1043764" spans="27:27">
      <c r="AA1043764" s="7"/>
    </row>
    <row r="1043765" spans="27:27">
      <c r="AA1043765" s="7"/>
    </row>
    <row r="1043766" spans="27:27">
      <c r="AA1043766" s="7"/>
    </row>
    <row r="1043767" spans="27:27">
      <c r="AA1043767" s="7"/>
    </row>
    <row r="1043768" spans="27:27">
      <c r="AA1043768" s="7"/>
    </row>
    <row r="1043769" spans="27:27">
      <c r="AA1043769" s="7"/>
    </row>
    <row r="1043770" spans="27:27">
      <c r="AA1043770" s="7"/>
    </row>
    <row r="1043771" spans="27:27">
      <c r="AA1043771" s="7"/>
    </row>
    <row r="1043772" spans="27:27">
      <c r="AA1043772" s="7"/>
    </row>
    <row r="1043773" spans="27:27">
      <c r="AA1043773" s="7"/>
    </row>
    <row r="1043774" spans="27:27">
      <c r="AA1043774" s="7"/>
    </row>
    <row r="1043775" spans="27:27">
      <c r="AA1043775" s="7"/>
    </row>
    <row r="1043776" spans="27:27">
      <c r="AA1043776" s="7"/>
    </row>
    <row r="1043777" spans="27:27">
      <c r="AA1043777" s="7"/>
    </row>
    <row r="1043778" spans="27:27">
      <c r="AA1043778" s="7"/>
    </row>
    <row r="1043779" spans="27:27">
      <c r="AA1043779" s="7"/>
    </row>
    <row r="1043780" spans="27:27">
      <c r="AA1043780" s="7"/>
    </row>
    <row r="1043781" spans="27:27">
      <c r="AA1043781" s="7"/>
    </row>
    <row r="1043782" spans="27:27">
      <c r="AA1043782" s="7"/>
    </row>
    <row r="1043783" spans="27:27">
      <c r="AA1043783" s="7"/>
    </row>
    <row r="1043784" spans="27:27">
      <c r="AA1043784" s="7"/>
    </row>
    <row r="1043785" spans="27:27">
      <c r="AA1043785" s="7"/>
    </row>
    <row r="1043786" spans="27:27">
      <c r="AA1043786" s="7"/>
    </row>
    <row r="1043787" spans="27:27">
      <c r="AA1043787" s="7"/>
    </row>
    <row r="1043788" spans="27:27">
      <c r="AA1043788" s="7"/>
    </row>
    <row r="1043789" spans="27:27">
      <c r="AA1043789" s="7"/>
    </row>
    <row r="1043790" spans="27:27">
      <c r="AA1043790" s="7"/>
    </row>
    <row r="1043791" spans="27:27">
      <c r="AA1043791" s="7"/>
    </row>
    <row r="1043792" spans="27:27">
      <c r="AA1043792" s="7"/>
    </row>
    <row r="1043793" spans="27:27">
      <c r="AA1043793" s="7"/>
    </row>
    <row r="1043794" spans="27:27">
      <c r="AA1043794" s="7"/>
    </row>
    <row r="1043795" spans="27:27">
      <c r="AA1043795" s="7"/>
    </row>
    <row r="1043796" spans="27:27">
      <c r="AA1043796" s="7"/>
    </row>
    <row r="1043797" spans="27:27">
      <c r="AA1043797" s="7"/>
    </row>
    <row r="1043798" spans="27:27">
      <c r="AA1043798" s="7"/>
    </row>
    <row r="1043799" spans="27:27">
      <c r="AA1043799" s="7"/>
    </row>
    <row r="1043800" spans="27:27">
      <c r="AA1043800" s="7"/>
    </row>
    <row r="1043801" spans="27:27">
      <c r="AA1043801" s="7"/>
    </row>
    <row r="1043802" spans="27:27">
      <c r="AA1043802" s="7"/>
    </row>
    <row r="1043803" spans="27:27">
      <c r="AA1043803" s="7"/>
    </row>
    <row r="1043804" spans="27:27">
      <c r="AA1043804" s="7"/>
    </row>
    <row r="1043805" spans="27:27">
      <c r="AA1043805" s="7"/>
    </row>
    <row r="1043806" spans="27:27">
      <c r="AA1043806" s="7"/>
    </row>
    <row r="1043807" spans="27:27">
      <c r="AA1043807" s="7"/>
    </row>
    <row r="1043808" spans="27:27">
      <c r="AA1043808" s="7"/>
    </row>
    <row r="1043809" spans="27:27">
      <c r="AA1043809" s="7"/>
    </row>
    <row r="1043810" spans="27:27">
      <c r="AA1043810" s="7"/>
    </row>
    <row r="1043811" spans="27:27">
      <c r="AA1043811" s="7"/>
    </row>
    <row r="1043812" spans="27:27">
      <c r="AA1043812" s="7"/>
    </row>
    <row r="1043813" spans="27:27">
      <c r="AA1043813" s="7"/>
    </row>
    <row r="1043814" spans="27:27">
      <c r="AA1043814" s="7"/>
    </row>
    <row r="1043815" spans="27:27">
      <c r="AA1043815" s="7"/>
    </row>
    <row r="1043816" spans="27:27">
      <c r="AA1043816" s="7"/>
    </row>
    <row r="1043817" spans="27:27">
      <c r="AA1043817" s="7"/>
    </row>
    <row r="1043818" spans="27:27">
      <c r="AA1043818" s="7"/>
    </row>
    <row r="1043819" spans="27:27">
      <c r="AA1043819" s="7"/>
    </row>
    <row r="1043820" spans="27:27">
      <c r="AA1043820" s="7"/>
    </row>
    <row r="1043821" spans="27:27">
      <c r="AA1043821" s="7"/>
    </row>
    <row r="1043822" spans="27:27">
      <c r="AA1043822" s="7"/>
    </row>
    <row r="1043823" spans="27:27">
      <c r="AA1043823" s="7"/>
    </row>
    <row r="1043824" spans="27:27">
      <c r="AA1043824" s="7"/>
    </row>
    <row r="1043825" spans="27:27">
      <c r="AA1043825" s="7"/>
    </row>
    <row r="1043826" spans="27:27">
      <c r="AA1043826" s="7"/>
    </row>
    <row r="1043827" spans="27:27">
      <c r="AA1043827" s="7"/>
    </row>
    <row r="1043828" spans="27:27">
      <c r="AA1043828" s="7"/>
    </row>
    <row r="1043829" spans="27:27">
      <c r="AA1043829" s="7"/>
    </row>
    <row r="1043830" spans="27:27">
      <c r="AA1043830" s="7"/>
    </row>
    <row r="1043831" spans="27:27">
      <c r="AA1043831" s="7"/>
    </row>
    <row r="1043832" spans="27:27">
      <c r="AA1043832" s="7"/>
    </row>
    <row r="1043833" spans="27:27">
      <c r="AA1043833" s="7"/>
    </row>
    <row r="1043834" spans="27:27">
      <c r="AA1043834" s="7"/>
    </row>
    <row r="1043835" spans="27:27">
      <c r="AA1043835" s="7"/>
    </row>
    <row r="1043836" spans="27:27">
      <c r="AA1043836" s="7"/>
    </row>
    <row r="1043837" spans="27:27">
      <c r="AA1043837" s="7"/>
    </row>
    <row r="1043838" spans="27:27">
      <c r="AA1043838" s="7"/>
    </row>
    <row r="1043839" spans="27:27">
      <c r="AA1043839" s="7"/>
    </row>
    <row r="1043840" spans="27:27">
      <c r="AA1043840" s="7"/>
    </row>
    <row r="1043841" spans="27:27">
      <c r="AA1043841" s="7"/>
    </row>
    <row r="1043842" spans="27:27">
      <c r="AA1043842" s="7"/>
    </row>
    <row r="1043843" spans="27:27">
      <c r="AA1043843" s="7"/>
    </row>
    <row r="1043844" spans="27:27">
      <c r="AA1043844" s="7"/>
    </row>
    <row r="1043845" spans="27:27">
      <c r="AA1043845" s="7"/>
    </row>
    <row r="1043846" spans="27:27">
      <c r="AA1043846" s="7"/>
    </row>
    <row r="1043847" spans="27:27">
      <c r="AA1043847" s="7"/>
    </row>
    <row r="1043848" spans="27:27">
      <c r="AA1043848" s="7"/>
    </row>
    <row r="1043849" spans="27:27">
      <c r="AA1043849" s="7"/>
    </row>
    <row r="1043850" spans="27:27">
      <c r="AA1043850" s="7"/>
    </row>
    <row r="1043851" spans="27:27">
      <c r="AA1043851" s="7"/>
    </row>
    <row r="1043852" spans="27:27">
      <c r="AA1043852" s="7"/>
    </row>
    <row r="1043853" spans="27:27">
      <c r="AA1043853" s="7"/>
    </row>
    <row r="1043854" spans="27:27">
      <c r="AA1043854" s="7"/>
    </row>
    <row r="1043855" spans="27:27">
      <c r="AA1043855" s="7"/>
    </row>
    <row r="1043856" spans="27:27">
      <c r="AA1043856" s="7"/>
    </row>
    <row r="1043857" spans="27:27">
      <c r="AA1043857" s="7"/>
    </row>
    <row r="1043858" spans="27:27">
      <c r="AA1043858" s="7"/>
    </row>
    <row r="1043859" spans="27:27">
      <c r="AA1043859" s="7"/>
    </row>
    <row r="1043860" spans="27:27">
      <c r="AA1043860" s="7"/>
    </row>
    <row r="1043861" spans="27:27">
      <c r="AA1043861" s="7"/>
    </row>
    <row r="1043862" spans="27:27">
      <c r="AA1043862" s="7"/>
    </row>
    <row r="1043863" spans="27:27">
      <c r="AA1043863" s="7"/>
    </row>
    <row r="1043864" spans="27:27">
      <c r="AA1043864" s="7"/>
    </row>
    <row r="1043865" spans="27:27">
      <c r="AA1043865" s="7"/>
    </row>
    <row r="1043866" spans="27:27">
      <c r="AA1043866" s="7"/>
    </row>
    <row r="1043867" spans="27:27">
      <c r="AA1043867" s="7"/>
    </row>
    <row r="1043868" spans="27:27">
      <c r="AA1043868" s="7"/>
    </row>
    <row r="1043869" spans="27:27">
      <c r="AA1043869" s="7"/>
    </row>
    <row r="1043870" spans="27:27">
      <c r="AA1043870" s="7"/>
    </row>
    <row r="1043871" spans="27:27">
      <c r="AA1043871" s="7"/>
    </row>
    <row r="1043872" spans="27:27">
      <c r="AA1043872" s="7"/>
    </row>
    <row r="1043873" spans="27:27">
      <c r="AA1043873" s="7"/>
    </row>
    <row r="1043874" spans="27:27">
      <c r="AA1043874" s="7"/>
    </row>
    <row r="1043875" spans="27:27">
      <c r="AA1043875" s="7"/>
    </row>
    <row r="1043876" spans="27:27">
      <c r="AA1043876" s="7"/>
    </row>
    <row r="1043877" spans="27:27">
      <c r="AA1043877" s="7"/>
    </row>
    <row r="1043878" spans="27:27">
      <c r="AA1043878" s="7"/>
    </row>
    <row r="1043879" spans="27:27">
      <c r="AA1043879" s="7"/>
    </row>
    <row r="1043880" spans="27:27">
      <c r="AA1043880" s="7"/>
    </row>
    <row r="1043881" spans="27:27">
      <c r="AA1043881" s="7"/>
    </row>
    <row r="1043882" spans="27:27">
      <c r="AA1043882" s="7"/>
    </row>
    <row r="1043883" spans="27:27">
      <c r="AA1043883" s="7"/>
    </row>
    <row r="1043884" spans="27:27">
      <c r="AA1043884" s="7"/>
    </row>
    <row r="1043885" spans="27:27">
      <c r="AA1043885" s="7"/>
    </row>
    <row r="1043886" spans="27:27">
      <c r="AA1043886" s="7"/>
    </row>
    <row r="1043887" spans="27:27">
      <c r="AA1043887" s="7"/>
    </row>
    <row r="1043888" spans="27:27">
      <c r="AA1043888" s="7"/>
    </row>
    <row r="1043889" spans="27:27">
      <c r="AA1043889" s="7"/>
    </row>
    <row r="1043890" spans="27:27">
      <c r="AA1043890" s="7"/>
    </row>
    <row r="1043891" spans="27:27">
      <c r="AA1043891" s="7"/>
    </row>
    <row r="1043892" spans="27:27">
      <c r="AA1043892" s="7"/>
    </row>
    <row r="1043893" spans="27:27">
      <c r="AA1043893" s="7"/>
    </row>
    <row r="1043894" spans="27:27">
      <c r="AA1043894" s="7"/>
    </row>
    <row r="1043895" spans="27:27">
      <c r="AA1043895" s="7"/>
    </row>
    <row r="1043896" spans="27:27">
      <c r="AA1043896" s="7"/>
    </row>
    <row r="1043897" spans="27:27">
      <c r="AA1043897" s="7"/>
    </row>
    <row r="1043898" spans="27:27">
      <c r="AA1043898" s="7"/>
    </row>
    <row r="1043899" spans="27:27">
      <c r="AA1043899" s="7"/>
    </row>
    <row r="1043900" spans="27:27">
      <c r="AA1043900" s="7"/>
    </row>
    <row r="1043901" spans="27:27">
      <c r="AA1043901" s="7"/>
    </row>
    <row r="1043902" spans="27:27">
      <c r="AA1043902" s="7"/>
    </row>
    <row r="1043903" spans="27:27">
      <c r="AA1043903" s="7"/>
    </row>
    <row r="1043904" spans="27:27">
      <c r="AA1043904" s="7"/>
    </row>
    <row r="1043905" spans="27:27">
      <c r="AA1043905" s="7"/>
    </row>
    <row r="1043906" spans="27:27">
      <c r="AA1043906" s="7"/>
    </row>
    <row r="1043907" spans="27:27">
      <c r="AA1043907" s="7"/>
    </row>
    <row r="1043908" spans="27:27">
      <c r="AA1043908" s="7"/>
    </row>
    <row r="1043909" spans="27:27">
      <c r="AA1043909" s="7"/>
    </row>
    <row r="1043910" spans="27:27">
      <c r="AA1043910" s="7"/>
    </row>
    <row r="1043911" spans="27:27">
      <c r="AA1043911" s="7"/>
    </row>
    <row r="1043912" spans="27:27">
      <c r="AA1043912" s="7"/>
    </row>
    <row r="1043913" spans="27:27">
      <c r="AA1043913" s="7"/>
    </row>
    <row r="1043914" spans="27:27">
      <c r="AA1043914" s="7"/>
    </row>
    <row r="1043915" spans="27:27">
      <c r="AA1043915" s="7"/>
    </row>
    <row r="1043916" spans="27:27">
      <c r="AA1043916" s="7"/>
    </row>
    <row r="1043917" spans="27:27">
      <c r="AA1043917" s="7"/>
    </row>
    <row r="1043918" spans="27:27">
      <c r="AA1043918" s="7"/>
    </row>
    <row r="1043919" spans="27:27">
      <c r="AA1043919" s="7"/>
    </row>
    <row r="1043920" spans="27:27">
      <c r="AA1043920" s="7"/>
    </row>
    <row r="1043921" spans="27:27">
      <c r="AA1043921" s="7"/>
    </row>
    <row r="1043922" spans="27:27">
      <c r="AA1043922" s="7"/>
    </row>
    <row r="1043923" spans="27:27">
      <c r="AA1043923" s="7"/>
    </row>
    <row r="1043924" spans="27:27">
      <c r="AA1043924" s="7"/>
    </row>
    <row r="1043925" spans="27:27">
      <c r="AA1043925" s="7"/>
    </row>
    <row r="1043926" spans="27:27">
      <c r="AA1043926" s="7"/>
    </row>
    <row r="1043927" spans="27:27">
      <c r="AA1043927" s="7"/>
    </row>
    <row r="1043928" spans="27:27">
      <c r="AA1043928" s="7"/>
    </row>
    <row r="1043929" spans="27:27">
      <c r="AA1043929" s="7"/>
    </row>
    <row r="1043930" spans="27:27">
      <c r="AA1043930" s="7"/>
    </row>
    <row r="1043931" spans="27:27">
      <c r="AA1043931" s="7"/>
    </row>
    <row r="1043932" spans="27:27">
      <c r="AA1043932" s="7"/>
    </row>
    <row r="1043933" spans="27:27">
      <c r="AA1043933" s="7"/>
    </row>
    <row r="1043934" spans="27:27">
      <c r="AA1043934" s="7"/>
    </row>
    <row r="1043935" spans="27:27">
      <c r="AA1043935" s="7"/>
    </row>
    <row r="1043936" spans="27:27">
      <c r="AA1043936" s="7"/>
    </row>
    <row r="1043937" spans="27:27">
      <c r="AA1043937" s="7"/>
    </row>
    <row r="1043938" spans="27:27">
      <c r="AA1043938" s="7"/>
    </row>
    <row r="1043939" spans="27:27">
      <c r="AA1043939" s="7"/>
    </row>
    <row r="1043940" spans="27:27">
      <c r="AA1043940" s="7"/>
    </row>
    <row r="1043941" spans="27:27">
      <c r="AA1043941" s="7"/>
    </row>
    <row r="1043942" spans="27:27">
      <c r="AA1043942" s="7"/>
    </row>
    <row r="1043943" spans="27:27">
      <c r="AA1043943" s="7"/>
    </row>
    <row r="1043944" spans="27:27">
      <c r="AA1043944" s="7"/>
    </row>
    <row r="1043945" spans="27:27">
      <c r="AA1043945" s="7"/>
    </row>
    <row r="1043946" spans="27:27">
      <c r="AA1043946" s="7"/>
    </row>
    <row r="1043947" spans="27:27">
      <c r="AA1043947" s="7"/>
    </row>
    <row r="1043948" spans="27:27">
      <c r="AA1043948" s="7"/>
    </row>
    <row r="1043949" spans="27:27">
      <c r="AA1043949" s="7"/>
    </row>
    <row r="1043950" spans="27:27">
      <c r="AA1043950" s="7"/>
    </row>
    <row r="1043951" spans="27:27">
      <c r="AA1043951" s="7"/>
    </row>
    <row r="1043952" spans="27:27">
      <c r="AA1043952" s="7"/>
    </row>
    <row r="1043953" spans="27:27">
      <c r="AA1043953" s="7"/>
    </row>
    <row r="1043954" spans="27:27">
      <c r="AA1043954" s="7"/>
    </row>
    <row r="1043955" spans="27:27">
      <c r="AA1043955" s="7"/>
    </row>
    <row r="1043956" spans="27:27">
      <c r="AA1043956" s="7"/>
    </row>
    <row r="1043957" spans="27:27">
      <c r="AA1043957" s="7"/>
    </row>
    <row r="1043958" spans="27:27">
      <c r="AA1043958" s="7"/>
    </row>
    <row r="1043959" spans="27:27">
      <c r="AA1043959" s="7"/>
    </row>
    <row r="1043960" spans="27:27">
      <c r="AA1043960" s="7"/>
    </row>
    <row r="1043961" spans="27:27">
      <c r="AA1043961" s="7"/>
    </row>
    <row r="1043962" spans="27:27">
      <c r="AA1043962" s="7"/>
    </row>
    <row r="1043963" spans="27:27">
      <c r="AA1043963" s="7"/>
    </row>
    <row r="1043964" spans="27:27">
      <c r="AA1043964" s="7"/>
    </row>
    <row r="1043965" spans="27:27">
      <c r="AA1043965" s="7"/>
    </row>
    <row r="1043966" spans="27:27">
      <c r="AA1043966" s="7"/>
    </row>
    <row r="1043967" spans="27:27">
      <c r="AA1043967" s="7"/>
    </row>
    <row r="1043968" spans="27:27">
      <c r="AA1043968" s="7"/>
    </row>
    <row r="1043969" spans="27:27">
      <c r="AA1043969" s="7"/>
    </row>
    <row r="1043970" spans="27:27">
      <c r="AA1043970" s="7"/>
    </row>
    <row r="1043971" spans="27:27">
      <c r="AA1043971" s="7"/>
    </row>
    <row r="1043972" spans="27:27">
      <c r="AA1043972" s="7"/>
    </row>
    <row r="1043973" spans="27:27">
      <c r="AA1043973" s="7"/>
    </row>
    <row r="1043974" spans="27:27">
      <c r="AA1043974" s="7"/>
    </row>
    <row r="1043975" spans="27:27">
      <c r="AA1043975" s="7"/>
    </row>
    <row r="1043976" spans="27:27">
      <c r="AA1043976" s="7"/>
    </row>
    <row r="1043977" spans="27:27">
      <c r="AA1043977" s="7"/>
    </row>
    <row r="1043978" spans="27:27">
      <c r="AA1043978" s="7"/>
    </row>
    <row r="1043979" spans="27:27">
      <c r="AA1043979" s="7"/>
    </row>
    <row r="1043980" spans="27:27">
      <c r="AA1043980" s="7"/>
    </row>
    <row r="1043981" spans="27:27">
      <c r="AA1043981" s="7"/>
    </row>
    <row r="1043982" spans="27:27">
      <c r="AA1043982" s="7"/>
    </row>
    <row r="1043983" spans="27:27">
      <c r="AA1043983" s="7"/>
    </row>
    <row r="1043984" spans="27:27">
      <c r="AA1043984" s="7"/>
    </row>
    <row r="1043985" spans="27:27">
      <c r="AA1043985" s="7"/>
    </row>
    <row r="1043986" spans="27:27">
      <c r="AA1043986" s="7"/>
    </row>
    <row r="1043987" spans="27:27">
      <c r="AA1043987" s="7"/>
    </row>
    <row r="1043988" spans="27:27">
      <c r="AA1043988" s="7"/>
    </row>
    <row r="1043989" spans="27:27">
      <c r="AA1043989" s="7"/>
    </row>
    <row r="1043990" spans="27:27">
      <c r="AA1043990" s="7"/>
    </row>
    <row r="1043991" spans="27:27">
      <c r="AA1043991" s="7"/>
    </row>
    <row r="1043992" spans="27:27">
      <c r="AA1043992" s="7"/>
    </row>
    <row r="1043993" spans="27:27">
      <c r="AA1043993" s="7"/>
    </row>
    <row r="1043994" spans="27:27">
      <c r="AA1043994" s="7"/>
    </row>
    <row r="1043995" spans="27:27">
      <c r="AA1043995" s="7"/>
    </row>
    <row r="1043996" spans="27:27">
      <c r="AA1043996" s="7"/>
    </row>
    <row r="1043997" spans="27:27">
      <c r="AA1043997" s="7"/>
    </row>
    <row r="1043998" spans="27:27">
      <c r="AA1043998" s="7"/>
    </row>
    <row r="1043999" spans="27:27">
      <c r="AA1043999" s="7"/>
    </row>
    <row r="1044000" spans="27:27">
      <c r="AA1044000" s="7"/>
    </row>
    <row r="1044001" spans="27:27">
      <c r="AA1044001" s="7"/>
    </row>
    <row r="1044002" spans="27:27">
      <c r="AA1044002" s="7"/>
    </row>
    <row r="1044003" spans="27:27">
      <c r="AA1044003" s="7"/>
    </row>
    <row r="1044004" spans="27:27">
      <c r="AA1044004" s="7"/>
    </row>
    <row r="1044005" spans="27:27">
      <c r="AA1044005" s="7"/>
    </row>
    <row r="1044006" spans="27:27">
      <c r="AA1044006" s="7"/>
    </row>
    <row r="1044007" spans="27:27">
      <c r="AA1044007" s="7"/>
    </row>
    <row r="1044008" spans="27:27">
      <c r="AA1044008" s="7"/>
    </row>
    <row r="1044009" spans="27:27">
      <c r="AA1044009" s="7"/>
    </row>
    <row r="1044010" spans="27:27">
      <c r="AA1044010" s="7"/>
    </row>
    <row r="1044011" spans="27:27">
      <c r="AA1044011" s="7"/>
    </row>
    <row r="1044012" spans="27:27">
      <c r="AA1044012" s="7"/>
    </row>
    <row r="1044013" spans="27:27">
      <c r="AA1044013" s="7"/>
    </row>
    <row r="1044014" spans="27:27">
      <c r="AA1044014" s="7"/>
    </row>
    <row r="1044015" spans="27:27">
      <c r="AA1044015" s="7"/>
    </row>
    <row r="1044016" spans="27:27">
      <c r="AA1044016" s="7"/>
    </row>
    <row r="1044017" spans="27:27">
      <c r="AA1044017" s="7"/>
    </row>
    <row r="1044018" spans="27:27">
      <c r="AA1044018" s="7"/>
    </row>
    <row r="1044019" spans="27:27">
      <c r="AA1044019" s="7"/>
    </row>
    <row r="1044020" spans="27:27">
      <c r="AA1044020" s="7"/>
    </row>
    <row r="1044021" spans="27:27">
      <c r="AA1044021" s="7"/>
    </row>
    <row r="1044022" spans="27:27">
      <c r="AA1044022" s="7"/>
    </row>
    <row r="1044023" spans="27:27">
      <c r="AA1044023" s="7"/>
    </row>
    <row r="1044024" spans="27:27">
      <c r="AA1044024" s="7"/>
    </row>
    <row r="1044025" spans="27:27">
      <c r="AA1044025" s="7"/>
    </row>
    <row r="1044026" spans="27:27">
      <c r="AA1044026" s="7"/>
    </row>
    <row r="1044027" spans="27:27">
      <c r="AA1044027" s="7"/>
    </row>
    <row r="1044028" spans="27:27">
      <c r="AA1044028" s="7"/>
    </row>
    <row r="1044029" spans="27:27">
      <c r="AA1044029" s="7"/>
    </row>
    <row r="1044030" spans="27:27">
      <c r="AA1044030" s="7"/>
    </row>
    <row r="1044031" spans="27:27">
      <c r="AA1044031" s="7"/>
    </row>
    <row r="1044032" spans="27:27">
      <c r="AA1044032" s="7"/>
    </row>
    <row r="1044033" spans="27:27">
      <c r="AA1044033" s="7"/>
    </row>
    <row r="1044034" spans="27:27">
      <c r="AA1044034" s="7"/>
    </row>
    <row r="1044035" spans="27:27">
      <c r="AA1044035" s="7"/>
    </row>
    <row r="1044036" spans="27:27">
      <c r="AA1044036" s="7"/>
    </row>
    <row r="1044037" spans="27:27">
      <c r="AA1044037" s="7"/>
    </row>
    <row r="1044038" spans="27:27">
      <c r="AA1044038" s="7"/>
    </row>
    <row r="1044039" spans="27:27">
      <c r="AA1044039" s="7"/>
    </row>
    <row r="1044040" spans="27:27">
      <c r="AA1044040" s="7"/>
    </row>
    <row r="1044041" spans="27:27">
      <c r="AA1044041" s="7"/>
    </row>
    <row r="1044042" spans="27:27">
      <c r="AA1044042" s="7"/>
    </row>
    <row r="1044043" spans="27:27">
      <c r="AA1044043" s="7"/>
    </row>
    <row r="1044044" spans="27:27">
      <c r="AA1044044" s="7"/>
    </row>
    <row r="1044045" spans="27:27">
      <c r="AA1044045" s="7"/>
    </row>
    <row r="1044046" spans="27:27">
      <c r="AA1044046" s="7"/>
    </row>
    <row r="1044047" spans="27:27">
      <c r="AA1044047" s="7"/>
    </row>
    <row r="1044048" spans="27:27">
      <c r="AA1044048" s="7"/>
    </row>
    <row r="1044049" spans="27:27">
      <c r="AA1044049" s="7"/>
    </row>
    <row r="1044050" spans="27:27">
      <c r="AA1044050" s="7"/>
    </row>
    <row r="1044051" spans="27:27">
      <c r="AA1044051" s="7"/>
    </row>
    <row r="1044052" spans="27:27">
      <c r="AA1044052" s="7"/>
    </row>
    <row r="1044053" spans="27:27">
      <c r="AA1044053" s="7"/>
    </row>
    <row r="1044054" spans="27:27">
      <c r="AA1044054" s="7"/>
    </row>
    <row r="1044055" spans="27:27">
      <c r="AA1044055" s="7"/>
    </row>
    <row r="1044056" spans="27:27">
      <c r="AA1044056" s="7"/>
    </row>
    <row r="1044057" spans="27:27">
      <c r="AA1044057" s="7"/>
    </row>
    <row r="1044058" spans="27:27">
      <c r="AA1044058" s="7"/>
    </row>
    <row r="1044059" spans="27:27">
      <c r="AA1044059" s="7"/>
    </row>
    <row r="1044060" spans="27:27">
      <c r="AA1044060" s="7"/>
    </row>
    <row r="1044061" spans="27:27">
      <c r="AA1044061" s="7"/>
    </row>
    <row r="1044062" spans="27:27">
      <c r="AA1044062" s="7"/>
    </row>
    <row r="1044063" spans="27:27">
      <c r="AA1044063" s="7"/>
    </row>
    <row r="1044064" spans="27:27">
      <c r="AA1044064" s="7"/>
    </row>
    <row r="1044065" spans="27:27">
      <c r="AA1044065" s="7"/>
    </row>
    <row r="1044066" spans="27:27">
      <c r="AA1044066" s="7"/>
    </row>
    <row r="1044067" spans="27:27">
      <c r="AA1044067" s="7"/>
    </row>
    <row r="1044068" spans="27:27">
      <c r="AA1044068" s="7"/>
    </row>
    <row r="1044069" spans="27:27">
      <c r="AA1044069" s="7"/>
    </row>
    <row r="1044070" spans="27:27">
      <c r="AA1044070" s="7"/>
    </row>
    <row r="1044071" spans="27:27">
      <c r="AA1044071" s="7"/>
    </row>
    <row r="1044072" spans="27:27">
      <c r="AA1044072" s="7"/>
    </row>
    <row r="1044073" spans="27:27">
      <c r="AA1044073" s="7"/>
    </row>
    <row r="1044074" spans="27:27">
      <c r="AA1044074" s="7"/>
    </row>
    <row r="1044075" spans="27:27">
      <c r="AA1044075" s="7"/>
    </row>
    <row r="1044076" spans="27:27">
      <c r="AA1044076" s="7"/>
    </row>
    <row r="1044077" spans="27:27">
      <c r="AA1044077" s="7"/>
    </row>
    <row r="1044078" spans="27:27">
      <c r="AA1044078" s="7"/>
    </row>
    <row r="1044079" spans="27:27">
      <c r="AA1044079" s="7"/>
    </row>
    <row r="1044080" spans="27:27">
      <c r="AA1044080" s="7"/>
    </row>
    <row r="1044081" spans="27:27">
      <c r="AA1044081" s="7"/>
    </row>
    <row r="1044082" spans="27:27">
      <c r="AA1044082" s="7"/>
    </row>
    <row r="1044083" spans="27:27">
      <c r="AA1044083" s="7"/>
    </row>
    <row r="1044084" spans="27:27">
      <c r="AA1044084" s="7"/>
    </row>
    <row r="1044085" spans="27:27">
      <c r="AA1044085" s="7"/>
    </row>
    <row r="1044086" spans="27:27">
      <c r="AA1044086" s="7"/>
    </row>
    <row r="1044087" spans="27:27">
      <c r="AA1044087" s="7"/>
    </row>
    <row r="1044088" spans="27:27">
      <c r="AA1044088" s="7"/>
    </row>
    <row r="1044089" spans="27:27">
      <c r="AA1044089" s="7"/>
    </row>
    <row r="1044090" spans="27:27">
      <c r="AA1044090" s="7"/>
    </row>
    <row r="1044091" spans="27:27">
      <c r="AA1044091" s="7"/>
    </row>
    <row r="1044092" spans="27:27">
      <c r="AA1044092" s="7"/>
    </row>
    <row r="1044093" spans="27:27">
      <c r="AA1044093" s="7"/>
    </row>
    <row r="1044094" spans="27:27">
      <c r="AA1044094" s="7"/>
    </row>
    <row r="1044095" spans="27:27">
      <c r="AA1044095" s="7"/>
    </row>
    <row r="1044096" spans="27:27">
      <c r="AA1044096" s="7"/>
    </row>
    <row r="1044097" spans="27:27">
      <c r="AA1044097" s="7"/>
    </row>
    <row r="1044098" spans="27:27">
      <c r="AA1044098" s="7"/>
    </row>
    <row r="1044099" spans="27:27">
      <c r="AA1044099" s="7"/>
    </row>
    <row r="1044100" spans="27:27">
      <c r="AA1044100" s="7"/>
    </row>
    <row r="1044101" spans="27:27">
      <c r="AA1044101" s="7"/>
    </row>
    <row r="1044102" spans="27:27">
      <c r="AA1044102" s="7"/>
    </row>
    <row r="1044103" spans="27:27">
      <c r="AA1044103" s="7"/>
    </row>
    <row r="1044104" spans="27:27">
      <c r="AA1044104" s="7"/>
    </row>
    <row r="1044105" spans="27:27">
      <c r="AA1044105" s="7"/>
    </row>
    <row r="1044106" spans="27:27">
      <c r="AA1044106" s="7"/>
    </row>
    <row r="1044107" spans="27:27">
      <c r="AA1044107" s="7"/>
    </row>
    <row r="1044108" spans="27:27">
      <c r="AA1044108" s="7"/>
    </row>
    <row r="1044109" spans="27:27">
      <c r="AA1044109" s="7"/>
    </row>
    <row r="1044110" spans="27:27">
      <c r="AA1044110" s="7"/>
    </row>
    <row r="1044111" spans="27:27">
      <c r="AA1044111" s="7"/>
    </row>
    <row r="1044112" spans="27:27">
      <c r="AA1044112" s="7"/>
    </row>
    <row r="1044113" spans="27:27">
      <c r="AA1044113" s="7"/>
    </row>
    <row r="1044114" spans="27:27">
      <c r="AA1044114" s="7"/>
    </row>
    <row r="1044115" spans="27:27">
      <c r="AA1044115" s="7"/>
    </row>
    <row r="1044116" spans="27:27">
      <c r="AA1044116" s="7"/>
    </row>
    <row r="1044117" spans="27:27">
      <c r="AA1044117" s="7"/>
    </row>
    <row r="1044118" spans="27:27">
      <c r="AA1044118" s="7"/>
    </row>
    <row r="1044119" spans="27:27">
      <c r="AA1044119" s="7"/>
    </row>
    <row r="1044120" spans="27:27">
      <c r="AA1044120" s="7"/>
    </row>
    <row r="1044121" spans="27:27">
      <c r="AA1044121" s="7"/>
    </row>
    <row r="1044122" spans="27:27">
      <c r="AA1044122" s="7"/>
    </row>
    <row r="1044123" spans="27:27">
      <c r="AA1044123" s="7"/>
    </row>
    <row r="1044124" spans="27:27">
      <c r="AA1044124" s="7"/>
    </row>
    <row r="1044125" spans="27:27">
      <c r="AA1044125" s="7"/>
    </row>
    <row r="1044126" spans="27:27">
      <c r="AA1044126" s="7"/>
    </row>
    <row r="1044127" spans="27:27">
      <c r="AA1044127" s="7"/>
    </row>
    <row r="1044128" spans="27:27">
      <c r="AA1044128" s="7"/>
    </row>
    <row r="1044129" spans="27:27">
      <c r="AA1044129" s="7"/>
    </row>
    <row r="1044130" spans="27:27">
      <c r="AA1044130" s="7"/>
    </row>
    <row r="1044131" spans="27:27">
      <c r="AA1044131" s="7"/>
    </row>
    <row r="1044132" spans="27:27">
      <c r="AA1044132" s="7"/>
    </row>
    <row r="1044133" spans="27:27">
      <c r="AA1044133" s="7"/>
    </row>
    <row r="1044134" spans="27:27">
      <c r="AA1044134" s="7"/>
    </row>
    <row r="1044135" spans="27:27">
      <c r="AA1044135" s="7"/>
    </row>
    <row r="1044136" spans="27:27">
      <c r="AA1044136" s="7"/>
    </row>
    <row r="1044137" spans="27:27">
      <c r="AA1044137" s="7"/>
    </row>
    <row r="1044138" spans="27:27">
      <c r="AA1044138" s="7"/>
    </row>
    <row r="1044139" spans="27:27">
      <c r="AA1044139" s="7"/>
    </row>
    <row r="1044140" spans="27:27">
      <c r="AA1044140" s="7"/>
    </row>
    <row r="1044141" spans="27:27">
      <c r="AA1044141" s="7"/>
    </row>
    <row r="1044142" spans="27:27">
      <c r="AA1044142" s="7"/>
    </row>
    <row r="1044143" spans="27:27">
      <c r="AA1044143" s="7"/>
    </row>
    <row r="1044144" spans="27:27">
      <c r="AA1044144" s="7"/>
    </row>
    <row r="1044145" spans="27:27">
      <c r="AA1044145" s="7"/>
    </row>
    <row r="1044146" spans="27:27">
      <c r="AA1044146" s="7"/>
    </row>
    <row r="1044147" spans="27:27">
      <c r="AA1044147" s="7"/>
    </row>
    <row r="1044148" spans="27:27">
      <c r="AA1044148" s="7"/>
    </row>
    <row r="1044149" spans="27:27">
      <c r="AA1044149" s="7"/>
    </row>
    <row r="1044150" spans="27:27">
      <c r="AA1044150" s="7"/>
    </row>
    <row r="1044151" spans="27:27">
      <c r="AA1044151" s="7"/>
    </row>
    <row r="1044152" spans="27:27">
      <c r="AA1044152" s="7"/>
    </row>
    <row r="1044153" spans="27:27">
      <c r="AA1044153" s="7"/>
    </row>
    <row r="1044154" spans="27:27">
      <c r="AA1044154" s="7"/>
    </row>
    <row r="1044155" spans="27:27">
      <c r="AA1044155" s="7"/>
    </row>
    <row r="1044156" spans="27:27">
      <c r="AA1044156" s="7"/>
    </row>
    <row r="1044157" spans="27:27">
      <c r="AA1044157" s="7"/>
    </row>
    <row r="1044158" spans="27:27">
      <c r="AA1044158" s="7"/>
    </row>
    <row r="1044159" spans="27:27">
      <c r="AA1044159" s="7"/>
    </row>
    <row r="1044160" spans="27:27">
      <c r="AA1044160" s="7"/>
    </row>
    <row r="1044161" spans="27:27">
      <c r="AA1044161" s="7"/>
    </row>
    <row r="1044162" spans="27:27">
      <c r="AA1044162" s="7"/>
    </row>
    <row r="1044163" spans="27:27">
      <c r="AA1044163" s="7"/>
    </row>
    <row r="1044164" spans="27:27">
      <c r="AA1044164" s="7"/>
    </row>
    <row r="1044165" spans="27:27">
      <c r="AA1044165" s="7"/>
    </row>
    <row r="1044166" spans="27:27">
      <c r="AA1044166" s="7"/>
    </row>
    <row r="1044167" spans="27:27">
      <c r="AA1044167" s="7"/>
    </row>
    <row r="1044168" spans="27:27">
      <c r="AA1044168" s="7"/>
    </row>
    <row r="1044169" spans="27:27">
      <c r="AA1044169" s="7"/>
    </row>
    <row r="1044170" spans="27:27">
      <c r="AA1044170" s="7"/>
    </row>
    <row r="1044171" spans="27:27">
      <c r="AA1044171" s="7"/>
    </row>
    <row r="1044172" spans="27:27">
      <c r="AA1044172" s="7"/>
    </row>
    <row r="1044173" spans="27:27">
      <c r="AA1044173" s="7"/>
    </row>
    <row r="1044174" spans="27:27">
      <c r="AA1044174" s="7"/>
    </row>
    <row r="1044175" spans="27:27">
      <c r="AA1044175" s="7"/>
    </row>
    <row r="1044176" spans="27:27">
      <c r="AA1044176" s="7"/>
    </row>
    <row r="1044177" spans="27:27">
      <c r="AA1044177" s="7"/>
    </row>
    <row r="1044178" spans="27:27">
      <c r="AA1044178" s="7"/>
    </row>
    <row r="1044179" spans="27:27">
      <c r="AA1044179" s="7"/>
    </row>
    <row r="1044180" spans="27:27">
      <c r="AA1044180" s="7"/>
    </row>
    <row r="1044181" spans="27:27">
      <c r="AA1044181" s="7"/>
    </row>
    <row r="1044182" spans="27:27">
      <c r="AA1044182" s="7"/>
    </row>
    <row r="1044183" spans="27:27">
      <c r="AA1044183" s="7"/>
    </row>
    <row r="1044184" spans="27:27">
      <c r="AA1044184" s="7"/>
    </row>
    <row r="1044185" spans="27:27">
      <c r="AA1044185" s="7"/>
    </row>
    <row r="1044186" spans="27:27">
      <c r="AA1044186" s="7"/>
    </row>
    <row r="1044187" spans="27:27">
      <c r="AA1044187" s="7"/>
    </row>
    <row r="1044188" spans="27:27">
      <c r="AA1044188" s="7"/>
    </row>
    <row r="1044189" spans="27:27">
      <c r="AA1044189" s="7"/>
    </row>
    <row r="1044190" spans="27:27">
      <c r="AA1044190" s="7"/>
    </row>
    <row r="1044191" spans="27:27">
      <c r="AA1044191" s="7"/>
    </row>
    <row r="1044192" spans="27:27">
      <c r="AA1044192" s="7"/>
    </row>
    <row r="1044193" spans="27:27">
      <c r="AA1044193" s="7"/>
    </row>
    <row r="1044194" spans="27:27">
      <c r="AA1044194" s="7"/>
    </row>
    <row r="1044195" spans="27:27">
      <c r="AA1044195" s="7"/>
    </row>
    <row r="1044196" spans="27:27">
      <c r="AA1044196" s="7"/>
    </row>
    <row r="1044197" spans="27:27">
      <c r="AA1044197" s="7"/>
    </row>
    <row r="1044198" spans="27:27">
      <c r="AA1044198" s="7"/>
    </row>
    <row r="1044199" spans="27:27">
      <c r="AA1044199" s="7"/>
    </row>
    <row r="1044200" spans="27:27">
      <c r="AA1044200" s="7"/>
    </row>
    <row r="1044201" spans="27:27">
      <c r="AA1044201" s="7"/>
    </row>
    <row r="1044202" spans="27:27">
      <c r="AA1044202" s="7"/>
    </row>
    <row r="1044203" spans="27:27">
      <c r="AA1044203" s="7"/>
    </row>
    <row r="1044204" spans="27:27">
      <c r="AA1044204" s="7"/>
    </row>
    <row r="1044205" spans="27:27">
      <c r="AA1044205" s="7"/>
    </row>
    <row r="1044206" spans="27:27">
      <c r="AA1044206" s="7"/>
    </row>
    <row r="1044207" spans="27:27">
      <c r="AA1044207" s="7"/>
    </row>
    <row r="1044208" spans="27:27">
      <c r="AA1044208" s="7"/>
    </row>
    <row r="1044209" spans="27:27">
      <c r="AA1044209" s="7"/>
    </row>
    <row r="1044210" spans="27:27">
      <c r="AA1044210" s="7"/>
    </row>
    <row r="1044211" spans="27:27">
      <c r="AA1044211" s="7"/>
    </row>
    <row r="1044212" spans="27:27">
      <c r="AA1044212" s="7"/>
    </row>
    <row r="1044213" spans="27:27">
      <c r="AA1044213" s="7"/>
    </row>
    <row r="1044214" spans="27:27">
      <c r="AA1044214" s="7"/>
    </row>
    <row r="1044215" spans="27:27">
      <c r="AA1044215" s="7"/>
    </row>
    <row r="1044216" spans="27:27">
      <c r="AA1044216" s="7"/>
    </row>
    <row r="1044217" spans="27:27">
      <c r="AA1044217" s="7"/>
    </row>
    <row r="1044218" spans="27:27">
      <c r="AA1044218" s="7"/>
    </row>
    <row r="1044219" spans="27:27">
      <c r="AA1044219" s="7"/>
    </row>
    <row r="1044220" spans="27:27">
      <c r="AA1044220" s="7"/>
    </row>
    <row r="1044221" spans="27:27">
      <c r="AA1044221" s="7"/>
    </row>
    <row r="1044222" spans="27:27">
      <c r="AA1044222" s="7"/>
    </row>
    <row r="1044223" spans="27:27">
      <c r="AA1044223" s="7"/>
    </row>
    <row r="1044224" spans="27:27">
      <c r="AA1044224" s="7"/>
    </row>
    <row r="1044225" spans="27:27">
      <c r="AA1044225" s="7"/>
    </row>
    <row r="1044226" spans="27:27">
      <c r="AA1044226" s="7"/>
    </row>
    <row r="1044227" spans="27:27">
      <c r="AA1044227" s="7"/>
    </row>
    <row r="1044228" spans="27:27">
      <c r="AA1044228" s="7"/>
    </row>
    <row r="1044229" spans="27:27">
      <c r="AA1044229" s="7"/>
    </row>
    <row r="1044230" spans="27:27">
      <c r="AA1044230" s="7"/>
    </row>
    <row r="1044231" spans="27:27">
      <c r="AA1044231" s="7"/>
    </row>
    <row r="1044232" spans="27:27">
      <c r="AA1044232" s="7"/>
    </row>
    <row r="1044233" spans="27:27">
      <c r="AA1044233" s="7"/>
    </row>
    <row r="1044234" spans="27:27">
      <c r="AA1044234" s="7"/>
    </row>
    <row r="1044235" spans="27:27">
      <c r="AA1044235" s="7"/>
    </row>
    <row r="1044236" spans="27:27">
      <c r="AA1044236" s="7"/>
    </row>
    <row r="1044237" spans="27:27">
      <c r="AA1044237" s="7"/>
    </row>
    <row r="1044238" spans="27:27">
      <c r="AA1044238" s="7"/>
    </row>
    <row r="1044239" spans="27:27">
      <c r="AA1044239" s="7"/>
    </row>
    <row r="1044240" spans="27:27">
      <c r="AA1044240" s="7"/>
    </row>
    <row r="1044241" spans="27:27">
      <c r="AA1044241" s="7"/>
    </row>
    <row r="1044242" spans="27:27">
      <c r="AA1044242" s="7"/>
    </row>
    <row r="1044243" spans="27:27">
      <c r="AA1044243" s="7"/>
    </row>
    <row r="1044244" spans="27:27">
      <c r="AA1044244" s="7"/>
    </row>
    <row r="1044245" spans="27:27">
      <c r="AA1044245" s="7"/>
    </row>
    <row r="1044246" spans="27:27">
      <c r="AA1044246" s="7"/>
    </row>
    <row r="1044247" spans="27:27">
      <c r="AA1044247" s="7"/>
    </row>
    <row r="1044248" spans="27:27">
      <c r="AA1044248" s="7"/>
    </row>
    <row r="1044249" spans="27:27">
      <c r="AA1044249" s="7"/>
    </row>
    <row r="1044250" spans="27:27">
      <c r="AA1044250" s="7"/>
    </row>
    <row r="1044251" spans="27:27">
      <c r="AA1044251" s="7"/>
    </row>
    <row r="1044252" spans="27:27">
      <c r="AA1044252" s="7"/>
    </row>
    <row r="1044253" spans="27:27">
      <c r="AA1044253" s="7"/>
    </row>
    <row r="1044254" spans="27:27">
      <c r="AA1044254" s="7"/>
    </row>
    <row r="1044255" spans="27:27">
      <c r="AA1044255" s="7"/>
    </row>
    <row r="1044256" spans="27:27">
      <c r="AA1044256" s="7"/>
    </row>
    <row r="1044257" spans="27:27">
      <c r="AA1044257" s="7"/>
    </row>
    <row r="1044258" spans="27:27">
      <c r="AA1044258" s="7"/>
    </row>
    <row r="1044259" spans="27:27">
      <c r="AA1044259" s="7"/>
    </row>
    <row r="1044260" spans="27:27">
      <c r="AA1044260" s="7"/>
    </row>
    <row r="1044261" spans="27:27">
      <c r="AA1044261" s="7"/>
    </row>
    <row r="1044262" spans="27:27">
      <c r="AA1044262" s="7"/>
    </row>
    <row r="1044263" spans="27:27">
      <c r="AA1044263" s="7"/>
    </row>
    <row r="1044264" spans="27:27">
      <c r="AA1044264" s="7"/>
    </row>
    <row r="1044265" spans="27:27">
      <c r="AA1044265" s="7"/>
    </row>
    <row r="1044266" spans="27:27">
      <c r="AA1044266" s="7"/>
    </row>
    <row r="1044267" spans="27:27">
      <c r="AA1044267" s="7"/>
    </row>
    <row r="1044268" spans="27:27">
      <c r="AA1044268" s="7"/>
    </row>
    <row r="1044269" spans="27:27">
      <c r="AA1044269" s="7"/>
    </row>
    <row r="1044270" spans="27:27">
      <c r="AA1044270" s="7"/>
    </row>
    <row r="1044271" spans="27:27">
      <c r="AA1044271" s="7"/>
    </row>
    <row r="1044272" spans="27:27">
      <c r="AA1044272" s="7"/>
    </row>
    <row r="1044273" spans="27:27">
      <c r="AA1044273" s="7"/>
    </row>
    <row r="1044274" spans="27:27">
      <c r="AA1044274" s="7"/>
    </row>
    <row r="1044275" spans="27:27">
      <c r="AA1044275" s="7"/>
    </row>
    <row r="1044276" spans="27:27">
      <c r="AA1044276" s="7"/>
    </row>
    <row r="1044277" spans="27:27">
      <c r="AA1044277" s="7"/>
    </row>
    <row r="1044278" spans="27:27">
      <c r="AA1044278" s="7"/>
    </row>
    <row r="1044279" spans="27:27">
      <c r="AA1044279" s="7"/>
    </row>
    <row r="1044280" spans="27:27">
      <c r="AA1044280" s="7"/>
    </row>
    <row r="1044281" spans="27:27">
      <c r="AA1044281" s="7"/>
    </row>
    <row r="1044282" spans="27:27">
      <c r="AA1044282" s="7"/>
    </row>
    <row r="1044283" spans="27:27">
      <c r="AA1044283" s="7"/>
    </row>
    <row r="1044284" spans="27:27">
      <c r="AA1044284" s="7"/>
    </row>
    <row r="1044285" spans="27:27">
      <c r="AA1044285" s="7"/>
    </row>
    <row r="1044286" spans="27:27">
      <c r="AA1044286" s="7"/>
    </row>
    <row r="1044287" spans="27:27">
      <c r="AA1044287" s="7"/>
    </row>
    <row r="1044288" spans="27:27">
      <c r="AA1044288" s="7"/>
    </row>
    <row r="1044289" spans="27:27">
      <c r="AA1044289" s="7"/>
    </row>
    <row r="1044290" spans="27:27">
      <c r="AA1044290" s="7"/>
    </row>
    <row r="1044291" spans="27:27">
      <c r="AA1044291" s="7"/>
    </row>
    <row r="1044292" spans="27:27">
      <c r="AA1044292" s="7"/>
    </row>
    <row r="1044293" spans="27:27">
      <c r="AA1044293" s="7"/>
    </row>
    <row r="1044294" spans="27:27">
      <c r="AA1044294" s="7"/>
    </row>
    <row r="1044295" spans="27:27">
      <c r="AA1044295" s="7"/>
    </row>
    <row r="1044296" spans="27:27">
      <c r="AA1044296" s="7"/>
    </row>
    <row r="1044297" spans="27:27">
      <c r="AA1044297" s="7"/>
    </row>
    <row r="1044298" spans="27:27">
      <c r="AA1044298" s="7"/>
    </row>
    <row r="1044299" spans="27:27">
      <c r="AA1044299" s="7"/>
    </row>
    <row r="1044300" spans="27:27">
      <c r="AA1044300" s="7"/>
    </row>
    <row r="1044301" spans="27:27">
      <c r="AA1044301" s="7"/>
    </row>
    <row r="1044302" spans="27:27">
      <c r="AA1044302" s="7"/>
    </row>
    <row r="1044303" spans="27:27">
      <c r="AA1044303" s="7"/>
    </row>
    <row r="1044304" spans="27:27">
      <c r="AA1044304" s="7"/>
    </row>
    <row r="1044305" spans="27:27">
      <c r="AA1044305" s="7"/>
    </row>
    <row r="1044306" spans="27:27">
      <c r="AA1044306" s="7"/>
    </row>
    <row r="1044307" spans="27:27">
      <c r="AA1044307" s="7"/>
    </row>
    <row r="1044308" spans="27:27">
      <c r="AA1044308" s="7"/>
    </row>
    <row r="1044309" spans="27:27">
      <c r="AA1044309" s="7"/>
    </row>
    <row r="1044310" spans="27:27">
      <c r="AA1044310" s="7"/>
    </row>
    <row r="1044311" spans="27:27">
      <c r="AA1044311" s="7"/>
    </row>
    <row r="1044312" spans="27:27">
      <c r="AA1044312" s="7"/>
    </row>
    <row r="1044313" spans="27:27">
      <c r="AA1044313" s="7"/>
    </row>
    <row r="1044314" spans="27:27">
      <c r="AA1044314" s="7"/>
    </row>
    <row r="1044315" spans="27:27">
      <c r="AA1044315" s="7"/>
    </row>
    <row r="1044316" spans="27:27">
      <c r="AA1044316" s="7"/>
    </row>
    <row r="1044317" spans="27:27">
      <c r="AA1044317" s="7"/>
    </row>
    <row r="1044318" spans="27:27">
      <c r="AA1044318" s="7"/>
    </row>
    <row r="1044319" spans="27:27">
      <c r="AA1044319" s="7"/>
    </row>
    <row r="1044320" spans="27:27">
      <c r="AA1044320" s="7"/>
    </row>
    <row r="1044321" spans="27:27">
      <c r="AA1044321" s="7"/>
    </row>
    <row r="1044322" spans="27:27">
      <c r="AA1044322" s="7"/>
    </row>
    <row r="1044323" spans="27:27">
      <c r="AA1044323" s="7"/>
    </row>
    <row r="1044324" spans="27:27">
      <c r="AA1044324" s="7"/>
    </row>
    <row r="1044325" spans="27:27">
      <c r="AA1044325" s="7"/>
    </row>
    <row r="1044326" spans="27:27">
      <c r="AA1044326" s="7"/>
    </row>
    <row r="1044327" spans="27:27">
      <c r="AA1044327" s="7"/>
    </row>
    <row r="1044328" spans="27:27">
      <c r="AA1044328" s="7"/>
    </row>
    <row r="1044329" spans="27:27">
      <c r="AA1044329" s="7"/>
    </row>
    <row r="1044330" spans="27:27">
      <c r="AA1044330" s="7"/>
    </row>
    <row r="1044331" spans="27:27">
      <c r="AA1044331" s="7"/>
    </row>
    <row r="1044332" spans="27:27">
      <c r="AA1044332" s="7"/>
    </row>
    <row r="1044333" spans="27:27">
      <c r="AA1044333" s="7"/>
    </row>
    <row r="1044334" spans="27:27">
      <c r="AA1044334" s="7"/>
    </row>
    <row r="1044335" spans="27:27">
      <c r="AA1044335" s="7"/>
    </row>
    <row r="1044336" spans="27:27">
      <c r="AA1044336" s="7"/>
    </row>
    <row r="1044337" spans="27:27">
      <c r="AA1044337" s="7"/>
    </row>
    <row r="1044338" spans="27:27">
      <c r="AA1044338" s="7"/>
    </row>
    <row r="1044339" spans="27:27">
      <c r="AA1044339" s="7"/>
    </row>
    <row r="1044340" spans="27:27">
      <c r="AA1044340" s="7"/>
    </row>
    <row r="1044341" spans="27:27">
      <c r="AA1044341" s="7"/>
    </row>
    <row r="1044342" spans="27:27">
      <c r="AA1044342" s="7"/>
    </row>
    <row r="1044343" spans="27:27">
      <c r="AA1044343" s="7"/>
    </row>
    <row r="1044344" spans="27:27">
      <c r="AA1044344" s="7"/>
    </row>
    <row r="1044345" spans="27:27">
      <c r="AA1044345" s="7"/>
    </row>
    <row r="1044346" spans="27:27">
      <c r="AA1044346" s="7"/>
    </row>
    <row r="1044347" spans="27:27">
      <c r="AA1044347" s="7"/>
    </row>
    <row r="1044348" spans="27:27">
      <c r="AA1044348" s="7"/>
    </row>
    <row r="1044349" spans="27:27">
      <c r="AA1044349" s="7"/>
    </row>
    <row r="1044350" spans="27:27">
      <c r="AA1044350" s="7"/>
    </row>
    <row r="1044351" spans="27:27">
      <c r="AA1044351" s="7"/>
    </row>
    <row r="1044352" spans="27:27">
      <c r="AA1044352" s="7"/>
    </row>
    <row r="1044353" spans="27:27">
      <c r="AA1044353" s="7"/>
    </row>
    <row r="1044354" spans="27:27">
      <c r="AA1044354" s="7"/>
    </row>
    <row r="1044355" spans="27:27">
      <c r="AA1044355" s="7"/>
    </row>
    <row r="1044356" spans="27:27">
      <c r="AA1044356" s="7"/>
    </row>
    <row r="1044357" spans="27:27">
      <c r="AA1044357" s="7"/>
    </row>
    <row r="1044358" spans="27:27">
      <c r="AA1044358" s="7"/>
    </row>
    <row r="1044359" spans="27:27">
      <c r="AA1044359" s="7"/>
    </row>
    <row r="1044360" spans="27:27">
      <c r="AA1044360" s="7"/>
    </row>
    <row r="1044361" spans="27:27">
      <c r="AA1044361" s="7"/>
    </row>
    <row r="1044362" spans="27:27">
      <c r="AA1044362" s="7"/>
    </row>
    <row r="1044363" spans="27:27">
      <c r="AA1044363" s="7"/>
    </row>
    <row r="1044364" spans="27:27">
      <c r="AA1044364" s="7"/>
    </row>
    <row r="1044365" spans="27:27">
      <c r="AA1044365" s="7"/>
    </row>
    <row r="1044366" spans="27:27">
      <c r="AA1044366" s="7"/>
    </row>
    <row r="1044367" spans="27:27">
      <c r="AA1044367" s="7"/>
    </row>
    <row r="1044368" spans="27:27">
      <c r="AA1044368" s="7"/>
    </row>
    <row r="1044369" spans="27:27">
      <c r="AA1044369" s="7"/>
    </row>
    <row r="1044370" spans="27:27">
      <c r="AA1044370" s="7"/>
    </row>
    <row r="1044371" spans="27:27">
      <c r="AA1044371" s="7"/>
    </row>
    <row r="1044372" spans="27:27">
      <c r="AA1044372" s="7"/>
    </row>
    <row r="1044373" spans="27:27">
      <c r="AA1044373" s="7"/>
    </row>
    <row r="1044374" spans="27:27">
      <c r="AA1044374" s="7"/>
    </row>
    <row r="1044375" spans="27:27">
      <c r="AA1044375" s="7"/>
    </row>
    <row r="1044376" spans="27:27">
      <c r="AA1044376" s="7"/>
    </row>
    <row r="1044377" spans="27:27">
      <c r="AA1044377" s="7"/>
    </row>
    <row r="1044378" spans="27:27">
      <c r="AA1044378" s="7"/>
    </row>
    <row r="1044379" spans="27:27">
      <c r="AA1044379" s="7"/>
    </row>
    <row r="1044380" spans="27:27">
      <c r="AA1044380" s="7"/>
    </row>
    <row r="1044381" spans="27:27">
      <c r="AA1044381" s="7"/>
    </row>
    <row r="1044382" spans="27:27">
      <c r="AA1044382" s="7"/>
    </row>
    <row r="1044383" spans="27:27">
      <c r="AA1044383" s="7"/>
    </row>
    <row r="1044384" spans="27:27">
      <c r="AA1044384" s="7"/>
    </row>
    <row r="1044385" spans="27:27">
      <c r="AA1044385" s="7"/>
    </row>
    <row r="1044386" spans="27:27">
      <c r="AA1044386" s="7"/>
    </row>
    <row r="1044387" spans="27:27">
      <c r="AA1044387" s="7"/>
    </row>
    <row r="1044388" spans="27:27">
      <c r="AA1044388" s="7"/>
    </row>
    <row r="1044389" spans="27:27">
      <c r="AA1044389" s="7"/>
    </row>
    <row r="1044390" spans="27:27">
      <c r="AA1044390" s="7"/>
    </row>
    <row r="1044391" spans="27:27">
      <c r="AA1044391" s="7"/>
    </row>
    <row r="1044392" spans="27:27">
      <c r="AA1044392" s="7"/>
    </row>
    <row r="1044393" spans="27:27">
      <c r="AA1044393" s="7"/>
    </row>
    <row r="1044394" spans="27:27">
      <c r="AA1044394" s="7"/>
    </row>
    <row r="1044395" spans="27:27">
      <c r="AA1044395" s="7"/>
    </row>
    <row r="1044396" spans="27:27">
      <c r="AA1044396" s="7"/>
    </row>
    <row r="1044397" spans="27:27">
      <c r="AA1044397" s="7"/>
    </row>
    <row r="1044398" spans="27:27">
      <c r="AA1044398" s="7"/>
    </row>
    <row r="1044399" spans="27:27">
      <c r="AA1044399" s="7"/>
    </row>
    <row r="1044400" spans="27:27">
      <c r="AA1044400" s="7"/>
    </row>
    <row r="1044401" spans="27:27">
      <c r="AA1044401" s="7"/>
    </row>
    <row r="1044402" spans="27:27">
      <c r="AA1044402" s="7"/>
    </row>
    <row r="1044403" spans="27:27">
      <c r="AA1044403" s="7"/>
    </row>
    <row r="1044404" spans="27:27">
      <c r="AA1044404" s="7"/>
    </row>
    <row r="1044405" spans="27:27">
      <c r="AA1044405" s="7"/>
    </row>
    <row r="1044406" spans="27:27">
      <c r="AA1044406" s="7"/>
    </row>
    <row r="1044407" spans="27:27">
      <c r="AA1044407" s="7"/>
    </row>
    <row r="1044408" spans="27:27">
      <c r="AA1044408" s="7"/>
    </row>
    <row r="1044409" spans="27:27">
      <c r="AA1044409" s="7"/>
    </row>
    <row r="1044410" spans="27:27">
      <c r="AA1044410" s="7"/>
    </row>
    <row r="1044411" spans="27:27">
      <c r="AA1044411" s="7"/>
    </row>
    <row r="1044412" spans="27:27">
      <c r="AA1044412" s="7"/>
    </row>
    <row r="1044413" spans="27:27">
      <c r="AA1044413" s="7"/>
    </row>
    <row r="1044414" spans="27:27">
      <c r="AA1044414" s="7"/>
    </row>
    <row r="1044415" spans="27:27">
      <c r="AA1044415" s="7"/>
    </row>
    <row r="1044416" spans="27:27">
      <c r="AA1044416" s="7"/>
    </row>
    <row r="1044417" spans="27:27">
      <c r="AA1044417" s="7"/>
    </row>
    <row r="1044418" spans="27:27">
      <c r="AA1044418" s="7"/>
    </row>
    <row r="1044419" spans="27:27">
      <c r="AA1044419" s="7"/>
    </row>
    <row r="1044420" spans="27:27">
      <c r="AA1044420" s="7"/>
    </row>
    <row r="1044421" spans="27:27">
      <c r="AA1044421" s="7"/>
    </row>
    <row r="1044422" spans="27:27">
      <c r="AA1044422" s="7"/>
    </row>
    <row r="1044423" spans="27:27">
      <c r="AA1044423" s="7"/>
    </row>
    <row r="1044424" spans="27:27">
      <c r="AA1044424" s="7"/>
    </row>
    <row r="1044425" spans="27:27">
      <c r="AA1044425" s="7"/>
    </row>
    <row r="1044426" spans="27:27">
      <c r="AA1044426" s="7"/>
    </row>
    <row r="1044427" spans="27:27">
      <c r="AA1044427" s="7"/>
    </row>
    <row r="1044428" spans="27:27">
      <c r="AA1044428" s="7"/>
    </row>
    <row r="1044429" spans="27:27">
      <c r="AA1044429" s="7"/>
    </row>
    <row r="1044430" spans="27:27">
      <c r="AA1044430" s="7"/>
    </row>
    <row r="1044431" spans="27:27">
      <c r="AA1044431" s="7"/>
    </row>
    <row r="1044432" spans="27:27">
      <c r="AA1044432" s="7"/>
    </row>
    <row r="1044433" spans="27:27">
      <c r="AA1044433" s="7"/>
    </row>
    <row r="1044434" spans="27:27">
      <c r="AA1044434" s="7"/>
    </row>
    <row r="1044435" spans="27:27">
      <c r="AA1044435" s="7"/>
    </row>
    <row r="1044436" spans="27:27">
      <c r="AA1044436" s="7"/>
    </row>
    <row r="1044437" spans="27:27">
      <c r="AA1044437" s="7"/>
    </row>
    <row r="1044438" spans="27:27">
      <c r="AA1044438" s="7"/>
    </row>
    <row r="1044439" spans="27:27">
      <c r="AA1044439" s="7"/>
    </row>
    <row r="1044440" spans="27:27">
      <c r="AA1044440" s="7"/>
    </row>
    <row r="1044441" spans="27:27">
      <c r="AA1044441" s="7"/>
    </row>
    <row r="1044442" spans="27:27">
      <c r="AA1044442" s="7"/>
    </row>
    <row r="1044443" spans="27:27">
      <c r="AA1044443" s="7"/>
    </row>
    <row r="1044444" spans="27:27">
      <c r="AA1044444" s="7"/>
    </row>
    <row r="1044445" spans="27:27">
      <c r="AA1044445" s="7"/>
    </row>
    <row r="1044446" spans="27:27">
      <c r="AA1044446" s="7"/>
    </row>
    <row r="1044447" spans="27:27">
      <c r="AA1044447" s="7"/>
    </row>
    <row r="1044448" spans="27:27">
      <c r="AA1044448" s="7"/>
    </row>
    <row r="1044449" spans="27:27">
      <c r="AA1044449" s="7"/>
    </row>
    <row r="1044450" spans="27:27">
      <c r="AA1044450" s="7"/>
    </row>
    <row r="1044451" spans="27:27">
      <c r="AA1044451" s="7"/>
    </row>
    <row r="1044452" spans="27:27">
      <c r="AA1044452" s="7"/>
    </row>
    <row r="1044453" spans="27:27">
      <c r="AA1044453" s="7"/>
    </row>
    <row r="1044454" spans="27:27">
      <c r="AA1044454" s="7"/>
    </row>
    <row r="1044455" spans="27:27">
      <c r="AA1044455" s="7"/>
    </row>
    <row r="1044456" spans="27:27">
      <c r="AA1044456" s="7"/>
    </row>
    <row r="1044457" spans="27:27">
      <c r="AA1044457" s="7"/>
    </row>
    <row r="1044458" spans="27:27">
      <c r="AA1044458" s="7"/>
    </row>
    <row r="1044459" spans="27:27">
      <c r="AA1044459" s="7"/>
    </row>
    <row r="1044460" spans="27:27">
      <c r="AA1044460" s="7"/>
    </row>
    <row r="1044461" spans="27:27">
      <c r="AA1044461" s="7"/>
    </row>
    <row r="1044462" spans="27:27">
      <c r="AA1044462" s="7"/>
    </row>
    <row r="1044463" spans="27:27">
      <c r="AA1044463" s="7"/>
    </row>
    <row r="1044464" spans="27:27">
      <c r="AA1044464" s="7"/>
    </row>
    <row r="1044465" spans="27:27">
      <c r="AA1044465" s="7"/>
    </row>
    <row r="1044466" spans="27:27">
      <c r="AA1044466" s="7"/>
    </row>
    <row r="1044467" spans="27:27">
      <c r="AA1044467" s="7"/>
    </row>
    <row r="1044468" spans="27:27">
      <c r="AA1044468" s="7"/>
    </row>
    <row r="1044469" spans="27:27">
      <c r="AA1044469" s="7"/>
    </row>
    <row r="1044470" spans="27:27">
      <c r="AA1044470" s="7"/>
    </row>
    <row r="1044471" spans="27:27">
      <c r="AA1044471" s="7"/>
    </row>
    <row r="1044472" spans="27:27">
      <c r="AA1044472" s="7"/>
    </row>
    <row r="1044473" spans="27:27">
      <c r="AA1044473" s="7"/>
    </row>
    <row r="1044474" spans="27:27">
      <c r="AA1044474" s="7"/>
    </row>
    <row r="1044475" spans="27:27">
      <c r="AA1044475" s="7"/>
    </row>
    <row r="1044476" spans="27:27">
      <c r="AA1044476" s="7"/>
    </row>
    <row r="1044477" spans="27:27">
      <c r="AA1044477" s="7"/>
    </row>
    <row r="1044478" spans="27:27">
      <c r="AA1044478" s="7"/>
    </row>
    <row r="1044479" spans="27:27">
      <c r="AA1044479" s="7"/>
    </row>
    <row r="1044480" spans="27:27">
      <c r="AA1044480" s="7"/>
    </row>
    <row r="1044481" spans="27:27">
      <c r="AA1044481" s="7"/>
    </row>
    <row r="1044482" spans="27:27">
      <c r="AA1044482" s="7"/>
    </row>
    <row r="1044483" spans="27:27">
      <c r="AA1044483" s="7"/>
    </row>
    <row r="1044484" spans="27:27">
      <c r="AA1044484" s="7"/>
    </row>
    <row r="1044485" spans="27:27">
      <c r="AA1044485" s="7"/>
    </row>
    <row r="1044486" spans="27:27">
      <c r="AA1044486" s="7"/>
    </row>
    <row r="1044487" spans="27:27">
      <c r="AA1044487" s="7"/>
    </row>
    <row r="1044488" spans="27:27">
      <c r="AA1044488" s="7"/>
    </row>
    <row r="1044489" spans="27:27">
      <c r="AA1044489" s="7"/>
    </row>
    <row r="1044490" spans="27:27">
      <c r="AA1044490" s="7"/>
    </row>
    <row r="1044491" spans="27:27">
      <c r="AA1044491" s="7"/>
    </row>
    <row r="1044492" spans="27:27">
      <c r="AA1044492" s="7"/>
    </row>
    <row r="1044493" spans="27:27">
      <c r="AA1044493" s="7"/>
    </row>
    <row r="1044494" spans="27:27">
      <c r="AA1044494" s="7"/>
    </row>
    <row r="1044495" spans="27:27">
      <c r="AA1044495" s="7"/>
    </row>
    <row r="1044496" spans="27:27">
      <c r="AA1044496" s="7"/>
    </row>
    <row r="1044497" spans="27:27">
      <c r="AA1044497" s="7"/>
    </row>
    <row r="1044498" spans="27:27">
      <c r="AA1044498" s="7"/>
    </row>
    <row r="1044499" spans="27:27">
      <c r="AA1044499" s="7"/>
    </row>
    <row r="1044500" spans="27:27">
      <c r="AA1044500" s="7"/>
    </row>
    <row r="1044501" spans="27:27">
      <c r="AA1044501" s="7"/>
    </row>
    <row r="1044502" spans="27:27">
      <c r="AA1044502" s="7"/>
    </row>
    <row r="1044503" spans="27:27">
      <c r="AA1044503" s="7"/>
    </row>
    <row r="1044504" spans="27:27">
      <c r="AA1044504" s="7"/>
    </row>
    <row r="1044505" spans="27:27">
      <c r="AA1044505" s="7"/>
    </row>
    <row r="1044506" spans="27:27">
      <c r="AA1044506" s="7"/>
    </row>
    <row r="1044507" spans="27:27">
      <c r="AA1044507" s="7"/>
    </row>
    <row r="1044508" spans="27:27">
      <c r="AA1044508" s="7"/>
    </row>
    <row r="1044509" spans="27:27">
      <c r="AA1044509" s="7"/>
    </row>
    <row r="1044510" spans="27:27">
      <c r="AA1044510" s="7"/>
    </row>
    <row r="1044511" spans="27:27">
      <c r="AA1044511" s="7"/>
    </row>
    <row r="1044512" spans="27:27">
      <c r="AA1044512" s="7"/>
    </row>
    <row r="1044513" spans="27:27">
      <c r="AA1044513" s="7"/>
    </row>
    <row r="1044514" spans="27:27">
      <c r="AA1044514" s="7"/>
    </row>
    <row r="1044515" spans="27:27">
      <c r="AA1044515" s="7"/>
    </row>
    <row r="1044516" spans="27:27">
      <c r="AA1044516" s="7"/>
    </row>
    <row r="1044517" spans="27:27">
      <c r="AA1044517" s="7"/>
    </row>
    <row r="1044518" spans="27:27">
      <c r="AA1044518" s="7"/>
    </row>
    <row r="1044519" spans="27:27">
      <c r="AA1044519" s="7"/>
    </row>
    <row r="1044520" spans="27:27">
      <c r="AA1044520" s="7"/>
    </row>
    <row r="1044521" spans="27:27">
      <c r="AA1044521" s="7"/>
    </row>
    <row r="1044522" spans="27:27">
      <c r="AA1044522" s="7"/>
    </row>
    <row r="1044523" spans="27:27">
      <c r="AA1044523" s="7"/>
    </row>
    <row r="1044524" spans="27:27">
      <c r="AA1044524" s="7"/>
    </row>
    <row r="1044525" spans="27:27">
      <c r="AA1044525" s="7"/>
    </row>
    <row r="1044526" spans="27:27">
      <c r="AA1044526" s="7"/>
    </row>
    <row r="1044527" spans="27:27">
      <c r="AA1044527" s="7"/>
    </row>
    <row r="1044528" spans="27:27">
      <c r="AA1044528" s="7"/>
    </row>
    <row r="1044529" spans="27:27">
      <c r="AA1044529" s="7"/>
    </row>
    <row r="1044530" spans="27:27">
      <c r="AA1044530" s="7"/>
    </row>
    <row r="1044531" spans="27:27">
      <c r="AA1044531" s="7"/>
    </row>
    <row r="1044532" spans="27:27">
      <c r="AA1044532" s="7"/>
    </row>
    <row r="1044533" spans="27:27">
      <c r="AA1044533" s="7"/>
    </row>
    <row r="1044534" spans="27:27">
      <c r="AA1044534" s="7"/>
    </row>
    <row r="1044535" spans="27:27">
      <c r="AA1044535" s="7"/>
    </row>
    <row r="1044536" spans="27:27">
      <c r="AA1044536" s="7"/>
    </row>
    <row r="1044537" spans="27:27">
      <c r="AA1044537" s="7"/>
    </row>
    <row r="1044538" spans="27:27">
      <c r="AA1044538" s="7"/>
    </row>
    <row r="1044539" spans="27:27">
      <c r="AA1044539" s="7"/>
    </row>
    <row r="1044540" spans="27:27">
      <c r="AA1044540" s="7"/>
    </row>
    <row r="1044541" spans="27:27">
      <c r="AA1044541" s="7"/>
    </row>
    <row r="1044542" spans="27:27">
      <c r="AA1044542" s="7"/>
    </row>
    <row r="1044543" spans="27:27">
      <c r="AA1044543" s="7"/>
    </row>
    <row r="1044544" spans="27:27">
      <c r="AA1044544" s="7"/>
    </row>
    <row r="1044545" spans="27:27">
      <c r="AA1044545" s="7"/>
    </row>
    <row r="1044546" spans="27:27">
      <c r="AA1044546" s="7"/>
    </row>
    <row r="1044547" spans="27:27">
      <c r="AA1044547" s="7"/>
    </row>
    <row r="1044548" spans="27:27">
      <c r="AA1044548" s="7"/>
    </row>
    <row r="1044549" spans="27:27">
      <c r="AA1044549" s="7"/>
    </row>
    <row r="1044550" spans="27:27">
      <c r="AA1044550" s="7"/>
    </row>
    <row r="1044551" spans="27:27">
      <c r="AA1044551" s="7"/>
    </row>
    <row r="1044552" spans="27:27">
      <c r="AA1044552" s="7"/>
    </row>
    <row r="1044553" spans="27:27">
      <c r="AA1044553" s="7"/>
    </row>
    <row r="1044554" spans="27:27">
      <c r="AA1044554" s="7"/>
    </row>
    <row r="1044555" spans="27:27">
      <c r="AA1044555" s="7"/>
    </row>
    <row r="1044556" spans="27:27">
      <c r="AA1044556" s="7"/>
    </row>
    <row r="1044557" spans="27:27">
      <c r="AA1044557" s="7"/>
    </row>
    <row r="1044558" spans="27:27">
      <c r="AA1044558" s="7"/>
    </row>
    <row r="1044559" spans="27:27">
      <c r="AA1044559" s="7"/>
    </row>
    <row r="1044560" spans="27:27">
      <c r="AA1044560" s="7"/>
    </row>
    <row r="1044561" spans="27:27">
      <c r="AA1044561" s="7"/>
    </row>
    <row r="1044562" spans="27:27">
      <c r="AA1044562" s="7"/>
    </row>
    <row r="1044563" spans="27:27">
      <c r="AA1044563" s="7"/>
    </row>
    <row r="1044564" spans="27:27">
      <c r="AA1044564" s="7"/>
    </row>
    <row r="1044565" spans="27:27">
      <c r="AA1044565" s="7"/>
    </row>
    <row r="1044566" spans="27:27">
      <c r="AA1044566" s="7"/>
    </row>
    <row r="1044567" spans="27:27">
      <c r="AA1044567" s="7"/>
    </row>
    <row r="1044568" spans="27:27">
      <c r="AA1044568" s="7"/>
    </row>
    <row r="1044569" spans="27:27">
      <c r="AA1044569" s="7"/>
    </row>
    <row r="1044570" spans="27:27">
      <c r="AA1044570" s="7"/>
    </row>
    <row r="1044571" spans="27:27">
      <c r="AA1044571" s="7"/>
    </row>
    <row r="1044572" spans="27:27">
      <c r="AA1044572" s="7"/>
    </row>
    <row r="1044573" spans="27:27">
      <c r="AA1044573" s="7"/>
    </row>
    <row r="1044574" spans="27:27">
      <c r="AA1044574" s="7"/>
    </row>
    <row r="1044575" spans="27:27">
      <c r="AA1044575" s="7"/>
    </row>
    <row r="1044576" spans="27:27">
      <c r="AA1044576" s="7"/>
    </row>
    <row r="1044577" spans="27:27">
      <c r="AA1044577" s="7"/>
    </row>
    <row r="1044578" spans="27:27">
      <c r="AA1044578" s="7"/>
    </row>
    <row r="1044579" spans="27:27">
      <c r="AA1044579" s="7"/>
    </row>
    <row r="1044580" spans="27:27">
      <c r="AA1044580" s="7"/>
    </row>
    <row r="1044581" spans="27:27">
      <c r="AA1044581" s="7"/>
    </row>
    <row r="1044582" spans="27:27">
      <c r="AA1044582" s="7"/>
    </row>
    <row r="1044583" spans="27:27">
      <c r="AA1044583" s="7"/>
    </row>
    <row r="1044584" spans="27:27">
      <c r="AA1044584" s="7"/>
    </row>
    <row r="1044585" spans="27:27">
      <c r="AA1044585" s="7"/>
    </row>
    <row r="1044586" spans="27:27">
      <c r="AA1044586" s="7"/>
    </row>
    <row r="1044587" spans="27:27">
      <c r="AA1044587" s="7"/>
    </row>
    <row r="1044588" spans="27:27">
      <c r="AA1044588" s="7"/>
    </row>
    <row r="1044589" spans="27:27">
      <c r="AA1044589" s="7"/>
    </row>
    <row r="1044590" spans="27:27">
      <c r="AA1044590" s="7"/>
    </row>
    <row r="1044591" spans="27:27">
      <c r="AA1044591" s="7"/>
    </row>
    <row r="1044592" spans="27:27">
      <c r="AA1044592" s="7"/>
    </row>
    <row r="1044593" spans="27:27">
      <c r="AA1044593" s="7"/>
    </row>
    <row r="1044594" spans="27:27">
      <c r="AA1044594" s="7"/>
    </row>
    <row r="1044595" spans="27:27">
      <c r="AA1044595" s="7"/>
    </row>
    <row r="1044596" spans="27:27">
      <c r="AA1044596" s="7"/>
    </row>
    <row r="1044597" spans="27:27">
      <c r="AA1044597" s="7"/>
    </row>
    <row r="1044598" spans="27:27">
      <c r="AA1044598" s="7"/>
    </row>
    <row r="1044599" spans="27:27">
      <c r="AA1044599" s="7"/>
    </row>
    <row r="1044600" spans="27:27">
      <c r="AA1044600" s="7"/>
    </row>
    <row r="1044601" spans="27:27">
      <c r="AA1044601" s="7"/>
    </row>
    <row r="1044602" spans="27:27">
      <c r="AA1044602" s="7"/>
    </row>
    <row r="1044603" spans="27:27">
      <c r="AA1044603" s="7"/>
    </row>
    <row r="1044604" spans="27:27">
      <c r="AA1044604" s="7"/>
    </row>
    <row r="1044605" spans="27:27">
      <c r="AA1044605" s="7"/>
    </row>
    <row r="1044606" spans="27:27">
      <c r="AA1044606" s="7"/>
    </row>
    <row r="1044607" spans="27:27">
      <c r="AA1044607" s="7"/>
    </row>
    <row r="1044608" spans="27:27">
      <c r="AA1044608" s="7"/>
    </row>
    <row r="1044609" spans="27:27">
      <c r="AA1044609" s="7"/>
    </row>
    <row r="1044610" spans="27:27">
      <c r="AA1044610" s="7"/>
    </row>
    <row r="1044611" spans="27:27">
      <c r="AA1044611" s="7"/>
    </row>
    <row r="1044612" spans="27:27">
      <c r="AA1044612" s="7"/>
    </row>
    <row r="1044613" spans="27:27">
      <c r="AA1044613" s="7"/>
    </row>
    <row r="1044614" spans="27:27">
      <c r="AA1044614" s="7"/>
    </row>
    <row r="1044615" spans="27:27">
      <c r="AA1044615" s="7"/>
    </row>
    <row r="1044616" spans="27:27">
      <c r="AA1044616" s="7"/>
    </row>
    <row r="1044617" spans="27:27">
      <c r="AA1044617" s="7"/>
    </row>
    <row r="1044618" spans="27:27">
      <c r="AA1044618" s="7"/>
    </row>
    <row r="1044619" spans="27:27">
      <c r="AA1044619" s="7"/>
    </row>
    <row r="1044620" spans="27:27">
      <c r="AA1044620" s="7"/>
    </row>
    <row r="1044621" spans="27:27">
      <c r="AA1044621" s="7"/>
    </row>
    <row r="1044622" spans="27:27">
      <c r="AA1044622" s="7"/>
    </row>
    <row r="1044623" spans="27:27">
      <c r="AA1044623" s="7"/>
    </row>
    <row r="1044624" spans="27:27">
      <c r="AA1044624" s="7"/>
    </row>
    <row r="1044625" spans="27:27">
      <c r="AA1044625" s="7"/>
    </row>
    <row r="1044626" spans="27:27">
      <c r="AA1044626" s="7"/>
    </row>
    <row r="1044627" spans="27:27">
      <c r="AA1044627" s="7"/>
    </row>
    <row r="1044628" spans="27:27">
      <c r="AA1044628" s="7"/>
    </row>
    <row r="1044629" spans="27:27">
      <c r="AA1044629" s="7"/>
    </row>
    <row r="1044630" spans="27:27">
      <c r="AA1044630" s="7"/>
    </row>
    <row r="1044631" spans="27:27">
      <c r="AA1044631" s="7"/>
    </row>
    <row r="1044632" spans="27:27">
      <c r="AA1044632" s="7"/>
    </row>
    <row r="1044633" spans="27:27">
      <c r="AA1044633" s="7"/>
    </row>
    <row r="1044634" spans="27:27">
      <c r="AA1044634" s="7"/>
    </row>
    <row r="1044635" spans="27:27">
      <c r="AA1044635" s="7"/>
    </row>
    <row r="1044636" spans="27:27">
      <c r="AA1044636" s="7"/>
    </row>
    <row r="1044637" spans="27:27">
      <c r="AA1044637" s="7"/>
    </row>
    <row r="1044638" spans="27:27">
      <c r="AA1044638" s="7"/>
    </row>
    <row r="1044639" spans="27:27">
      <c r="AA1044639" s="7"/>
    </row>
    <row r="1044640" spans="27:27">
      <c r="AA1044640" s="7"/>
    </row>
    <row r="1044641" spans="27:27">
      <c r="AA1044641" s="7"/>
    </row>
    <row r="1044642" spans="27:27">
      <c r="AA1044642" s="7"/>
    </row>
    <row r="1044643" spans="27:27">
      <c r="AA1044643" s="7"/>
    </row>
    <row r="1044644" spans="27:27">
      <c r="AA1044644" s="7"/>
    </row>
    <row r="1044645" spans="27:27">
      <c r="AA1044645" s="7"/>
    </row>
    <row r="1044646" spans="27:27">
      <c r="AA1044646" s="7"/>
    </row>
    <row r="1044647" spans="27:27">
      <c r="AA1044647" s="7"/>
    </row>
    <row r="1044648" spans="27:27">
      <c r="AA1044648" s="7"/>
    </row>
    <row r="1044649" spans="27:27">
      <c r="AA1044649" s="7"/>
    </row>
    <row r="1044650" spans="27:27">
      <c r="AA1044650" s="7"/>
    </row>
    <row r="1044651" spans="27:27">
      <c r="AA1044651" s="7"/>
    </row>
    <row r="1044652" spans="27:27">
      <c r="AA1044652" s="7"/>
    </row>
    <row r="1044653" spans="27:27">
      <c r="AA1044653" s="7"/>
    </row>
    <row r="1044654" spans="27:27">
      <c r="AA1044654" s="7"/>
    </row>
    <row r="1044655" spans="27:27">
      <c r="AA1044655" s="7"/>
    </row>
    <row r="1044656" spans="27:27">
      <c r="AA1044656" s="7"/>
    </row>
    <row r="1044657" spans="27:27">
      <c r="AA1044657" s="7"/>
    </row>
    <row r="1044658" spans="27:27">
      <c r="AA1044658" s="7"/>
    </row>
    <row r="1044659" spans="27:27">
      <c r="AA1044659" s="7"/>
    </row>
    <row r="1044660" spans="27:27">
      <c r="AA1044660" s="7"/>
    </row>
    <row r="1044661" spans="27:27">
      <c r="AA1044661" s="7"/>
    </row>
    <row r="1044662" spans="27:27">
      <c r="AA1044662" s="7"/>
    </row>
    <row r="1044663" spans="27:27">
      <c r="AA1044663" s="7"/>
    </row>
    <row r="1044664" spans="27:27">
      <c r="AA1044664" s="7"/>
    </row>
    <row r="1044665" spans="27:27">
      <c r="AA1044665" s="7"/>
    </row>
    <row r="1044666" spans="27:27">
      <c r="AA1044666" s="7"/>
    </row>
    <row r="1044667" spans="27:27">
      <c r="AA1044667" s="7"/>
    </row>
    <row r="1044668" spans="27:27">
      <c r="AA1044668" s="7"/>
    </row>
    <row r="1044669" spans="27:27">
      <c r="AA1044669" s="7"/>
    </row>
    <row r="1044670" spans="27:27">
      <c r="AA1044670" s="7"/>
    </row>
    <row r="1044671" spans="27:27">
      <c r="AA1044671" s="7"/>
    </row>
    <row r="1044672" spans="27:27">
      <c r="AA1044672" s="7"/>
    </row>
    <row r="1044673" spans="27:27">
      <c r="AA1044673" s="7"/>
    </row>
    <row r="1044674" spans="27:27">
      <c r="AA1044674" s="7"/>
    </row>
    <row r="1044675" spans="27:27">
      <c r="AA1044675" s="7"/>
    </row>
    <row r="1044676" spans="27:27">
      <c r="AA1044676" s="7"/>
    </row>
    <row r="1044677" spans="27:27">
      <c r="AA1044677" s="7"/>
    </row>
    <row r="1044678" spans="27:27">
      <c r="AA1044678" s="7"/>
    </row>
    <row r="1044679" spans="27:27">
      <c r="AA1044679" s="7"/>
    </row>
    <row r="1044680" spans="27:27">
      <c r="AA1044680" s="7"/>
    </row>
    <row r="1044681" spans="27:27">
      <c r="AA1044681" s="7"/>
    </row>
    <row r="1044682" spans="27:27">
      <c r="AA1044682" s="7"/>
    </row>
    <row r="1044683" spans="27:27">
      <c r="AA1044683" s="7"/>
    </row>
    <row r="1044684" spans="27:27">
      <c r="AA1044684" s="7"/>
    </row>
    <row r="1044685" spans="27:27">
      <c r="AA1044685" s="7"/>
    </row>
    <row r="1044686" spans="27:27">
      <c r="AA1044686" s="7"/>
    </row>
    <row r="1044687" spans="27:27">
      <c r="AA1044687" s="7"/>
    </row>
    <row r="1044688" spans="27:27">
      <c r="AA1044688" s="7"/>
    </row>
    <row r="1044689" spans="27:27">
      <c r="AA1044689" s="7"/>
    </row>
    <row r="1044690" spans="27:27">
      <c r="AA1044690" s="7"/>
    </row>
    <row r="1044691" spans="27:27">
      <c r="AA1044691" s="7"/>
    </row>
    <row r="1044692" spans="27:27">
      <c r="AA1044692" s="7"/>
    </row>
    <row r="1044693" spans="27:27">
      <c r="AA1044693" s="7"/>
    </row>
    <row r="1044694" spans="27:27">
      <c r="AA1044694" s="7"/>
    </row>
    <row r="1044695" spans="27:27">
      <c r="AA1044695" s="7"/>
    </row>
    <row r="1044696" spans="27:27">
      <c r="AA1044696" s="7"/>
    </row>
    <row r="1044697" spans="27:27">
      <c r="AA1044697" s="7"/>
    </row>
    <row r="1044698" spans="27:27">
      <c r="AA1044698" s="7"/>
    </row>
    <row r="1044699" spans="27:27">
      <c r="AA1044699" s="7"/>
    </row>
    <row r="1044700" spans="27:27">
      <c r="AA1044700" s="7"/>
    </row>
    <row r="1044701" spans="27:27">
      <c r="AA1044701" s="7"/>
    </row>
    <row r="1044702" spans="27:27">
      <c r="AA1044702" s="7"/>
    </row>
    <row r="1044703" spans="27:27">
      <c r="AA1044703" s="7"/>
    </row>
    <row r="1044704" spans="27:27">
      <c r="AA1044704" s="7"/>
    </row>
    <row r="1044705" spans="27:27">
      <c r="AA1044705" s="7"/>
    </row>
    <row r="1044706" spans="27:27">
      <c r="AA1044706" s="7"/>
    </row>
    <row r="1044707" spans="27:27">
      <c r="AA1044707" s="7"/>
    </row>
    <row r="1044708" spans="27:27">
      <c r="AA1044708" s="7"/>
    </row>
    <row r="1044709" spans="27:27">
      <c r="AA1044709" s="7"/>
    </row>
    <row r="1044710" spans="27:27">
      <c r="AA1044710" s="7"/>
    </row>
    <row r="1044711" spans="27:27">
      <c r="AA1044711" s="7"/>
    </row>
    <row r="1044712" spans="27:27">
      <c r="AA1044712" s="7"/>
    </row>
    <row r="1044713" spans="27:27">
      <c r="AA1044713" s="7"/>
    </row>
    <row r="1044714" spans="27:27">
      <c r="AA1044714" s="7"/>
    </row>
    <row r="1044715" spans="27:27">
      <c r="AA1044715" s="7"/>
    </row>
    <row r="1044716" spans="27:27">
      <c r="AA1044716" s="7"/>
    </row>
    <row r="1044717" spans="27:27">
      <c r="AA1044717" s="7"/>
    </row>
    <row r="1044718" spans="27:27">
      <c r="AA1044718" s="7"/>
    </row>
    <row r="1044719" spans="27:27">
      <c r="AA1044719" s="7"/>
    </row>
    <row r="1044720" spans="27:27">
      <c r="AA1044720" s="7"/>
    </row>
    <row r="1044721" spans="27:27">
      <c r="AA1044721" s="7"/>
    </row>
    <row r="1044722" spans="27:27">
      <c r="AA1044722" s="7"/>
    </row>
    <row r="1044723" spans="27:27">
      <c r="AA1044723" s="7"/>
    </row>
    <row r="1044724" spans="27:27">
      <c r="AA1044724" s="7"/>
    </row>
    <row r="1044725" spans="27:27">
      <c r="AA1044725" s="7"/>
    </row>
    <row r="1044726" spans="27:27">
      <c r="AA1044726" s="7"/>
    </row>
    <row r="1044727" spans="27:27">
      <c r="AA1044727" s="7"/>
    </row>
    <row r="1044728" spans="27:27">
      <c r="AA1044728" s="7"/>
    </row>
    <row r="1044729" spans="27:27">
      <c r="AA1044729" s="7"/>
    </row>
    <row r="1044730" spans="27:27">
      <c r="AA1044730" s="7"/>
    </row>
    <row r="1044731" spans="27:27">
      <c r="AA1044731" s="7"/>
    </row>
    <row r="1044732" spans="27:27">
      <c r="AA1044732" s="7"/>
    </row>
    <row r="1044733" spans="27:27">
      <c r="AA1044733" s="7"/>
    </row>
    <row r="1044734" spans="27:27">
      <c r="AA1044734" s="7"/>
    </row>
    <row r="1044735" spans="27:27">
      <c r="AA1044735" s="7"/>
    </row>
    <row r="1044736" spans="27:27">
      <c r="AA1044736" s="7"/>
    </row>
    <row r="1044737" spans="27:27">
      <c r="AA1044737" s="7"/>
    </row>
    <row r="1044738" spans="27:27">
      <c r="AA1044738" s="7"/>
    </row>
    <row r="1044739" spans="27:27">
      <c r="AA1044739" s="7"/>
    </row>
    <row r="1044740" spans="27:27">
      <c r="AA1044740" s="7"/>
    </row>
    <row r="1044741" spans="27:27">
      <c r="AA1044741" s="7"/>
    </row>
    <row r="1044742" spans="27:27">
      <c r="AA1044742" s="7"/>
    </row>
    <row r="1044743" spans="27:27">
      <c r="AA1044743" s="7"/>
    </row>
    <row r="1044744" spans="27:27">
      <c r="AA1044744" s="7"/>
    </row>
    <row r="1044745" spans="27:27">
      <c r="AA1044745" s="7"/>
    </row>
    <row r="1044746" spans="27:27">
      <c r="AA1044746" s="7"/>
    </row>
    <row r="1044747" spans="27:27">
      <c r="AA1044747" s="7"/>
    </row>
    <row r="1044748" spans="27:27">
      <c r="AA1044748" s="7"/>
    </row>
    <row r="1044749" spans="27:27">
      <c r="AA1044749" s="7"/>
    </row>
    <row r="1044750" spans="27:27">
      <c r="AA1044750" s="7"/>
    </row>
    <row r="1044751" spans="27:27">
      <c r="AA1044751" s="7"/>
    </row>
    <row r="1044752" spans="27:27">
      <c r="AA1044752" s="7"/>
    </row>
    <row r="1044753" spans="27:27">
      <c r="AA1044753" s="7"/>
    </row>
    <row r="1044754" spans="27:27">
      <c r="AA1044754" s="7"/>
    </row>
    <row r="1044755" spans="27:27">
      <c r="AA1044755" s="7"/>
    </row>
    <row r="1044756" spans="27:27">
      <c r="AA1044756" s="7"/>
    </row>
    <row r="1044757" spans="27:27">
      <c r="AA1044757" s="7"/>
    </row>
    <row r="1044758" spans="27:27">
      <c r="AA1044758" s="7"/>
    </row>
    <row r="1044759" spans="27:27">
      <c r="AA1044759" s="7"/>
    </row>
    <row r="1044760" spans="27:27">
      <c r="AA1044760" s="7"/>
    </row>
    <row r="1044761" spans="27:27">
      <c r="AA1044761" s="7"/>
    </row>
    <row r="1044762" spans="27:27">
      <c r="AA1044762" s="7"/>
    </row>
    <row r="1044763" spans="27:27">
      <c r="AA1044763" s="7"/>
    </row>
    <row r="1044764" spans="27:27">
      <c r="AA1044764" s="7"/>
    </row>
    <row r="1044765" spans="27:27">
      <c r="AA1044765" s="7"/>
    </row>
    <row r="1044766" spans="27:27">
      <c r="AA1044766" s="7"/>
    </row>
    <row r="1044767" spans="27:27">
      <c r="AA1044767" s="7"/>
    </row>
    <row r="1044768" spans="27:27">
      <c r="AA1044768" s="7"/>
    </row>
    <row r="1044769" spans="27:27">
      <c r="AA1044769" s="7"/>
    </row>
    <row r="1044770" spans="27:27">
      <c r="AA1044770" s="7"/>
    </row>
    <row r="1044771" spans="27:27">
      <c r="AA1044771" s="7"/>
    </row>
    <row r="1044772" spans="27:27">
      <c r="AA1044772" s="7"/>
    </row>
    <row r="1044773" spans="27:27">
      <c r="AA1044773" s="7"/>
    </row>
    <row r="1044774" spans="27:27">
      <c r="AA1044774" s="7"/>
    </row>
    <row r="1044775" spans="27:27">
      <c r="AA1044775" s="7"/>
    </row>
    <row r="1044776" spans="27:27">
      <c r="AA1044776" s="7"/>
    </row>
    <row r="1044777" spans="27:27">
      <c r="AA1044777" s="7"/>
    </row>
    <row r="1044778" spans="27:27">
      <c r="AA1044778" s="7"/>
    </row>
    <row r="1044779" spans="27:27">
      <c r="AA1044779" s="7"/>
    </row>
    <row r="1044780" spans="27:27">
      <c r="AA1044780" s="7"/>
    </row>
    <row r="1044781" spans="27:27">
      <c r="AA1044781" s="7"/>
    </row>
    <row r="1044782" spans="27:27">
      <c r="AA1044782" s="7"/>
    </row>
    <row r="1044783" spans="27:27">
      <c r="AA1044783" s="7"/>
    </row>
    <row r="1044784" spans="27:27">
      <c r="AA1044784" s="7"/>
    </row>
    <row r="1044785" spans="27:27">
      <c r="AA1044785" s="7"/>
    </row>
    <row r="1044786" spans="27:27">
      <c r="AA1044786" s="7"/>
    </row>
    <row r="1044787" spans="27:27">
      <c r="AA1044787" s="7"/>
    </row>
    <row r="1044788" spans="27:27">
      <c r="AA1044788" s="7"/>
    </row>
    <row r="1044789" spans="27:27">
      <c r="AA1044789" s="7"/>
    </row>
    <row r="1044790" spans="27:27">
      <c r="AA1044790" s="7"/>
    </row>
    <row r="1044791" spans="27:27">
      <c r="AA1044791" s="7"/>
    </row>
    <row r="1044792" spans="27:27">
      <c r="AA1044792" s="7"/>
    </row>
    <row r="1044793" spans="27:27">
      <c r="AA1044793" s="7"/>
    </row>
    <row r="1044794" spans="27:27">
      <c r="AA1044794" s="7"/>
    </row>
    <row r="1044795" spans="27:27">
      <c r="AA1044795" s="7"/>
    </row>
    <row r="1044796" spans="27:27">
      <c r="AA1044796" s="7"/>
    </row>
    <row r="1044797" spans="27:27">
      <c r="AA1044797" s="7"/>
    </row>
    <row r="1044798" spans="27:27">
      <c r="AA1044798" s="7"/>
    </row>
    <row r="1044799" spans="27:27">
      <c r="AA1044799" s="7"/>
    </row>
    <row r="1044800" spans="27:27">
      <c r="AA1044800" s="7"/>
    </row>
    <row r="1044801" spans="27:27">
      <c r="AA1044801" s="7"/>
    </row>
    <row r="1044802" spans="27:27">
      <c r="AA1044802" s="7"/>
    </row>
    <row r="1044803" spans="27:27">
      <c r="AA1044803" s="7"/>
    </row>
    <row r="1044804" spans="27:27">
      <c r="AA1044804" s="7"/>
    </row>
    <row r="1044805" spans="27:27">
      <c r="AA1044805" s="7"/>
    </row>
    <row r="1044806" spans="27:27">
      <c r="AA1044806" s="7"/>
    </row>
    <row r="1044807" spans="27:27">
      <c r="AA1044807" s="7"/>
    </row>
    <row r="1044808" spans="27:27">
      <c r="AA1044808" s="7"/>
    </row>
    <row r="1044809" spans="27:27">
      <c r="AA1044809" s="7"/>
    </row>
    <row r="1044810" spans="27:27">
      <c r="AA1044810" s="7"/>
    </row>
    <row r="1044811" spans="27:27">
      <c r="AA1044811" s="7"/>
    </row>
    <row r="1044812" spans="27:27">
      <c r="AA1044812" s="7"/>
    </row>
    <row r="1044813" spans="27:27">
      <c r="AA1044813" s="7"/>
    </row>
    <row r="1044814" spans="27:27">
      <c r="AA1044814" s="7"/>
    </row>
    <row r="1044815" spans="27:27">
      <c r="AA1044815" s="7"/>
    </row>
    <row r="1044816" spans="27:27">
      <c r="AA1044816" s="7"/>
    </row>
    <row r="1044817" spans="27:27">
      <c r="AA1044817" s="7"/>
    </row>
    <row r="1044818" spans="27:27">
      <c r="AA1044818" s="7"/>
    </row>
    <row r="1044819" spans="27:27">
      <c r="AA1044819" s="7"/>
    </row>
    <row r="1044820" spans="27:27">
      <c r="AA1044820" s="7"/>
    </row>
    <row r="1044821" spans="27:27">
      <c r="AA1044821" s="7"/>
    </row>
    <row r="1044822" spans="27:27">
      <c r="AA1044822" s="7"/>
    </row>
    <row r="1044823" spans="27:27">
      <c r="AA1044823" s="7"/>
    </row>
    <row r="1044824" spans="27:27">
      <c r="AA1044824" s="7"/>
    </row>
    <row r="1044825" spans="27:27">
      <c r="AA1044825" s="7"/>
    </row>
    <row r="1044826" spans="27:27">
      <c r="AA1044826" s="7"/>
    </row>
    <row r="1044827" spans="27:27">
      <c r="AA1044827" s="7"/>
    </row>
    <row r="1044828" spans="27:27">
      <c r="AA1044828" s="7"/>
    </row>
    <row r="1044829" spans="27:27">
      <c r="AA1044829" s="7"/>
    </row>
    <row r="1044830" spans="27:27">
      <c r="AA1044830" s="7"/>
    </row>
    <row r="1044831" spans="27:27">
      <c r="AA1044831" s="7"/>
    </row>
    <row r="1044832" spans="27:27">
      <c r="AA1044832" s="7"/>
    </row>
    <row r="1044833" spans="27:27">
      <c r="AA1044833" s="7"/>
    </row>
    <row r="1044834" spans="27:27">
      <c r="AA1044834" s="7"/>
    </row>
    <row r="1044835" spans="27:27">
      <c r="AA1044835" s="7"/>
    </row>
    <row r="1044836" spans="27:27">
      <c r="AA1044836" s="7"/>
    </row>
    <row r="1044837" spans="27:27">
      <c r="AA1044837" s="7"/>
    </row>
    <row r="1044838" spans="27:27">
      <c r="AA1044838" s="7"/>
    </row>
    <row r="1044839" spans="27:27">
      <c r="AA1044839" s="7"/>
    </row>
    <row r="1044840" spans="27:27">
      <c r="AA1044840" s="7"/>
    </row>
    <row r="1044841" spans="27:27">
      <c r="AA1044841" s="7"/>
    </row>
    <row r="1044842" spans="27:27">
      <c r="AA1044842" s="7"/>
    </row>
    <row r="1044843" spans="27:27">
      <c r="AA1044843" s="7"/>
    </row>
    <row r="1044844" spans="27:27">
      <c r="AA1044844" s="7"/>
    </row>
    <row r="1044845" spans="27:27">
      <c r="AA1044845" s="7"/>
    </row>
    <row r="1044846" spans="27:27">
      <c r="AA1044846" s="7"/>
    </row>
    <row r="1044847" spans="27:27">
      <c r="AA1044847" s="7"/>
    </row>
    <row r="1044848" spans="27:27">
      <c r="AA1044848" s="7"/>
    </row>
    <row r="1044849" spans="27:27">
      <c r="AA1044849" s="7"/>
    </row>
    <row r="1044850" spans="27:27">
      <c r="AA1044850" s="7"/>
    </row>
    <row r="1044851" spans="27:27">
      <c r="AA1044851" s="7"/>
    </row>
    <row r="1044852" spans="27:27">
      <c r="AA1044852" s="7"/>
    </row>
    <row r="1044853" spans="27:27">
      <c r="AA1044853" s="7"/>
    </row>
    <row r="1044854" spans="27:27">
      <c r="AA1044854" s="7"/>
    </row>
    <row r="1044855" spans="27:27">
      <c r="AA1044855" s="7"/>
    </row>
    <row r="1044856" spans="27:27">
      <c r="AA1044856" s="7"/>
    </row>
    <row r="1044857" spans="27:27">
      <c r="AA1044857" s="7"/>
    </row>
    <row r="1044858" spans="27:27">
      <c r="AA1044858" s="7"/>
    </row>
    <row r="1044859" spans="27:27">
      <c r="AA1044859" s="7"/>
    </row>
    <row r="1044860" spans="27:27">
      <c r="AA1044860" s="7"/>
    </row>
    <row r="1044861" spans="27:27">
      <c r="AA1044861" s="7"/>
    </row>
    <row r="1044862" spans="27:27">
      <c r="AA1044862" s="7"/>
    </row>
    <row r="1044863" spans="27:27">
      <c r="AA1044863" s="7"/>
    </row>
    <row r="1044864" spans="27:27">
      <c r="AA1044864" s="7"/>
    </row>
    <row r="1044865" spans="27:27">
      <c r="AA1044865" s="7"/>
    </row>
    <row r="1044866" spans="27:27">
      <c r="AA1044866" s="7"/>
    </row>
    <row r="1044867" spans="27:27">
      <c r="AA1044867" s="7"/>
    </row>
    <row r="1044868" spans="27:27">
      <c r="AA1044868" s="7"/>
    </row>
    <row r="1044869" spans="27:27">
      <c r="AA1044869" s="7"/>
    </row>
    <row r="1044870" spans="27:27">
      <c r="AA1044870" s="7"/>
    </row>
    <row r="1044871" spans="27:27">
      <c r="AA1044871" s="7"/>
    </row>
    <row r="1044872" spans="27:27">
      <c r="AA1044872" s="7"/>
    </row>
    <row r="1044873" spans="27:27">
      <c r="AA1044873" s="7"/>
    </row>
    <row r="1044874" spans="27:27">
      <c r="AA1044874" s="7"/>
    </row>
    <row r="1044875" spans="27:27">
      <c r="AA1044875" s="7"/>
    </row>
    <row r="1044876" spans="27:27">
      <c r="AA1044876" s="7"/>
    </row>
    <row r="1044877" spans="27:27">
      <c r="AA1044877" s="7"/>
    </row>
    <row r="1044878" spans="27:27">
      <c r="AA1044878" s="7"/>
    </row>
    <row r="1044879" spans="27:27">
      <c r="AA1044879" s="7"/>
    </row>
    <row r="1044880" spans="27:27">
      <c r="AA1044880" s="7"/>
    </row>
    <row r="1044881" spans="27:27">
      <c r="AA1044881" s="7"/>
    </row>
    <row r="1044882" spans="27:27">
      <c r="AA1044882" s="7"/>
    </row>
    <row r="1044883" spans="27:27">
      <c r="AA1044883" s="7"/>
    </row>
    <row r="1044884" spans="27:27">
      <c r="AA1044884" s="7"/>
    </row>
    <row r="1044885" spans="27:27">
      <c r="AA1044885" s="7"/>
    </row>
    <row r="1044886" spans="27:27">
      <c r="AA1044886" s="7"/>
    </row>
    <row r="1044887" spans="27:27">
      <c r="AA1044887" s="7"/>
    </row>
    <row r="1044888" spans="27:27">
      <c r="AA1044888" s="7"/>
    </row>
    <row r="1044889" spans="27:27">
      <c r="AA1044889" s="7"/>
    </row>
    <row r="1044890" spans="27:27">
      <c r="AA1044890" s="7"/>
    </row>
    <row r="1044891" spans="27:27">
      <c r="AA1044891" s="7"/>
    </row>
    <row r="1044892" spans="27:27">
      <c r="AA1044892" s="7"/>
    </row>
    <row r="1044893" spans="27:27">
      <c r="AA1044893" s="7"/>
    </row>
    <row r="1044894" spans="27:27">
      <c r="AA1044894" s="7"/>
    </row>
    <row r="1044895" spans="27:27">
      <c r="AA1044895" s="7"/>
    </row>
    <row r="1044896" spans="27:27">
      <c r="AA1044896" s="7"/>
    </row>
    <row r="1044897" spans="27:27">
      <c r="AA1044897" s="7"/>
    </row>
    <row r="1044898" spans="27:27">
      <c r="AA1044898" s="7"/>
    </row>
    <row r="1044899" spans="27:27">
      <c r="AA1044899" s="7"/>
    </row>
    <row r="1044900" spans="27:27">
      <c r="AA1044900" s="7"/>
    </row>
    <row r="1044901" spans="27:27">
      <c r="AA1044901" s="7"/>
    </row>
    <row r="1044902" spans="27:27">
      <c r="AA1044902" s="7"/>
    </row>
    <row r="1044903" spans="27:27">
      <c r="AA1044903" s="7"/>
    </row>
    <row r="1044904" spans="27:27">
      <c r="AA1044904" s="7"/>
    </row>
    <row r="1044905" spans="27:27">
      <c r="AA1044905" s="7"/>
    </row>
    <row r="1044906" spans="27:27">
      <c r="AA1044906" s="7"/>
    </row>
    <row r="1044907" spans="27:27">
      <c r="AA1044907" s="7"/>
    </row>
    <row r="1044908" spans="27:27">
      <c r="AA1044908" s="7"/>
    </row>
    <row r="1044909" spans="27:27">
      <c r="AA1044909" s="7"/>
    </row>
    <row r="1044910" spans="27:27">
      <c r="AA1044910" s="7"/>
    </row>
    <row r="1044911" spans="27:27">
      <c r="AA1044911" s="7"/>
    </row>
    <row r="1044912" spans="27:27">
      <c r="AA1044912" s="7"/>
    </row>
    <row r="1044913" spans="27:27">
      <c r="AA1044913" s="7"/>
    </row>
    <row r="1044914" spans="27:27">
      <c r="AA1044914" s="7"/>
    </row>
    <row r="1044915" spans="27:27">
      <c r="AA1044915" s="7"/>
    </row>
    <row r="1044916" spans="27:27">
      <c r="AA1044916" s="7"/>
    </row>
    <row r="1044917" spans="27:27">
      <c r="AA1044917" s="7"/>
    </row>
    <row r="1044918" spans="27:27">
      <c r="AA1044918" s="7"/>
    </row>
    <row r="1044919" spans="27:27">
      <c r="AA1044919" s="7"/>
    </row>
    <row r="1044920" spans="27:27">
      <c r="AA1044920" s="7"/>
    </row>
    <row r="1044921" spans="27:27">
      <c r="AA1044921" s="7"/>
    </row>
    <row r="1044922" spans="27:27">
      <c r="AA1044922" s="7"/>
    </row>
    <row r="1044923" spans="27:27">
      <c r="AA1044923" s="7"/>
    </row>
    <row r="1044924" spans="27:27">
      <c r="AA1044924" s="7"/>
    </row>
    <row r="1044925" spans="27:27">
      <c r="AA1044925" s="7"/>
    </row>
    <row r="1044926" spans="27:27">
      <c r="AA1044926" s="7"/>
    </row>
    <row r="1044927" spans="27:27">
      <c r="AA1044927" s="7"/>
    </row>
    <row r="1044928" spans="27:27">
      <c r="AA1044928" s="7"/>
    </row>
    <row r="1044929" spans="27:27">
      <c r="AA1044929" s="7"/>
    </row>
    <row r="1044930" spans="27:27">
      <c r="AA1044930" s="7"/>
    </row>
    <row r="1044931" spans="27:27">
      <c r="AA1044931" s="7"/>
    </row>
    <row r="1044932" spans="27:27">
      <c r="AA1044932" s="7"/>
    </row>
    <row r="1044933" spans="27:27">
      <c r="AA1044933" s="7"/>
    </row>
    <row r="1044934" spans="27:27">
      <c r="AA1044934" s="7"/>
    </row>
    <row r="1044935" spans="27:27">
      <c r="AA1044935" s="7"/>
    </row>
    <row r="1044936" spans="27:27">
      <c r="AA1044936" s="7"/>
    </row>
    <row r="1044937" spans="27:27">
      <c r="AA1044937" s="7"/>
    </row>
    <row r="1044938" spans="27:27">
      <c r="AA1044938" s="7"/>
    </row>
    <row r="1044939" spans="27:27">
      <c r="AA1044939" s="7"/>
    </row>
    <row r="1044940" spans="27:27">
      <c r="AA1044940" s="7"/>
    </row>
    <row r="1044941" spans="27:27">
      <c r="AA1044941" s="7"/>
    </row>
    <row r="1044942" spans="27:27">
      <c r="AA1044942" s="7"/>
    </row>
    <row r="1044943" spans="27:27">
      <c r="AA1044943" s="7"/>
    </row>
    <row r="1044944" spans="27:27">
      <c r="AA1044944" s="7"/>
    </row>
    <row r="1044945" spans="27:27">
      <c r="AA1044945" s="7"/>
    </row>
    <row r="1044946" spans="27:27">
      <c r="AA1044946" s="7"/>
    </row>
    <row r="1044947" spans="27:27">
      <c r="AA1044947" s="7"/>
    </row>
    <row r="1044948" spans="27:27">
      <c r="AA1044948" s="7"/>
    </row>
    <row r="1044949" spans="27:27">
      <c r="AA1044949" s="7"/>
    </row>
    <row r="1044950" spans="27:27">
      <c r="AA1044950" s="7"/>
    </row>
    <row r="1044951" spans="27:27">
      <c r="AA1044951" s="7"/>
    </row>
    <row r="1044952" spans="27:27">
      <c r="AA1044952" s="7"/>
    </row>
    <row r="1044953" spans="27:27">
      <c r="AA1044953" s="7"/>
    </row>
    <row r="1044954" spans="27:27">
      <c r="AA1044954" s="7"/>
    </row>
    <row r="1044955" spans="27:27">
      <c r="AA1044955" s="7"/>
    </row>
    <row r="1044956" spans="27:27">
      <c r="AA1044956" s="7"/>
    </row>
    <row r="1044957" spans="27:27">
      <c r="AA1044957" s="7"/>
    </row>
    <row r="1044958" spans="27:27">
      <c r="AA1044958" s="7"/>
    </row>
    <row r="1044959" spans="27:27">
      <c r="AA1044959" s="7"/>
    </row>
    <row r="1044960" spans="27:27">
      <c r="AA1044960" s="7"/>
    </row>
    <row r="1044961" spans="27:27">
      <c r="AA1044961" s="7"/>
    </row>
    <row r="1044962" spans="27:27">
      <c r="AA1044962" s="7"/>
    </row>
    <row r="1044963" spans="27:27">
      <c r="AA1044963" s="7"/>
    </row>
    <row r="1044964" spans="27:27">
      <c r="AA1044964" s="7"/>
    </row>
    <row r="1044965" spans="27:27">
      <c r="AA1044965" s="7"/>
    </row>
    <row r="1044966" spans="27:27">
      <c r="AA1044966" s="7"/>
    </row>
    <row r="1044967" spans="27:27">
      <c r="AA1044967" s="7"/>
    </row>
    <row r="1044968" spans="27:27">
      <c r="AA1044968" s="7"/>
    </row>
    <row r="1044969" spans="27:27">
      <c r="AA1044969" s="7"/>
    </row>
    <row r="1044970" spans="27:27">
      <c r="AA1044970" s="7"/>
    </row>
    <row r="1044971" spans="27:27">
      <c r="AA1044971" s="7"/>
    </row>
    <row r="1044972" spans="27:27">
      <c r="AA1044972" s="7"/>
    </row>
    <row r="1044973" spans="27:27">
      <c r="AA1044973" s="7"/>
    </row>
    <row r="1044974" spans="27:27">
      <c r="AA1044974" s="7"/>
    </row>
    <row r="1044975" spans="27:27">
      <c r="AA1044975" s="7"/>
    </row>
    <row r="1044976" spans="27:27">
      <c r="AA1044976" s="7"/>
    </row>
    <row r="1044977" spans="27:27">
      <c r="AA1044977" s="7"/>
    </row>
    <row r="1044978" spans="27:27">
      <c r="AA1044978" s="7"/>
    </row>
    <row r="1044979" spans="27:27">
      <c r="AA1044979" s="7"/>
    </row>
    <row r="1044980" spans="27:27">
      <c r="AA1044980" s="7"/>
    </row>
    <row r="1044981" spans="27:27">
      <c r="AA1044981" s="7"/>
    </row>
    <row r="1044982" spans="27:27">
      <c r="AA1044982" s="7"/>
    </row>
    <row r="1044983" spans="27:27">
      <c r="AA1044983" s="7"/>
    </row>
    <row r="1044984" spans="27:27">
      <c r="AA1044984" s="7"/>
    </row>
    <row r="1044985" spans="27:27">
      <c r="AA1044985" s="7"/>
    </row>
    <row r="1044986" spans="27:27">
      <c r="AA1044986" s="7"/>
    </row>
    <row r="1044987" spans="27:27">
      <c r="AA1044987" s="7"/>
    </row>
    <row r="1044988" spans="27:27">
      <c r="AA1044988" s="7"/>
    </row>
    <row r="1044989" spans="27:27">
      <c r="AA1044989" s="7"/>
    </row>
    <row r="1044990" spans="27:27">
      <c r="AA1044990" s="7"/>
    </row>
    <row r="1044991" spans="27:27">
      <c r="AA1044991" s="7"/>
    </row>
    <row r="1044992" spans="27:27">
      <c r="AA1044992" s="7"/>
    </row>
    <row r="1044993" spans="27:27">
      <c r="AA1044993" s="7"/>
    </row>
    <row r="1044994" spans="27:27">
      <c r="AA1044994" s="7"/>
    </row>
    <row r="1044995" spans="27:27">
      <c r="AA1044995" s="7"/>
    </row>
    <row r="1044996" spans="27:27">
      <c r="AA1044996" s="7"/>
    </row>
    <row r="1044997" spans="27:27">
      <c r="AA1044997" s="7"/>
    </row>
    <row r="1044998" spans="27:27">
      <c r="AA1044998" s="7"/>
    </row>
    <row r="1044999" spans="27:27">
      <c r="AA1044999" s="7"/>
    </row>
    <row r="1045000" spans="27:27">
      <c r="AA1045000" s="7"/>
    </row>
    <row r="1045001" spans="27:27">
      <c r="AA1045001" s="7"/>
    </row>
    <row r="1045002" spans="27:27">
      <c r="AA1045002" s="7"/>
    </row>
    <row r="1045003" spans="27:27">
      <c r="AA1045003" s="7"/>
    </row>
    <row r="1045004" spans="27:27">
      <c r="AA1045004" s="7"/>
    </row>
    <row r="1045005" spans="27:27">
      <c r="AA1045005" s="7"/>
    </row>
    <row r="1045006" spans="27:27">
      <c r="AA1045006" s="7"/>
    </row>
    <row r="1045007" spans="27:27">
      <c r="AA1045007" s="7"/>
    </row>
    <row r="1045008" spans="27:27">
      <c r="AA1045008" s="7"/>
    </row>
    <row r="1045009" spans="27:27">
      <c r="AA1045009" s="7"/>
    </row>
    <row r="1045010" spans="27:27">
      <c r="AA1045010" s="7"/>
    </row>
    <row r="1045011" spans="27:27">
      <c r="AA1045011" s="7"/>
    </row>
    <row r="1045012" spans="27:27">
      <c r="AA1045012" s="7"/>
    </row>
    <row r="1045013" spans="27:27">
      <c r="AA1045013" s="7"/>
    </row>
    <row r="1045014" spans="27:27">
      <c r="AA1045014" s="7"/>
    </row>
    <row r="1045015" spans="27:27">
      <c r="AA1045015" s="7"/>
    </row>
    <row r="1045016" spans="27:27">
      <c r="AA1045016" s="7"/>
    </row>
    <row r="1045017" spans="27:27">
      <c r="AA1045017" s="7"/>
    </row>
    <row r="1045018" spans="27:27">
      <c r="AA1045018" s="7"/>
    </row>
    <row r="1045019" spans="27:27">
      <c r="AA1045019" s="7"/>
    </row>
    <row r="1045020" spans="27:27">
      <c r="AA1045020" s="7"/>
    </row>
    <row r="1045021" spans="27:27">
      <c r="AA1045021" s="7"/>
    </row>
    <row r="1045022" spans="27:27">
      <c r="AA1045022" s="7"/>
    </row>
    <row r="1045023" spans="27:27">
      <c r="AA1045023" s="7"/>
    </row>
    <row r="1045024" spans="27:27">
      <c r="AA1045024" s="7"/>
    </row>
    <row r="1045025" spans="27:27">
      <c r="AA1045025" s="7"/>
    </row>
    <row r="1045026" spans="27:27">
      <c r="AA1045026" s="7"/>
    </row>
    <row r="1045027" spans="27:27">
      <c r="AA1045027" s="7"/>
    </row>
    <row r="1045028" spans="27:27">
      <c r="AA1045028" s="7"/>
    </row>
    <row r="1045029" spans="27:27">
      <c r="AA1045029" s="7"/>
    </row>
    <row r="1045030" spans="27:27">
      <c r="AA1045030" s="7"/>
    </row>
    <row r="1045031" spans="27:27">
      <c r="AA1045031" s="7"/>
    </row>
    <row r="1045032" spans="27:27">
      <c r="AA1045032" s="7"/>
    </row>
    <row r="1045033" spans="27:27">
      <c r="AA1045033" s="7"/>
    </row>
    <row r="1045034" spans="27:27">
      <c r="AA1045034" s="7"/>
    </row>
    <row r="1045035" spans="27:27">
      <c r="AA1045035" s="7"/>
    </row>
    <row r="1045036" spans="27:27">
      <c r="AA1045036" s="7"/>
    </row>
    <row r="1045037" spans="27:27">
      <c r="AA1045037" s="7"/>
    </row>
    <row r="1045038" spans="27:27">
      <c r="AA1045038" s="7"/>
    </row>
    <row r="1045039" spans="27:27">
      <c r="AA1045039" s="7"/>
    </row>
    <row r="1045040" spans="27:27">
      <c r="AA1045040" s="7"/>
    </row>
    <row r="1045041" spans="27:27">
      <c r="AA1045041" s="7"/>
    </row>
    <row r="1045042" spans="27:27">
      <c r="AA1045042" s="7"/>
    </row>
    <row r="1045043" spans="27:27">
      <c r="AA1045043" s="7"/>
    </row>
    <row r="1045044" spans="27:27">
      <c r="AA1045044" s="7"/>
    </row>
    <row r="1045045" spans="27:27">
      <c r="AA1045045" s="7"/>
    </row>
    <row r="1045046" spans="27:27">
      <c r="AA1045046" s="7"/>
    </row>
    <row r="1045047" spans="27:27">
      <c r="AA1045047" s="7"/>
    </row>
    <row r="1045048" spans="27:27">
      <c r="AA1045048" s="7"/>
    </row>
    <row r="1045049" spans="27:27">
      <c r="AA1045049" s="7"/>
    </row>
    <row r="1045050" spans="27:27">
      <c r="AA1045050" s="7"/>
    </row>
    <row r="1045051" spans="27:27">
      <c r="AA1045051" s="7"/>
    </row>
    <row r="1045052" spans="27:27">
      <c r="AA1045052" s="7"/>
    </row>
    <row r="1045053" spans="27:27">
      <c r="AA1045053" s="7"/>
    </row>
    <row r="1045054" spans="27:27">
      <c r="AA1045054" s="7"/>
    </row>
    <row r="1045055" spans="27:27">
      <c r="AA1045055" s="7"/>
    </row>
    <row r="1045056" spans="27:27">
      <c r="AA1045056" s="7"/>
    </row>
    <row r="1045057" spans="27:27">
      <c r="AA1045057" s="7"/>
    </row>
    <row r="1045058" spans="27:27">
      <c r="AA1045058" s="7"/>
    </row>
    <row r="1045059" spans="27:27">
      <c r="AA1045059" s="7"/>
    </row>
    <row r="1045060" spans="27:27">
      <c r="AA1045060" s="7"/>
    </row>
    <row r="1045061" spans="27:27">
      <c r="AA1045061" s="7"/>
    </row>
    <row r="1045062" spans="27:27">
      <c r="AA1045062" s="7"/>
    </row>
    <row r="1045063" spans="27:27">
      <c r="AA1045063" s="7"/>
    </row>
    <row r="1045064" spans="27:27">
      <c r="AA1045064" s="7"/>
    </row>
    <row r="1045065" spans="27:27">
      <c r="AA1045065" s="7"/>
    </row>
    <row r="1045066" spans="27:27">
      <c r="AA1045066" s="7"/>
    </row>
    <row r="1045067" spans="27:27">
      <c r="AA1045067" s="7"/>
    </row>
    <row r="1045068" spans="27:27">
      <c r="AA1045068" s="7"/>
    </row>
    <row r="1045069" spans="27:27">
      <c r="AA1045069" s="7"/>
    </row>
    <row r="1045070" spans="27:27">
      <c r="AA1045070" s="7"/>
    </row>
    <row r="1045071" spans="27:27">
      <c r="AA1045071" s="7"/>
    </row>
    <row r="1045072" spans="27:27">
      <c r="AA1045072" s="7"/>
    </row>
    <row r="1045073" spans="27:27">
      <c r="AA1045073" s="7"/>
    </row>
    <row r="1045074" spans="27:27">
      <c r="AA1045074" s="7"/>
    </row>
    <row r="1045075" spans="27:27">
      <c r="AA1045075" s="7"/>
    </row>
    <row r="1045076" spans="27:27">
      <c r="AA1045076" s="7"/>
    </row>
    <row r="1045077" spans="27:27">
      <c r="AA1045077" s="7"/>
    </row>
    <row r="1045078" spans="27:27">
      <c r="AA1045078" s="7"/>
    </row>
    <row r="1045079" spans="27:27">
      <c r="AA1045079" s="7"/>
    </row>
    <row r="1045080" spans="27:27">
      <c r="AA1045080" s="7"/>
    </row>
    <row r="1045081" spans="27:27">
      <c r="AA1045081" s="7"/>
    </row>
    <row r="1045082" spans="27:27">
      <c r="AA1045082" s="7"/>
    </row>
    <row r="1045083" spans="27:27">
      <c r="AA1045083" s="7"/>
    </row>
    <row r="1045084" spans="27:27">
      <c r="AA1045084" s="7"/>
    </row>
    <row r="1045085" spans="27:27">
      <c r="AA1045085" s="7"/>
    </row>
    <row r="1045086" spans="27:27">
      <c r="AA1045086" s="7"/>
    </row>
    <row r="1045087" spans="27:27">
      <c r="AA1045087" s="7"/>
    </row>
    <row r="1045088" spans="27:27">
      <c r="AA1045088" s="7"/>
    </row>
    <row r="1045089" spans="27:27">
      <c r="AA1045089" s="7"/>
    </row>
    <row r="1045090" spans="27:27">
      <c r="AA1045090" s="7"/>
    </row>
    <row r="1045091" spans="27:27">
      <c r="AA1045091" s="7"/>
    </row>
    <row r="1045092" spans="27:27">
      <c r="AA1045092" s="7"/>
    </row>
    <row r="1045093" spans="27:27">
      <c r="AA1045093" s="7"/>
    </row>
    <row r="1045094" spans="27:27">
      <c r="AA1045094" s="7"/>
    </row>
    <row r="1045095" spans="27:27">
      <c r="AA1045095" s="7"/>
    </row>
    <row r="1045096" spans="27:27">
      <c r="AA1045096" s="7"/>
    </row>
    <row r="1045097" spans="27:27">
      <c r="AA1045097" s="7"/>
    </row>
    <row r="1045098" spans="27:27">
      <c r="AA1045098" s="7"/>
    </row>
    <row r="1045099" spans="27:27">
      <c r="AA1045099" s="7"/>
    </row>
    <row r="1045100" spans="27:27">
      <c r="AA1045100" s="7"/>
    </row>
    <row r="1045101" spans="27:27">
      <c r="AA1045101" s="7"/>
    </row>
    <row r="1045102" spans="27:27">
      <c r="AA1045102" s="7"/>
    </row>
    <row r="1045103" spans="27:27">
      <c r="AA1045103" s="7"/>
    </row>
    <row r="1045104" spans="27:27">
      <c r="AA1045104" s="7"/>
    </row>
    <row r="1045105" spans="27:27">
      <c r="AA1045105" s="7"/>
    </row>
    <row r="1045106" spans="27:27">
      <c r="AA1045106" s="7"/>
    </row>
    <row r="1045107" spans="27:27">
      <c r="AA1045107" s="7"/>
    </row>
    <row r="1045108" spans="27:27">
      <c r="AA1045108" s="7"/>
    </row>
    <row r="1045109" spans="27:27">
      <c r="AA1045109" s="7"/>
    </row>
    <row r="1045110" spans="27:27">
      <c r="AA1045110" s="7"/>
    </row>
    <row r="1045111" spans="27:27">
      <c r="AA1045111" s="7"/>
    </row>
    <row r="1045112" spans="27:27">
      <c r="AA1045112" s="7"/>
    </row>
    <row r="1045113" spans="27:27">
      <c r="AA1045113" s="7"/>
    </row>
    <row r="1045114" spans="27:27">
      <c r="AA1045114" s="7"/>
    </row>
    <row r="1045115" spans="27:27">
      <c r="AA1045115" s="7"/>
    </row>
    <row r="1045116" spans="27:27">
      <c r="AA1045116" s="7"/>
    </row>
    <row r="1045117" spans="27:27">
      <c r="AA1045117" s="7"/>
    </row>
    <row r="1045118" spans="27:27">
      <c r="AA1045118" s="7"/>
    </row>
    <row r="1045119" spans="27:27">
      <c r="AA1045119" s="7"/>
    </row>
    <row r="1045120" spans="27:27">
      <c r="AA1045120" s="7"/>
    </row>
    <row r="1045121" spans="27:27">
      <c r="AA1045121" s="7"/>
    </row>
    <row r="1045122" spans="27:27">
      <c r="AA1045122" s="7"/>
    </row>
    <row r="1045123" spans="27:27">
      <c r="AA1045123" s="7"/>
    </row>
    <row r="1045124" spans="27:27">
      <c r="AA1045124" s="7"/>
    </row>
    <row r="1045125" spans="27:27">
      <c r="AA1045125" s="7"/>
    </row>
    <row r="1045126" spans="27:27">
      <c r="AA1045126" s="7"/>
    </row>
    <row r="1045127" spans="27:27">
      <c r="AA1045127" s="7"/>
    </row>
    <row r="1045128" spans="27:27">
      <c r="AA1045128" s="7"/>
    </row>
    <row r="1045129" spans="27:27">
      <c r="AA1045129" s="7"/>
    </row>
    <row r="1045130" spans="27:27">
      <c r="AA1045130" s="7"/>
    </row>
    <row r="1045131" spans="27:27">
      <c r="AA1045131" s="7"/>
    </row>
    <row r="1045132" spans="27:27">
      <c r="AA1045132" s="7"/>
    </row>
    <row r="1045133" spans="27:27">
      <c r="AA1045133" s="7"/>
    </row>
    <row r="1045134" spans="27:27">
      <c r="AA1045134" s="7"/>
    </row>
    <row r="1045135" spans="27:27">
      <c r="AA1045135" s="7"/>
    </row>
    <row r="1045136" spans="27:27">
      <c r="AA1045136" s="7"/>
    </row>
    <row r="1045137" spans="27:27">
      <c r="AA1045137" s="7"/>
    </row>
    <row r="1045138" spans="27:27">
      <c r="AA1045138" s="7"/>
    </row>
    <row r="1045139" spans="27:27">
      <c r="AA1045139" s="7"/>
    </row>
    <row r="1045140" spans="27:27">
      <c r="AA1045140" s="7"/>
    </row>
    <row r="1045141" spans="27:27">
      <c r="AA1045141" s="7"/>
    </row>
    <row r="1045142" spans="27:27">
      <c r="AA1045142" s="7"/>
    </row>
    <row r="1045143" spans="27:27">
      <c r="AA1045143" s="7"/>
    </row>
    <row r="1045144" spans="27:27">
      <c r="AA1045144" s="7"/>
    </row>
    <row r="1045145" spans="27:27">
      <c r="AA1045145" s="7"/>
    </row>
    <row r="1045146" spans="27:27">
      <c r="AA1045146" s="7"/>
    </row>
    <row r="1045147" spans="27:27">
      <c r="AA1045147" s="7"/>
    </row>
    <row r="1045148" spans="27:27">
      <c r="AA1045148" s="7"/>
    </row>
    <row r="1045149" spans="27:27">
      <c r="AA1045149" s="7"/>
    </row>
    <row r="1045150" spans="27:27">
      <c r="AA1045150" s="7"/>
    </row>
    <row r="1045151" spans="27:27">
      <c r="AA1045151" s="7"/>
    </row>
    <row r="1045152" spans="27:27">
      <c r="AA1045152" s="7"/>
    </row>
    <row r="1045153" spans="27:27">
      <c r="AA1045153" s="7"/>
    </row>
    <row r="1045154" spans="27:27">
      <c r="AA1045154" s="7"/>
    </row>
    <row r="1045155" spans="27:27">
      <c r="AA1045155" s="7"/>
    </row>
    <row r="1045156" spans="27:27">
      <c r="AA1045156" s="7"/>
    </row>
    <row r="1045157" spans="27:27">
      <c r="AA1045157" s="7"/>
    </row>
    <row r="1045158" spans="27:27">
      <c r="AA1045158" s="7"/>
    </row>
    <row r="1045159" spans="27:27">
      <c r="AA1045159" s="7"/>
    </row>
    <row r="1045160" spans="27:27">
      <c r="AA1045160" s="7"/>
    </row>
    <row r="1045161" spans="27:27">
      <c r="AA1045161" s="7"/>
    </row>
    <row r="1045162" spans="27:27">
      <c r="AA1045162" s="7"/>
    </row>
    <row r="1045163" spans="27:27">
      <c r="AA1045163" s="7"/>
    </row>
    <row r="1045164" spans="27:27">
      <c r="AA1045164" s="7"/>
    </row>
    <row r="1045165" spans="27:27">
      <c r="AA1045165" s="7"/>
    </row>
    <row r="1045166" spans="27:27">
      <c r="AA1045166" s="7"/>
    </row>
    <row r="1045167" spans="27:27">
      <c r="AA1045167" s="7"/>
    </row>
    <row r="1045168" spans="27:27">
      <c r="AA1045168" s="7"/>
    </row>
    <row r="1045169" spans="27:27">
      <c r="AA1045169" s="7"/>
    </row>
    <row r="1045170" spans="27:27">
      <c r="AA1045170" s="7"/>
    </row>
    <row r="1045171" spans="27:27">
      <c r="AA1045171" s="7"/>
    </row>
    <row r="1045172" spans="27:27">
      <c r="AA1045172" s="7"/>
    </row>
    <row r="1045173" spans="27:27">
      <c r="AA1045173" s="7"/>
    </row>
    <row r="1045174" spans="27:27">
      <c r="AA1045174" s="7"/>
    </row>
    <row r="1045175" spans="27:27">
      <c r="AA1045175" s="7"/>
    </row>
    <row r="1045176" spans="27:27">
      <c r="AA1045176" s="7"/>
    </row>
    <row r="1045177" spans="27:27">
      <c r="AA1045177" s="7"/>
    </row>
    <row r="1045178" spans="27:27">
      <c r="AA1045178" s="7"/>
    </row>
    <row r="1045179" spans="27:27">
      <c r="AA1045179" s="7"/>
    </row>
    <row r="1045180" spans="27:27">
      <c r="AA1045180" s="7"/>
    </row>
    <row r="1045181" spans="27:27">
      <c r="AA1045181" s="7"/>
    </row>
    <row r="1045182" spans="27:27">
      <c r="AA1045182" s="7"/>
    </row>
    <row r="1045183" spans="27:27">
      <c r="AA1045183" s="7"/>
    </row>
    <row r="1045184" spans="27:27">
      <c r="AA1045184" s="7"/>
    </row>
    <row r="1045185" spans="27:27">
      <c r="AA1045185" s="7"/>
    </row>
    <row r="1045186" spans="27:27">
      <c r="AA1045186" s="7"/>
    </row>
    <row r="1045187" spans="27:27">
      <c r="AA1045187" s="7"/>
    </row>
    <row r="1045188" spans="27:27">
      <c r="AA1045188" s="7"/>
    </row>
    <row r="1045189" spans="27:27">
      <c r="AA1045189" s="7"/>
    </row>
    <row r="1045190" spans="27:27">
      <c r="AA1045190" s="7"/>
    </row>
    <row r="1045191" spans="27:27">
      <c r="AA1045191" s="7"/>
    </row>
    <row r="1045192" spans="27:27">
      <c r="AA1045192" s="7"/>
    </row>
    <row r="1045193" spans="27:27">
      <c r="AA1045193" s="7"/>
    </row>
    <row r="1045194" spans="27:27">
      <c r="AA1045194" s="7"/>
    </row>
    <row r="1045195" spans="27:27">
      <c r="AA1045195" s="7"/>
    </row>
    <row r="1045196" spans="27:27">
      <c r="AA1045196" s="7"/>
    </row>
    <row r="1045197" spans="27:27">
      <c r="AA1045197" s="7"/>
    </row>
    <row r="1045198" spans="27:27">
      <c r="AA1045198" s="7"/>
    </row>
    <row r="1045199" spans="27:27">
      <c r="AA1045199" s="7"/>
    </row>
    <row r="1045200" spans="27:27">
      <c r="AA1045200" s="7"/>
    </row>
    <row r="1045201" spans="27:27">
      <c r="AA1045201" s="7"/>
    </row>
    <row r="1045202" spans="27:27">
      <c r="AA1045202" s="7"/>
    </row>
    <row r="1045203" spans="27:27">
      <c r="AA1045203" s="7"/>
    </row>
    <row r="1045204" spans="27:27">
      <c r="AA1045204" s="7"/>
    </row>
    <row r="1045205" spans="27:27">
      <c r="AA1045205" s="7"/>
    </row>
    <row r="1045206" spans="27:27">
      <c r="AA1045206" s="7"/>
    </row>
    <row r="1045207" spans="27:27">
      <c r="AA1045207" s="7"/>
    </row>
    <row r="1045208" spans="27:27">
      <c r="AA1045208" s="7"/>
    </row>
    <row r="1045209" spans="27:27">
      <c r="AA1045209" s="7"/>
    </row>
    <row r="1045210" spans="27:27">
      <c r="AA1045210" s="7"/>
    </row>
    <row r="1045211" spans="27:27">
      <c r="AA1045211" s="7"/>
    </row>
    <row r="1045212" spans="27:27">
      <c r="AA1045212" s="7"/>
    </row>
    <row r="1045213" spans="27:27">
      <c r="AA1045213" s="7"/>
    </row>
    <row r="1045214" spans="27:27">
      <c r="AA1045214" s="7"/>
    </row>
    <row r="1045215" spans="27:27">
      <c r="AA1045215" s="7"/>
    </row>
    <row r="1045216" spans="27:27">
      <c r="AA1045216" s="7"/>
    </row>
    <row r="1045217" spans="27:27">
      <c r="AA1045217" s="7"/>
    </row>
    <row r="1045218" spans="27:27">
      <c r="AA1045218" s="7"/>
    </row>
    <row r="1045219" spans="27:27">
      <c r="AA1045219" s="7"/>
    </row>
    <row r="1045220" spans="27:27">
      <c r="AA1045220" s="7"/>
    </row>
    <row r="1045221" spans="27:27">
      <c r="AA1045221" s="7"/>
    </row>
    <row r="1045222" spans="27:27">
      <c r="AA1045222" s="7"/>
    </row>
    <row r="1045223" spans="27:27">
      <c r="AA1045223" s="7"/>
    </row>
    <row r="1045224" spans="27:27">
      <c r="AA1045224" s="7"/>
    </row>
    <row r="1045225" spans="27:27">
      <c r="AA1045225" s="7"/>
    </row>
    <row r="1045226" spans="27:27">
      <c r="AA1045226" s="7"/>
    </row>
    <row r="1045227" spans="27:27">
      <c r="AA1045227" s="7"/>
    </row>
    <row r="1045228" spans="27:27">
      <c r="AA1045228" s="7"/>
    </row>
    <row r="1045229" spans="27:27">
      <c r="AA1045229" s="7"/>
    </row>
    <row r="1045230" spans="27:27">
      <c r="AA1045230" s="7"/>
    </row>
    <row r="1045231" spans="27:27">
      <c r="AA1045231" s="7"/>
    </row>
    <row r="1045232" spans="27:27">
      <c r="AA1045232" s="7"/>
    </row>
    <row r="1045233" spans="27:27">
      <c r="AA1045233" s="7"/>
    </row>
    <row r="1045234" spans="27:27">
      <c r="AA1045234" s="7"/>
    </row>
    <row r="1045235" spans="27:27">
      <c r="AA1045235" s="7"/>
    </row>
    <row r="1045236" spans="27:27">
      <c r="AA1045236" s="7"/>
    </row>
    <row r="1045237" spans="27:27">
      <c r="AA1045237" s="7"/>
    </row>
    <row r="1045238" spans="27:27">
      <c r="AA1045238" s="7"/>
    </row>
    <row r="1045239" spans="27:27">
      <c r="AA1045239" s="7"/>
    </row>
    <row r="1045240" spans="27:27">
      <c r="AA1045240" s="7"/>
    </row>
    <row r="1045241" spans="27:27">
      <c r="AA1045241" s="7"/>
    </row>
    <row r="1045242" spans="27:27">
      <c r="AA1045242" s="7"/>
    </row>
    <row r="1045243" spans="27:27">
      <c r="AA1045243" s="7"/>
    </row>
    <row r="1045244" spans="27:27">
      <c r="AA1045244" s="7"/>
    </row>
    <row r="1045245" spans="27:27">
      <c r="AA1045245" s="7"/>
    </row>
    <row r="1045246" spans="27:27">
      <c r="AA1045246" s="7"/>
    </row>
    <row r="1045247" spans="27:27">
      <c r="AA1045247" s="7"/>
    </row>
    <row r="1045248" spans="27:27">
      <c r="AA1045248" s="7"/>
    </row>
    <row r="1045249" spans="27:27">
      <c r="AA1045249" s="7"/>
    </row>
    <row r="1045250" spans="27:27">
      <c r="AA1045250" s="7"/>
    </row>
    <row r="1045251" spans="27:27">
      <c r="AA1045251" s="7"/>
    </row>
    <row r="1045252" spans="27:27">
      <c r="AA1045252" s="7"/>
    </row>
    <row r="1045253" spans="27:27">
      <c r="AA1045253" s="7"/>
    </row>
    <row r="1045254" spans="27:27">
      <c r="AA1045254" s="7"/>
    </row>
    <row r="1045255" spans="27:27">
      <c r="AA1045255" s="7"/>
    </row>
    <row r="1045256" spans="27:27">
      <c r="AA1045256" s="7"/>
    </row>
    <row r="1045257" spans="27:27">
      <c r="AA1045257" s="7"/>
    </row>
    <row r="1045258" spans="27:27">
      <c r="AA1045258" s="7"/>
    </row>
    <row r="1045259" spans="27:27">
      <c r="AA1045259" s="7"/>
    </row>
    <row r="1045260" spans="27:27">
      <c r="AA1045260" s="7"/>
    </row>
    <row r="1045261" spans="27:27">
      <c r="AA1045261" s="7"/>
    </row>
    <row r="1045262" spans="27:27">
      <c r="AA1045262" s="7"/>
    </row>
    <row r="1045263" spans="27:27">
      <c r="AA1045263" s="7"/>
    </row>
    <row r="1045264" spans="27:27">
      <c r="AA1045264" s="7"/>
    </row>
    <row r="1045265" spans="27:27">
      <c r="AA1045265" s="7"/>
    </row>
    <row r="1045266" spans="27:27">
      <c r="AA1045266" s="7"/>
    </row>
    <row r="1045267" spans="27:27">
      <c r="AA1045267" s="7"/>
    </row>
    <row r="1045268" spans="27:27">
      <c r="AA1045268" s="7"/>
    </row>
    <row r="1045269" spans="27:27">
      <c r="AA1045269" s="7"/>
    </row>
    <row r="1045270" spans="27:27">
      <c r="AA1045270" s="7"/>
    </row>
    <row r="1045271" spans="27:27">
      <c r="AA1045271" s="7"/>
    </row>
    <row r="1045272" spans="27:27">
      <c r="AA1045272" s="7"/>
    </row>
    <row r="1045273" spans="27:27">
      <c r="AA1045273" s="7"/>
    </row>
    <row r="1045274" spans="27:27">
      <c r="AA1045274" s="7"/>
    </row>
    <row r="1045275" spans="27:27">
      <c r="AA1045275" s="7"/>
    </row>
    <row r="1045276" spans="27:27">
      <c r="AA1045276" s="7"/>
    </row>
    <row r="1045277" spans="27:27">
      <c r="AA1045277" s="7"/>
    </row>
    <row r="1045278" spans="27:27">
      <c r="AA1045278" s="7"/>
    </row>
    <row r="1045279" spans="27:27">
      <c r="AA1045279" s="7"/>
    </row>
    <row r="1045280" spans="27:27">
      <c r="AA1045280" s="7"/>
    </row>
    <row r="1045281" spans="27:27">
      <c r="AA1045281" s="7"/>
    </row>
    <row r="1045282" spans="27:27">
      <c r="AA1045282" s="7"/>
    </row>
    <row r="1045283" spans="27:27">
      <c r="AA1045283" s="7"/>
    </row>
    <row r="1045284" spans="27:27">
      <c r="AA1045284" s="7"/>
    </row>
    <row r="1045285" spans="27:27">
      <c r="AA1045285" s="7"/>
    </row>
    <row r="1045286" spans="27:27">
      <c r="AA1045286" s="7"/>
    </row>
    <row r="1045287" spans="27:27">
      <c r="AA1045287" s="7"/>
    </row>
    <row r="1045288" spans="27:27">
      <c r="AA1045288" s="7"/>
    </row>
    <row r="1045289" spans="27:27">
      <c r="AA1045289" s="7"/>
    </row>
    <row r="1045290" spans="27:27">
      <c r="AA1045290" s="7"/>
    </row>
    <row r="1045291" spans="27:27">
      <c r="AA1045291" s="7"/>
    </row>
    <row r="1045292" spans="27:27">
      <c r="AA1045292" s="7"/>
    </row>
    <row r="1045293" spans="27:27">
      <c r="AA1045293" s="7"/>
    </row>
    <row r="1045294" spans="27:27">
      <c r="AA1045294" s="7"/>
    </row>
    <row r="1045295" spans="27:27">
      <c r="AA1045295" s="7"/>
    </row>
    <row r="1045296" spans="27:27">
      <c r="AA1045296" s="7"/>
    </row>
    <row r="1045297" spans="27:27">
      <c r="AA1045297" s="7"/>
    </row>
    <row r="1045298" spans="27:27">
      <c r="AA1045298" s="7"/>
    </row>
    <row r="1045299" spans="27:27">
      <c r="AA1045299" s="7"/>
    </row>
    <row r="1045300" spans="27:27">
      <c r="AA1045300" s="7"/>
    </row>
    <row r="1045301" spans="27:27">
      <c r="AA1045301" s="7"/>
    </row>
    <row r="1045302" spans="27:27">
      <c r="AA1045302" s="7"/>
    </row>
    <row r="1045303" spans="27:27">
      <c r="AA1045303" s="7"/>
    </row>
    <row r="1045304" spans="27:27">
      <c r="AA1045304" s="7"/>
    </row>
    <row r="1045305" spans="27:27">
      <c r="AA1045305" s="7"/>
    </row>
    <row r="1045306" spans="27:27">
      <c r="AA1045306" s="7"/>
    </row>
    <row r="1045307" spans="27:27">
      <c r="AA1045307" s="7"/>
    </row>
    <row r="1045308" spans="27:27">
      <c r="AA1045308" s="7"/>
    </row>
    <row r="1045309" spans="27:27">
      <c r="AA1045309" s="7"/>
    </row>
    <row r="1045310" spans="27:27">
      <c r="AA1045310" s="7"/>
    </row>
    <row r="1045311" spans="27:27">
      <c r="AA1045311" s="7"/>
    </row>
    <row r="1045312" spans="27:27">
      <c r="AA1045312" s="7"/>
    </row>
    <row r="1045313" spans="27:27">
      <c r="AA1045313" s="7"/>
    </row>
    <row r="1045314" spans="27:27">
      <c r="AA1045314" s="7"/>
    </row>
    <row r="1045315" spans="27:27">
      <c r="AA1045315" s="7"/>
    </row>
    <row r="1045316" spans="27:27">
      <c r="AA1045316" s="7"/>
    </row>
    <row r="1045317" spans="27:27">
      <c r="AA1045317" s="7"/>
    </row>
    <row r="1045318" spans="27:27">
      <c r="AA1045318" s="7"/>
    </row>
    <row r="1045319" spans="27:27">
      <c r="AA1045319" s="7"/>
    </row>
    <row r="1045320" spans="27:27">
      <c r="AA1045320" s="7"/>
    </row>
    <row r="1045321" spans="27:27">
      <c r="AA1045321" s="7"/>
    </row>
    <row r="1045322" spans="27:27">
      <c r="AA1045322" s="7"/>
    </row>
    <row r="1045323" spans="27:27">
      <c r="AA1045323" s="7"/>
    </row>
    <row r="1045324" spans="27:27">
      <c r="AA1045324" s="7"/>
    </row>
    <row r="1045325" spans="27:27">
      <c r="AA1045325" s="7"/>
    </row>
    <row r="1045326" spans="27:27">
      <c r="AA1045326" s="7"/>
    </row>
    <row r="1045327" spans="27:27">
      <c r="AA1045327" s="7"/>
    </row>
    <row r="1045328" spans="27:27">
      <c r="AA1045328" s="7"/>
    </row>
    <row r="1045329" spans="27:27">
      <c r="AA1045329" s="7"/>
    </row>
    <row r="1045330" spans="27:27">
      <c r="AA1045330" s="7"/>
    </row>
    <row r="1045331" spans="27:27">
      <c r="AA1045331" s="7"/>
    </row>
    <row r="1045332" spans="27:27">
      <c r="AA1045332" s="7"/>
    </row>
    <row r="1045333" spans="27:27">
      <c r="AA1045333" s="7"/>
    </row>
    <row r="1045334" spans="27:27">
      <c r="AA1045334" s="7"/>
    </row>
    <row r="1045335" spans="27:27">
      <c r="AA1045335" s="7"/>
    </row>
    <row r="1045336" spans="27:27">
      <c r="AA1045336" s="7"/>
    </row>
    <row r="1045337" spans="27:27">
      <c r="AA1045337" s="7"/>
    </row>
    <row r="1045338" spans="27:27">
      <c r="AA1045338" s="7"/>
    </row>
    <row r="1045339" spans="27:27">
      <c r="AA1045339" s="7"/>
    </row>
    <row r="1045340" spans="27:27">
      <c r="AA1045340" s="7"/>
    </row>
    <row r="1045341" spans="27:27">
      <c r="AA1045341" s="7"/>
    </row>
    <row r="1045342" spans="27:27">
      <c r="AA1045342" s="7"/>
    </row>
    <row r="1045343" spans="27:27">
      <c r="AA1045343" s="7"/>
    </row>
    <row r="1045344" spans="27:27">
      <c r="AA1045344" s="7"/>
    </row>
    <row r="1045345" spans="27:27">
      <c r="AA1045345" s="7"/>
    </row>
    <row r="1045346" spans="27:27">
      <c r="AA1045346" s="7"/>
    </row>
    <row r="1045347" spans="27:27">
      <c r="AA1045347" s="7"/>
    </row>
    <row r="1045348" spans="27:27">
      <c r="AA1045348" s="7"/>
    </row>
    <row r="1045349" spans="27:27">
      <c r="AA1045349" s="7"/>
    </row>
    <row r="1045350" spans="27:27">
      <c r="AA1045350" s="7"/>
    </row>
    <row r="1045351" spans="27:27">
      <c r="AA1045351" s="7"/>
    </row>
    <row r="1045352" spans="27:27">
      <c r="AA1045352" s="7"/>
    </row>
    <row r="1045353" spans="27:27">
      <c r="AA1045353" s="7"/>
    </row>
    <row r="1045354" spans="27:27">
      <c r="AA1045354" s="7"/>
    </row>
    <row r="1045355" spans="27:27">
      <c r="AA1045355" s="7"/>
    </row>
    <row r="1045356" spans="27:27">
      <c r="AA1045356" s="7"/>
    </row>
    <row r="1045357" spans="27:27">
      <c r="AA1045357" s="7"/>
    </row>
    <row r="1045358" spans="27:27">
      <c r="AA1045358" s="7"/>
    </row>
    <row r="1045359" spans="27:27">
      <c r="AA1045359" s="7"/>
    </row>
    <row r="1045360" spans="27:27">
      <c r="AA1045360" s="7"/>
    </row>
    <row r="1045361" spans="27:27">
      <c r="AA1045361" s="7"/>
    </row>
    <row r="1045362" spans="27:27">
      <c r="AA1045362" s="7"/>
    </row>
    <row r="1045363" spans="27:27">
      <c r="AA1045363" s="7"/>
    </row>
    <row r="1045364" spans="27:27">
      <c r="AA1045364" s="7"/>
    </row>
    <row r="1045365" spans="27:27">
      <c r="AA1045365" s="7"/>
    </row>
    <row r="1045366" spans="27:27">
      <c r="AA1045366" s="7"/>
    </row>
    <row r="1045367" spans="27:27">
      <c r="AA1045367" s="7"/>
    </row>
    <row r="1045368" spans="27:27">
      <c r="AA1045368" s="7"/>
    </row>
    <row r="1045369" spans="27:27">
      <c r="AA1045369" s="7"/>
    </row>
    <row r="1045370" spans="27:27">
      <c r="AA1045370" s="7"/>
    </row>
    <row r="1045371" spans="27:27">
      <c r="AA1045371" s="7"/>
    </row>
    <row r="1045372" spans="27:27">
      <c r="AA1045372" s="7"/>
    </row>
    <row r="1045373" spans="27:27">
      <c r="AA1045373" s="7"/>
    </row>
    <row r="1045374" spans="27:27">
      <c r="AA1045374" s="7"/>
    </row>
    <row r="1045375" spans="27:27">
      <c r="AA1045375" s="7"/>
    </row>
    <row r="1045376" spans="27:27">
      <c r="AA1045376" s="7"/>
    </row>
    <row r="1045377" spans="27:27">
      <c r="AA1045377" s="7"/>
    </row>
    <row r="1045378" spans="27:27">
      <c r="AA1045378" s="7"/>
    </row>
    <row r="1045379" spans="27:27">
      <c r="AA1045379" s="7"/>
    </row>
    <row r="1045380" spans="27:27">
      <c r="AA1045380" s="7"/>
    </row>
    <row r="1045381" spans="27:27">
      <c r="AA1045381" s="7"/>
    </row>
    <row r="1045382" spans="27:27">
      <c r="AA1045382" s="7"/>
    </row>
    <row r="1045383" spans="27:27">
      <c r="AA1045383" s="7"/>
    </row>
    <row r="1045384" spans="27:27">
      <c r="AA1045384" s="7"/>
    </row>
    <row r="1045385" spans="27:27">
      <c r="AA1045385" s="7"/>
    </row>
    <row r="1045386" spans="27:27">
      <c r="AA1045386" s="7"/>
    </row>
    <row r="1045387" spans="27:27">
      <c r="AA1045387" s="7"/>
    </row>
    <row r="1045388" spans="27:27">
      <c r="AA1045388" s="7"/>
    </row>
    <row r="1045389" spans="27:27">
      <c r="AA1045389" s="7"/>
    </row>
    <row r="1045390" spans="27:27">
      <c r="AA1045390" s="7"/>
    </row>
    <row r="1045391" spans="27:27">
      <c r="AA1045391" s="7"/>
    </row>
    <row r="1045392" spans="27:27">
      <c r="AA1045392" s="7"/>
    </row>
    <row r="1045393" spans="27:27">
      <c r="AA1045393" s="7"/>
    </row>
    <row r="1045394" spans="27:27">
      <c r="AA1045394" s="7"/>
    </row>
    <row r="1045395" spans="27:27">
      <c r="AA1045395" s="7"/>
    </row>
    <row r="1045396" spans="27:27">
      <c r="AA1045396" s="7"/>
    </row>
    <row r="1045397" spans="27:27">
      <c r="AA1045397" s="7"/>
    </row>
    <row r="1045398" spans="27:27">
      <c r="AA1045398" s="7"/>
    </row>
    <row r="1045399" spans="27:27">
      <c r="AA1045399" s="7"/>
    </row>
    <row r="1045400" spans="27:27">
      <c r="AA1045400" s="7"/>
    </row>
    <row r="1045401" spans="27:27">
      <c r="AA1045401" s="7"/>
    </row>
    <row r="1045402" spans="27:27">
      <c r="AA1045402" s="7"/>
    </row>
    <row r="1045403" spans="27:27">
      <c r="AA1045403" s="7"/>
    </row>
    <row r="1045404" spans="27:27">
      <c r="AA1045404" s="7"/>
    </row>
    <row r="1045405" spans="27:27">
      <c r="AA1045405" s="7"/>
    </row>
    <row r="1045406" spans="27:27">
      <c r="AA1045406" s="7"/>
    </row>
    <row r="1045407" spans="27:27">
      <c r="AA1045407" s="7"/>
    </row>
    <row r="1045408" spans="27:27">
      <c r="AA1045408" s="7"/>
    </row>
    <row r="1045409" spans="27:27">
      <c r="AA1045409" s="7"/>
    </row>
    <row r="1045410" spans="27:27">
      <c r="AA1045410" s="7"/>
    </row>
    <row r="1045411" spans="27:27">
      <c r="AA1045411" s="7"/>
    </row>
    <row r="1045412" spans="27:27">
      <c r="AA1045412" s="7"/>
    </row>
    <row r="1045413" spans="27:27">
      <c r="AA1045413" s="7"/>
    </row>
    <row r="1045414" spans="27:27">
      <c r="AA1045414" s="7"/>
    </row>
    <row r="1045415" spans="27:27">
      <c r="AA1045415" s="7"/>
    </row>
    <row r="1045416" spans="27:27">
      <c r="AA1045416" s="7"/>
    </row>
    <row r="1045417" spans="27:27">
      <c r="AA1045417" s="7"/>
    </row>
    <row r="1045418" spans="27:27">
      <c r="AA1045418" s="7"/>
    </row>
    <row r="1045419" spans="27:27">
      <c r="AA1045419" s="7"/>
    </row>
    <row r="1045420" spans="27:27">
      <c r="AA1045420" s="7"/>
    </row>
    <row r="1045421" spans="27:27">
      <c r="AA1045421" s="7"/>
    </row>
    <row r="1045422" spans="27:27">
      <c r="AA1045422" s="7"/>
    </row>
    <row r="1045423" spans="27:27">
      <c r="AA1045423" s="7"/>
    </row>
    <row r="1045424" spans="27:27">
      <c r="AA1045424" s="7"/>
    </row>
    <row r="1045425" spans="27:27">
      <c r="AA1045425" s="7"/>
    </row>
    <row r="1045426" spans="27:27">
      <c r="AA1045426" s="7"/>
    </row>
    <row r="1045427" spans="27:27">
      <c r="AA1045427" s="7"/>
    </row>
    <row r="1045428" spans="27:27">
      <c r="AA1045428" s="7"/>
    </row>
    <row r="1045429" spans="27:27">
      <c r="AA1045429" s="7"/>
    </row>
    <row r="1045430" spans="27:27">
      <c r="AA1045430" s="7"/>
    </row>
    <row r="1045431" spans="27:27">
      <c r="AA1045431" s="7"/>
    </row>
    <row r="1045432" spans="27:27">
      <c r="AA1045432" s="7"/>
    </row>
    <row r="1045433" spans="27:27">
      <c r="AA1045433" s="7"/>
    </row>
    <row r="1045434" spans="27:27">
      <c r="AA1045434" s="7"/>
    </row>
    <row r="1045435" spans="27:27">
      <c r="AA1045435" s="7"/>
    </row>
    <row r="1045436" spans="27:27">
      <c r="AA1045436" s="7"/>
    </row>
    <row r="1045437" spans="27:27">
      <c r="AA1045437" s="7"/>
    </row>
    <row r="1045438" spans="27:27">
      <c r="AA1045438" s="7"/>
    </row>
    <row r="1045439" spans="27:27">
      <c r="AA1045439" s="7"/>
    </row>
    <row r="1045440" spans="27:27">
      <c r="AA1045440" s="7"/>
    </row>
    <row r="1045441" spans="27:27">
      <c r="AA1045441" s="7"/>
    </row>
    <row r="1045442" spans="27:27">
      <c r="AA1045442" s="7"/>
    </row>
    <row r="1045443" spans="27:27">
      <c r="AA1045443" s="7"/>
    </row>
    <row r="1045444" spans="27:27">
      <c r="AA1045444" s="7"/>
    </row>
    <row r="1045445" spans="27:27">
      <c r="AA1045445" s="7"/>
    </row>
    <row r="1045446" spans="27:27">
      <c r="AA1045446" s="7"/>
    </row>
    <row r="1045447" spans="27:27">
      <c r="AA1045447" s="7"/>
    </row>
    <row r="1045448" spans="27:27">
      <c r="AA1045448" s="7"/>
    </row>
    <row r="1045449" spans="27:27">
      <c r="AA1045449" s="7"/>
    </row>
    <row r="1045450" spans="27:27">
      <c r="AA1045450" s="7"/>
    </row>
    <row r="1045451" spans="27:27">
      <c r="AA1045451" s="7"/>
    </row>
    <row r="1045452" spans="27:27">
      <c r="AA1045452" s="7"/>
    </row>
    <row r="1045453" spans="27:27">
      <c r="AA1045453" s="7"/>
    </row>
    <row r="1045454" spans="27:27">
      <c r="AA1045454" s="7"/>
    </row>
    <row r="1045455" spans="27:27">
      <c r="AA1045455" s="7"/>
    </row>
    <row r="1045456" spans="27:27">
      <c r="AA1045456" s="7"/>
    </row>
    <row r="1045457" spans="27:27">
      <c r="AA1045457" s="7"/>
    </row>
    <row r="1045458" spans="27:27">
      <c r="AA1045458" s="7"/>
    </row>
    <row r="1045459" spans="27:27">
      <c r="AA1045459" s="7"/>
    </row>
    <row r="1045460" spans="27:27">
      <c r="AA1045460" s="7"/>
    </row>
    <row r="1045461" spans="27:27">
      <c r="AA1045461" s="7"/>
    </row>
    <row r="1045462" spans="27:27">
      <c r="AA1045462" s="7"/>
    </row>
    <row r="1045463" spans="27:27">
      <c r="AA1045463" s="7"/>
    </row>
    <row r="1045464" spans="27:27">
      <c r="AA1045464" s="7"/>
    </row>
    <row r="1045465" spans="27:27">
      <c r="AA1045465" s="7"/>
    </row>
    <row r="1045466" spans="27:27">
      <c r="AA1045466" s="7"/>
    </row>
    <row r="1045467" spans="27:27">
      <c r="AA1045467" s="7"/>
    </row>
    <row r="1045468" spans="27:27">
      <c r="AA1045468" s="7"/>
    </row>
    <row r="1045469" spans="27:27">
      <c r="AA1045469" s="7"/>
    </row>
    <row r="1045470" spans="27:27">
      <c r="AA1045470" s="7"/>
    </row>
    <row r="1045471" spans="27:27">
      <c r="AA1045471" s="7"/>
    </row>
    <row r="1045472" spans="27:27">
      <c r="AA1045472" s="7"/>
    </row>
    <row r="1045473" spans="27:27">
      <c r="AA1045473" s="7"/>
    </row>
    <row r="1045474" spans="27:27">
      <c r="AA1045474" s="7"/>
    </row>
    <row r="1045475" spans="27:27">
      <c r="AA1045475" s="7"/>
    </row>
    <row r="1045476" spans="27:27">
      <c r="AA1045476" s="7"/>
    </row>
    <row r="1045477" spans="27:27">
      <c r="AA1045477" s="7"/>
    </row>
    <row r="1045478" spans="27:27">
      <c r="AA1045478" s="7"/>
    </row>
    <row r="1045479" spans="27:27">
      <c r="AA1045479" s="7"/>
    </row>
    <row r="1045480" spans="27:27">
      <c r="AA1045480" s="7"/>
    </row>
    <row r="1045481" spans="27:27">
      <c r="AA1045481" s="7"/>
    </row>
    <row r="1045482" spans="27:27">
      <c r="AA1045482" s="7"/>
    </row>
    <row r="1045483" spans="27:27">
      <c r="AA1045483" s="7"/>
    </row>
    <row r="1045484" spans="27:27">
      <c r="AA1045484" s="7"/>
    </row>
    <row r="1045485" spans="27:27">
      <c r="AA1045485" s="7"/>
    </row>
    <row r="1045486" spans="27:27">
      <c r="AA1045486" s="7"/>
    </row>
    <row r="1045487" spans="27:27">
      <c r="AA1045487" s="7"/>
    </row>
    <row r="1045488" spans="27:27">
      <c r="AA1045488" s="7"/>
    </row>
    <row r="1045489" spans="27:27">
      <c r="AA1045489" s="7"/>
    </row>
    <row r="1045490" spans="27:27">
      <c r="AA1045490" s="7"/>
    </row>
    <row r="1045491" spans="27:27">
      <c r="AA1045491" s="7"/>
    </row>
    <row r="1045492" spans="27:27">
      <c r="AA1045492" s="7"/>
    </row>
    <row r="1045493" spans="27:27">
      <c r="AA1045493" s="7"/>
    </row>
    <row r="1045494" spans="27:27">
      <c r="AA1045494" s="7"/>
    </row>
    <row r="1045495" spans="27:27">
      <c r="AA1045495" s="7"/>
    </row>
    <row r="1045496" spans="27:27">
      <c r="AA1045496" s="7"/>
    </row>
    <row r="1045497" spans="27:27">
      <c r="AA1045497" s="7"/>
    </row>
    <row r="1045498" spans="27:27">
      <c r="AA1045498" s="7"/>
    </row>
    <row r="1045499" spans="27:27">
      <c r="AA1045499" s="7"/>
    </row>
    <row r="1045500" spans="27:27">
      <c r="AA1045500" s="7"/>
    </row>
    <row r="1045501" spans="27:27">
      <c r="AA1045501" s="7"/>
    </row>
    <row r="1045502" spans="27:27">
      <c r="AA1045502" s="7"/>
    </row>
    <row r="1045503" spans="27:27">
      <c r="AA1045503" s="7"/>
    </row>
    <row r="1045504" spans="27:27">
      <c r="AA1045504" s="7"/>
    </row>
    <row r="1045505" spans="27:27">
      <c r="AA1045505" s="7"/>
    </row>
    <row r="1045506" spans="27:27">
      <c r="AA1045506" s="7"/>
    </row>
    <row r="1045507" spans="27:27">
      <c r="AA1045507" s="7"/>
    </row>
    <row r="1045508" spans="27:27">
      <c r="AA1045508" s="7"/>
    </row>
    <row r="1045509" spans="27:27">
      <c r="AA1045509" s="7"/>
    </row>
    <row r="1045510" spans="27:27">
      <c r="AA1045510" s="7"/>
    </row>
    <row r="1045511" spans="27:27">
      <c r="AA1045511" s="7"/>
    </row>
    <row r="1045512" spans="27:27">
      <c r="AA1045512" s="7"/>
    </row>
    <row r="1045513" spans="27:27">
      <c r="AA1045513" s="7"/>
    </row>
    <row r="1045514" spans="27:27">
      <c r="AA1045514" s="7"/>
    </row>
    <row r="1045515" spans="27:27">
      <c r="AA1045515" s="7"/>
    </row>
    <row r="1045516" spans="27:27">
      <c r="AA1045516" s="7"/>
    </row>
    <row r="1045517" spans="27:27">
      <c r="AA1045517" s="7"/>
    </row>
    <row r="1045518" spans="27:27">
      <c r="AA1045518" s="7"/>
    </row>
    <row r="1045519" spans="27:27">
      <c r="AA1045519" s="7"/>
    </row>
    <row r="1045520" spans="27:27">
      <c r="AA1045520" s="7"/>
    </row>
    <row r="1045521" spans="27:27">
      <c r="AA1045521" s="7"/>
    </row>
    <row r="1045522" spans="27:27">
      <c r="AA1045522" s="7"/>
    </row>
    <row r="1045523" spans="27:27">
      <c r="AA1045523" s="7"/>
    </row>
    <row r="1045524" spans="27:27">
      <c r="AA1045524" s="7"/>
    </row>
    <row r="1045525" spans="27:27">
      <c r="AA1045525" s="7"/>
    </row>
    <row r="1045526" spans="27:27">
      <c r="AA1045526" s="7"/>
    </row>
    <row r="1045527" spans="27:27">
      <c r="AA1045527" s="7"/>
    </row>
    <row r="1045528" spans="27:27">
      <c r="AA1045528" s="7"/>
    </row>
    <row r="1045529" spans="27:27">
      <c r="AA1045529" s="7"/>
    </row>
    <row r="1045530" spans="27:27">
      <c r="AA1045530" s="7"/>
    </row>
    <row r="1045531" spans="27:27">
      <c r="AA1045531" s="7"/>
    </row>
    <row r="1045532" spans="27:27">
      <c r="AA1045532" s="7"/>
    </row>
    <row r="1045533" spans="27:27">
      <c r="AA1045533" s="7"/>
    </row>
    <row r="1045534" spans="27:27">
      <c r="AA1045534" s="7"/>
    </row>
    <row r="1045535" spans="27:27">
      <c r="AA1045535" s="7"/>
    </row>
    <row r="1045536" spans="27:27">
      <c r="AA1045536" s="7"/>
    </row>
    <row r="1045537" spans="27:27">
      <c r="AA1045537" s="7"/>
    </row>
    <row r="1045538" spans="27:27">
      <c r="AA1045538" s="7"/>
    </row>
    <row r="1045539" spans="27:27">
      <c r="AA1045539" s="7"/>
    </row>
    <row r="1045540" spans="27:27">
      <c r="AA1045540" s="7"/>
    </row>
    <row r="1045541" spans="27:27">
      <c r="AA1045541" s="7"/>
    </row>
    <row r="1045542" spans="27:27">
      <c r="AA1045542" s="7"/>
    </row>
    <row r="1045543" spans="27:27">
      <c r="AA1045543" s="7"/>
    </row>
    <row r="1045544" spans="27:27">
      <c r="AA1045544" s="7"/>
    </row>
    <row r="1045545" spans="27:27">
      <c r="AA1045545" s="7"/>
    </row>
    <row r="1045546" spans="27:27">
      <c r="AA1045546" s="7"/>
    </row>
    <row r="1045547" spans="27:27">
      <c r="AA1045547" s="7"/>
    </row>
    <row r="1045548" spans="27:27">
      <c r="AA1045548" s="7"/>
    </row>
    <row r="1045549" spans="27:27">
      <c r="AA1045549" s="7"/>
    </row>
    <row r="1045550" spans="27:27">
      <c r="AA1045550" s="7"/>
    </row>
    <row r="1045551" spans="27:27">
      <c r="AA1045551" s="7"/>
    </row>
    <row r="1045552" spans="27:27">
      <c r="AA1045552" s="7"/>
    </row>
    <row r="1045553" spans="27:27">
      <c r="AA1045553" s="7"/>
    </row>
    <row r="1045554" spans="27:27">
      <c r="AA1045554" s="7"/>
    </row>
    <row r="1045555" spans="27:27">
      <c r="AA1045555" s="7"/>
    </row>
    <row r="1045556" spans="27:27">
      <c r="AA1045556" s="7"/>
    </row>
    <row r="1045557" spans="27:27">
      <c r="AA1045557" s="7"/>
    </row>
    <row r="1045558" spans="27:27">
      <c r="AA1045558" s="7"/>
    </row>
    <row r="1045559" spans="27:27">
      <c r="AA1045559" s="7"/>
    </row>
    <row r="1045560" spans="27:27">
      <c r="AA1045560" s="7"/>
    </row>
    <row r="1045561" spans="27:27">
      <c r="AA1045561" s="7"/>
    </row>
    <row r="1045562" spans="27:27">
      <c r="AA1045562" s="7"/>
    </row>
    <row r="1045563" spans="27:27">
      <c r="AA1045563" s="7"/>
    </row>
    <row r="1045564" spans="27:27">
      <c r="AA1045564" s="7"/>
    </row>
    <row r="1045565" spans="27:27">
      <c r="AA1045565" s="7"/>
    </row>
    <row r="1045566" spans="27:27">
      <c r="AA1045566" s="7"/>
    </row>
    <row r="1045567" spans="27:27">
      <c r="AA1045567" s="7"/>
    </row>
    <row r="1045568" spans="27:27">
      <c r="AA1045568" s="7"/>
    </row>
    <row r="1045569" spans="27:27">
      <c r="AA1045569" s="7"/>
    </row>
    <row r="1045570" spans="27:27">
      <c r="AA1045570" s="7"/>
    </row>
    <row r="1045571" spans="27:27">
      <c r="AA1045571" s="7"/>
    </row>
    <row r="1045572" spans="27:27">
      <c r="AA1045572" s="7"/>
    </row>
    <row r="1045573" spans="27:27">
      <c r="AA1045573" s="7"/>
    </row>
    <row r="1045574" spans="27:27">
      <c r="AA1045574" s="7"/>
    </row>
    <row r="1045575" spans="27:27">
      <c r="AA1045575" s="7"/>
    </row>
    <row r="1045576" spans="27:27">
      <c r="AA1045576" s="7"/>
    </row>
    <row r="1045577" spans="27:27">
      <c r="AA1045577" s="7"/>
    </row>
    <row r="1045578" spans="27:27">
      <c r="AA1045578" s="7"/>
    </row>
    <row r="1045579" spans="27:27">
      <c r="AA1045579" s="7"/>
    </row>
    <row r="1045580" spans="27:27">
      <c r="AA1045580" s="7"/>
    </row>
    <row r="1045581" spans="27:27">
      <c r="AA1045581" s="7"/>
    </row>
    <row r="1045582" spans="27:27">
      <c r="AA1045582" s="7"/>
    </row>
    <row r="1045583" spans="27:27">
      <c r="AA1045583" s="7"/>
    </row>
    <row r="1045584" spans="27:27">
      <c r="AA1045584" s="7"/>
    </row>
    <row r="1045585" spans="27:27">
      <c r="AA1045585" s="7"/>
    </row>
    <row r="1045586" spans="27:27">
      <c r="AA1045586" s="7"/>
    </row>
    <row r="1045587" spans="27:27">
      <c r="AA1045587" s="7"/>
    </row>
    <row r="1045588" spans="27:27">
      <c r="AA1045588" s="7"/>
    </row>
    <row r="1045589" spans="27:27">
      <c r="AA1045589" s="7"/>
    </row>
    <row r="1045590" spans="27:27">
      <c r="AA1045590" s="7"/>
    </row>
    <row r="1045591" spans="27:27">
      <c r="AA1045591" s="7"/>
    </row>
    <row r="1045592" spans="27:27">
      <c r="AA1045592" s="7"/>
    </row>
    <row r="1045593" spans="27:27">
      <c r="AA1045593" s="7"/>
    </row>
    <row r="1045594" spans="27:27">
      <c r="AA1045594" s="7"/>
    </row>
    <row r="1045595" spans="27:27">
      <c r="AA1045595" s="7"/>
    </row>
    <row r="1045596" spans="27:27">
      <c r="AA1045596" s="7"/>
    </row>
    <row r="1045597" spans="27:27">
      <c r="AA1045597" s="7"/>
    </row>
    <row r="1045598" spans="27:27">
      <c r="AA1045598" s="7"/>
    </row>
    <row r="1045599" spans="27:27">
      <c r="AA1045599" s="7"/>
    </row>
    <row r="1045600" spans="27:27">
      <c r="AA1045600" s="7"/>
    </row>
    <row r="1045601" spans="27:27">
      <c r="AA1045601" s="7"/>
    </row>
    <row r="1045602" spans="27:27">
      <c r="AA1045602" s="7"/>
    </row>
    <row r="1045603" spans="27:27">
      <c r="AA1045603" s="7"/>
    </row>
    <row r="1045604" spans="27:27">
      <c r="AA1045604" s="7"/>
    </row>
    <row r="1045605" spans="27:27">
      <c r="AA1045605" s="7"/>
    </row>
    <row r="1045606" spans="27:27">
      <c r="AA1045606" s="7"/>
    </row>
    <row r="1045607" spans="27:27">
      <c r="AA1045607" s="7"/>
    </row>
    <row r="1045608" spans="27:27">
      <c r="AA1045608" s="7"/>
    </row>
    <row r="1045609" spans="27:27">
      <c r="AA1045609" s="7"/>
    </row>
    <row r="1045610" spans="27:27">
      <c r="AA1045610" s="7"/>
    </row>
    <row r="1045611" spans="27:27">
      <c r="AA1045611" s="7"/>
    </row>
    <row r="1045612" spans="27:27">
      <c r="AA1045612" s="7"/>
    </row>
    <row r="1045613" spans="27:27">
      <c r="AA1045613" s="7"/>
    </row>
    <row r="1045614" spans="27:27">
      <c r="AA1045614" s="7"/>
    </row>
    <row r="1045615" spans="27:27">
      <c r="AA1045615" s="7"/>
    </row>
    <row r="1045616" spans="27:27">
      <c r="AA1045616" s="7"/>
    </row>
    <row r="1045617" spans="27:27">
      <c r="AA1045617" s="7"/>
    </row>
    <row r="1045618" spans="27:27">
      <c r="AA1045618" s="7"/>
    </row>
    <row r="1045619" spans="27:27">
      <c r="AA1045619" s="7"/>
    </row>
    <row r="1045620" spans="27:27">
      <c r="AA1045620" s="7"/>
    </row>
    <row r="1045621" spans="27:27">
      <c r="AA1045621" s="7"/>
    </row>
    <row r="1045622" spans="27:27">
      <c r="AA1045622" s="7"/>
    </row>
    <row r="1045623" spans="27:27">
      <c r="AA1045623" s="7"/>
    </row>
    <row r="1045624" spans="27:27">
      <c r="AA1045624" s="7"/>
    </row>
    <row r="1045625" spans="27:27">
      <c r="AA1045625" s="7"/>
    </row>
    <row r="1045626" spans="27:27">
      <c r="AA1045626" s="7"/>
    </row>
    <row r="1045627" spans="27:27">
      <c r="AA1045627" s="7"/>
    </row>
    <row r="1045628" spans="27:27">
      <c r="AA1045628" s="7"/>
    </row>
    <row r="1045629" spans="27:27">
      <c r="AA1045629" s="7"/>
    </row>
    <row r="1045630" spans="27:27">
      <c r="AA1045630" s="7"/>
    </row>
    <row r="1045631" spans="27:27">
      <c r="AA1045631" s="7"/>
    </row>
    <row r="1045632" spans="27:27">
      <c r="AA1045632" s="7"/>
    </row>
    <row r="1045633" spans="27:27">
      <c r="AA1045633" s="7"/>
    </row>
    <row r="1045634" spans="27:27">
      <c r="AA1045634" s="7"/>
    </row>
    <row r="1045635" spans="27:27">
      <c r="AA1045635" s="7"/>
    </row>
    <row r="1045636" spans="27:27">
      <c r="AA1045636" s="7"/>
    </row>
    <row r="1045637" spans="27:27">
      <c r="AA1045637" s="7"/>
    </row>
    <row r="1045638" spans="27:27">
      <c r="AA1045638" s="7"/>
    </row>
    <row r="1045639" spans="27:27">
      <c r="AA1045639" s="7"/>
    </row>
    <row r="1045640" spans="27:27">
      <c r="AA1045640" s="7"/>
    </row>
    <row r="1045641" spans="27:27">
      <c r="AA1045641" s="7"/>
    </row>
    <row r="1045642" spans="27:27">
      <c r="AA1045642" s="7"/>
    </row>
    <row r="1045643" spans="27:27">
      <c r="AA1045643" s="7"/>
    </row>
    <row r="1045644" spans="27:27">
      <c r="AA1045644" s="7"/>
    </row>
    <row r="1045645" spans="27:27">
      <c r="AA1045645" s="7"/>
    </row>
    <row r="1045646" spans="27:27">
      <c r="AA1045646" s="7"/>
    </row>
    <row r="1045647" spans="27:27">
      <c r="AA1045647" s="7"/>
    </row>
    <row r="1045648" spans="27:27">
      <c r="AA1045648" s="7"/>
    </row>
    <row r="1045649" spans="27:27">
      <c r="AA1045649" s="7"/>
    </row>
    <row r="1045650" spans="27:27">
      <c r="AA1045650" s="7"/>
    </row>
    <row r="1045651" spans="27:27">
      <c r="AA1045651" s="7"/>
    </row>
    <row r="1045652" spans="27:27">
      <c r="AA1045652" s="7"/>
    </row>
    <row r="1045653" spans="27:27">
      <c r="AA1045653" s="7"/>
    </row>
    <row r="1045654" spans="27:27">
      <c r="AA1045654" s="7"/>
    </row>
    <row r="1045655" spans="27:27">
      <c r="AA1045655" s="7"/>
    </row>
    <row r="1045656" spans="27:27">
      <c r="AA1045656" s="7"/>
    </row>
    <row r="1045657" spans="27:27">
      <c r="AA1045657" s="7"/>
    </row>
    <row r="1045658" spans="27:27">
      <c r="AA1045658" s="7"/>
    </row>
    <row r="1045659" spans="27:27">
      <c r="AA1045659" s="7"/>
    </row>
    <row r="1045660" spans="27:27">
      <c r="AA1045660" s="7"/>
    </row>
    <row r="1045661" spans="27:27">
      <c r="AA1045661" s="7"/>
    </row>
    <row r="1045662" spans="27:27">
      <c r="AA1045662" s="7"/>
    </row>
    <row r="1045663" spans="27:27">
      <c r="AA1045663" s="7"/>
    </row>
    <row r="1045664" spans="27:27">
      <c r="AA1045664" s="7"/>
    </row>
    <row r="1045665" spans="27:27">
      <c r="AA1045665" s="7"/>
    </row>
    <row r="1045666" spans="27:27">
      <c r="AA1045666" s="7"/>
    </row>
    <row r="1045667" spans="27:27">
      <c r="AA1045667" s="7"/>
    </row>
    <row r="1045668" spans="27:27">
      <c r="AA1045668" s="7"/>
    </row>
    <row r="1045669" spans="27:27">
      <c r="AA1045669" s="7"/>
    </row>
    <row r="1045670" spans="27:27">
      <c r="AA1045670" s="7"/>
    </row>
    <row r="1045671" spans="27:27">
      <c r="AA1045671" s="7"/>
    </row>
    <row r="1045672" spans="27:27">
      <c r="AA1045672" s="7"/>
    </row>
    <row r="1045673" spans="27:27">
      <c r="AA1045673" s="7"/>
    </row>
    <row r="1045674" spans="27:27">
      <c r="AA1045674" s="7"/>
    </row>
    <row r="1045675" spans="27:27">
      <c r="AA1045675" s="7"/>
    </row>
    <row r="1045676" spans="27:27">
      <c r="AA1045676" s="7"/>
    </row>
    <row r="1045677" spans="27:27">
      <c r="AA1045677" s="7"/>
    </row>
    <row r="1045678" spans="27:27">
      <c r="AA1045678" s="7"/>
    </row>
    <row r="1045679" spans="27:27">
      <c r="AA1045679" s="7"/>
    </row>
    <row r="1045680" spans="27:27">
      <c r="AA1045680" s="7"/>
    </row>
    <row r="1045681" spans="27:27">
      <c r="AA1045681" s="7"/>
    </row>
    <row r="1045682" spans="27:27">
      <c r="AA1045682" s="7"/>
    </row>
    <row r="1045683" spans="27:27">
      <c r="AA1045683" s="7"/>
    </row>
    <row r="1045684" spans="27:27">
      <c r="AA1045684" s="7"/>
    </row>
    <row r="1045685" spans="27:27">
      <c r="AA1045685" s="7"/>
    </row>
    <row r="1045686" spans="27:27">
      <c r="AA1045686" s="7"/>
    </row>
    <row r="1045687" spans="27:27">
      <c r="AA1045687" s="7"/>
    </row>
    <row r="1045688" spans="27:27">
      <c r="AA1045688" s="7"/>
    </row>
    <row r="1045689" spans="27:27">
      <c r="AA1045689" s="7"/>
    </row>
    <row r="1045690" spans="27:27">
      <c r="AA1045690" s="7"/>
    </row>
    <row r="1045691" spans="27:27">
      <c r="AA1045691" s="7"/>
    </row>
    <row r="1045692" spans="27:27">
      <c r="AA1045692" s="7"/>
    </row>
    <row r="1045693" spans="27:27">
      <c r="AA1045693" s="7"/>
    </row>
    <row r="1045694" spans="27:27">
      <c r="AA1045694" s="7"/>
    </row>
    <row r="1045695" spans="27:27">
      <c r="AA1045695" s="7"/>
    </row>
    <row r="1045696" spans="27:27">
      <c r="AA1045696" s="7"/>
    </row>
    <row r="1045697" spans="27:27">
      <c r="AA1045697" s="7"/>
    </row>
    <row r="1045698" spans="27:27">
      <c r="AA1045698" s="7"/>
    </row>
    <row r="1045699" spans="27:27">
      <c r="AA1045699" s="7"/>
    </row>
    <row r="1045700" spans="27:27">
      <c r="AA1045700" s="7"/>
    </row>
    <row r="1045701" spans="27:27">
      <c r="AA1045701" s="7"/>
    </row>
    <row r="1045702" spans="27:27">
      <c r="AA1045702" s="7"/>
    </row>
    <row r="1045703" spans="27:27">
      <c r="AA1045703" s="7"/>
    </row>
    <row r="1045704" spans="27:27">
      <c r="AA1045704" s="7"/>
    </row>
    <row r="1045705" spans="27:27">
      <c r="AA1045705" s="7"/>
    </row>
    <row r="1045706" spans="27:27">
      <c r="AA1045706" s="7"/>
    </row>
    <row r="1045707" spans="27:27">
      <c r="AA1045707" s="7"/>
    </row>
    <row r="1045708" spans="27:27">
      <c r="AA1045708" s="7"/>
    </row>
    <row r="1045709" spans="27:27">
      <c r="AA1045709" s="7"/>
    </row>
    <row r="1045710" spans="27:27">
      <c r="AA1045710" s="7"/>
    </row>
    <row r="1045711" spans="27:27">
      <c r="AA1045711" s="7"/>
    </row>
    <row r="1045712" spans="27:27">
      <c r="AA1045712" s="7"/>
    </row>
    <row r="1045713" spans="27:27">
      <c r="AA1045713" s="7"/>
    </row>
    <row r="1045714" spans="27:27">
      <c r="AA1045714" s="7"/>
    </row>
    <row r="1045715" spans="27:27">
      <c r="AA1045715" s="7"/>
    </row>
    <row r="1045716" spans="27:27">
      <c r="AA1045716" s="7"/>
    </row>
    <row r="1045717" spans="27:27">
      <c r="AA1045717" s="7"/>
    </row>
    <row r="1045718" spans="27:27">
      <c r="AA1045718" s="7"/>
    </row>
    <row r="1045719" spans="27:27">
      <c r="AA1045719" s="7"/>
    </row>
    <row r="1045720" spans="27:27">
      <c r="AA1045720" s="7"/>
    </row>
    <row r="1045721" spans="27:27">
      <c r="AA1045721" s="7"/>
    </row>
    <row r="1045722" spans="27:27">
      <c r="AA1045722" s="7"/>
    </row>
    <row r="1045723" spans="27:27">
      <c r="AA1045723" s="7"/>
    </row>
    <row r="1045724" spans="27:27">
      <c r="AA1045724" s="7"/>
    </row>
    <row r="1045725" spans="27:27">
      <c r="AA1045725" s="7"/>
    </row>
    <row r="1045726" spans="27:27">
      <c r="AA1045726" s="7"/>
    </row>
    <row r="1045727" spans="27:27">
      <c r="AA1045727" s="7"/>
    </row>
    <row r="1045728" spans="27:27">
      <c r="AA1045728" s="7"/>
    </row>
    <row r="1045729" spans="27:27">
      <c r="AA1045729" s="7"/>
    </row>
    <row r="1045730" spans="27:27">
      <c r="AA1045730" s="7"/>
    </row>
    <row r="1045731" spans="27:27">
      <c r="AA1045731" s="7"/>
    </row>
    <row r="1045732" spans="27:27">
      <c r="AA1045732" s="7"/>
    </row>
    <row r="1045733" spans="27:27">
      <c r="AA1045733" s="7"/>
    </row>
    <row r="1045734" spans="27:27">
      <c r="AA1045734" s="7"/>
    </row>
    <row r="1045735" spans="27:27">
      <c r="AA1045735" s="7"/>
    </row>
    <row r="1045736" spans="27:27">
      <c r="AA1045736" s="7"/>
    </row>
    <row r="1045737" spans="27:27">
      <c r="AA1045737" s="7"/>
    </row>
    <row r="1045738" spans="27:27">
      <c r="AA1045738" s="7"/>
    </row>
    <row r="1045739" spans="27:27">
      <c r="AA1045739" s="7"/>
    </row>
    <row r="1045740" spans="27:27">
      <c r="AA1045740" s="7"/>
    </row>
    <row r="1045741" spans="27:27">
      <c r="AA1045741" s="7"/>
    </row>
    <row r="1045742" spans="27:27">
      <c r="AA1045742" s="7"/>
    </row>
    <row r="1045743" spans="27:27">
      <c r="AA1045743" s="7"/>
    </row>
    <row r="1045744" spans="27:27">
      <c r="AA1045744" s="7"/>
    </row>
    <row r="1045745" spans="27:27">
      <c r="AA1045745" s="7"/>
    </row>
    <row r="1045746" spans="27:27">
      <c r="AA1045746" s="7"/>
    </row>
    <row r="1045747" spans="27:27">
      <c r="AA1045747" s="7"/>
    </row>
    <row r="1045748" spans="27:27">
      <c r="AA1045748" s="7"/>
    </row>
    <row r="1045749" spans="27:27">
      <c r="AA1045749" s="7"/>
    </row>
    <row r="1045750" spans="27:27">
      <c r="AA1045750" s="7"/>
    </row>
    <row r="1045751" spans="27:27">
      <c r="AA1045751" s="7"/>
    </row>
    <row r="1045752" spans="27:27">
      <c r="AA1045752" s="7"/>
    </row>
    <row r="1045753" spans="27:27">
      <c r="AA1045753" s="7"/>
    </row>
    <row r="1045754" spans="27:27">
      <c r="AA1045754" s="7"/>
    </row>
    <row r="1045755" spans="27:27">
      <c r="AA1045755" s="7"/>
    </row>
    <row r="1045756" spans="27:27">
      <c r="AA1045756" s="7"/>
    </row>
    <row r="1045757" spans="27:27">
      <c r="AA1045757" s="7"/>
    </row>
    <row r="1045758" spans="27:27">
      <c r="AA1045758" s="7"/>
    </row>
    <row r="1045759" spans="27:27">
      <c r="AA1045759" s="7"/>
    </row>
    <row r="1045760" spans="27:27">
      <c r="AA1045760" s="7"/>
    </row>
    <row r="1045761" spans="27:27">
      <c r="AA1045761" s="7"/>
    </row>
    <row r="1045762" spans="27:27">
      <c r="AA1045762" s="7"/>
    </row>
    <row r="1045763" spans="27:27">
      <c r="AA1045763" s="7"/>
    </row>
    <row r="1045764" spans="27:27">
      <c r="AA1045764" s="7"/>
    </row>
    <row r="1045765" spans="27:27">
      <c r="AA1045765" s="7"/>
    </row>
    <row r="1045766" spans="27:27">
      <c r="AA1045766" s="7"/>
    </row>
    <row r="1045767" spans="27:27">
      <c r="AA1045767" s="7"/>
    </row>
    <row r="1045768" spans="27:27">
      <c r="AA1045768" s="7"/>
    </row>
    <row r="1045769" spans="27:27">
      <c r="AA1045769" s="7"/>
    </row>
    <row r="1045770" spans="27:27">
      <c r="AA1045770" s="7"/>
    </row>
    <row r="1045771" spans="27:27">
      <c r="AA1045771" s="7"/>
    </row>
    <row r="1045772" spans="27:27">
      <c r="AA1045772" s="7"/>
    </row>
    <row r="1045773" spans="27:27">
      <c r="AA1045773" s="7"/>
    </row>
    <row r="1045774" spans="27:27">
      <c r="AA1045774" s="7"/>
    </row>
    <row r="1045775" spans="27:27">
      <c r="AA1045775" s="7"/>
    </row>
    <row r="1045776" spans="27:27">
      <c r="AA1045776" s="7"/>
    </row>
    <row r="1045777" spans="27:27">
      <c r="AA1045777" s="7"/>
    </row>
    <row r="1045778" spans="27:27">
      <c r="AA1045778" s="7"/>
    </row>
    <row r="1045779" spans="27:27">
      <c r="AA1045779" s="7"/>
    </row>
    <row r="1045780" spans="27:27">
      <c r="AA1045780" s="7"/>
    </row>
    <row r="1045781" spans="27:27">
      <c r="AA1045781" s="7"/>
    </row>
    <row r="1045782" spans="27:27">
      <c r="AA1045782" s="7"/>
    </row>
    <row r="1045783" spans="27:27">
      <c r="AA1045783" s="7"/>
    </row>
    <row r="1045784" spans="27:27">
      <c r="AA1045784" s="7"/>
    </row>
    <row r="1045785" spans="27:27">
      <c r="AA1045785" s="7"/>
    </row>
    <row r="1045786" spans="27:27">
      <c r="AA1045786" s="7"/>
    </row>
    <row r="1045787" spans="27:27">
      <c r="AA1045787" s="7"/>
    </row>
    <row r="1045788" spans="27:27">
      <c r="AA1045788" s="7"/>
    </row>
    <row r="1045789" spans="27:27">
      <c r="AA1045789" s="7"/>
    </row>
    <row r="1045790" spans="27:27">
      <c r="AA1045790" s="7"/>
    </row>
    <row r="1045791" spans="27:27">
      <c r="AA1045791" s="7"/>
    </row>
    <row r="1045792" spans="27:27">
      <c r="AA1045792" s="7"/>
    </row>
    <row r="1045793" spans="27:27">
      <c r="AA1045793" s="7"/>
    </row>
    <row r="1045794" spans="27:27">
      <c r="AA1045794" s="7"/>
    </row>
    <row r="1045795" spans="27:27">
      <c r="AA1045795" s="7"/>
    </row>
    <row r="1045796" spans="27:27">
      <c r="AA1045796" s="7"/>
    </row>
    <row r="1045797" spans="27:27">
      <c r="AA1045797" s="7"/>
    </row>
    <row r="1045798" spans="27:27">
      <c r="AA1045798" s="7"/>
    </row>
    <row r="1045799" spans="27:27">
      <c r="AA1045799" s="7"/>
    </row>
    <row r="1045800" spans="27:27">
      <c r="AA1045800" s="7"/>
    </row>
    <row r="1045801" spans="27:27">
      <c r="AA1045801" s="7"/>
    </row>
    <row r="1045802" spans="27:27">
      <c r="AA1045802" s="7"/>
    </row>
    <row r="1045803" spans="27:27">
      <c r="AA1045803" s="7"/>
    </row>
    <row r="1045804" spans="27:27">
      <c r="AA1045804" s="7"/>
    </row>
    <row r="1045805" spans="27:27">
      <c r="AA1045805" s="7"/>
    </row>
    <row r="1045806" spans="27:27">
      <c r="AA1045806" s="7"/>
    </row>
    <row r="1045807" spans="27:27">
      <c r="AA1045807" s="7"/>
    </row>
    <row r="1045808" spans="27:27">
      <c r="AA1045808" s="7"/>
    </row>
    <row r="1045809" spans="27:27">
      <c r="AA1045809" s="7"/>
    </row>
    <row r="1045810" spans="27:27">
      <c r="AA1045810" s="7"/>
    </row>
    <row r="1045811" spans="27:27">
      <c r="AA1045811" s="7"/>
    </row>
    <row r="1045812" spans="27:27">
      <c r="AA1045812" s="7"/>
    </row>
    <row r="1045813" spans="27:27">
      <c r="AA1045813" s="7"/>
    </row>
    <row r="1045814" spans="27:27">
      <c r="AA1045814" s="7"/>
    </row>
    <row r="1045815" spans="27:27">
      <c r="AA1045815" s="7"/>
    </row>
    <row r="1045816" spans="27:27">
      <c r="AA1045816" s="7"/>
    </row>
    <row r="1045817" spans="27:27">
      <c r="AA1045817" s="7"/>
    </row>
    <row r="1045818" spans="27:27">
      <c r="AA1045818" s="7"/>
    </row>
    <row r="1045819" spans="27:27">
      <c r="AA1045819" s="7"/>
    </row>
    <row r="1045820" spans="27:27">
      <c r="AA1045820" s="7"/>
    </row>
    <row r="1045821" spans="27:27">
      <c r="AA1045821" s="7"/>
    </row>
    <row r="1045822" spans="27:27">
      <c r="AA1045822" s="7"/>
    </row>
    <row r="1045823" spans="27:27">
      <c r="AA1045823" s="7"/>
    </row>
    <row r="1045824" spans="27:27">
      <c r="AA1045824" s="7"/>
    </row>
    <row r="1045825" spans="27:27">
      <c r="AA1045825" s="7"/>
    </row>
    <row r="1045826" spans="27:27">
      <c r="AA1045826" s="7"/>
    </row>
    <row r="1045827" spans="27:27">
      <c r="AA1045827" s="7"/>
    </row>
    <row r="1045828" spans="27:27">
      <c r="AA1045828" s="7"/>
    </row>
    <row r="1045829" spans="27:27">
      <c r="AA1045829" s="7"/>
    </row>
    <row r="1045830" spans="27:27">
      <c r="AA1045830" s="7"/>
    </row>
    <row r="1045831" spans="27:27">
      <c r="AA1045831" s="7"/>
    </row>
    <row r="1045832" spans="27:27">
      <c r="AA1045832" s="7"/>
    </row>
    <row r="1045833" spans="27:27">
      <c r="AA1045833" s="7"/>
    </row>
    <row r="1045834" spans="27:27">
      <c r="AA1045834" s="7"/>
    </row>
    <row r="1045835" spans="27:27">
      <c r="AA1045835" s="7"/>
    </row>
    <row r="1045836" spans="27:27">
      <c r="AA1045836" s="7"/>
    </row>
    <row r="1045837" spans="27:27">
      <c r="AA1045837" s="7"/>
    </row>
    <row r="1045838" spans="27:27">
      <c r="AA1045838" s="7"/>
    </row>
    <row r="1045839" spans="27:27">
      <c r="AA1045839" s="7"/>
    </row>
    <row r="1045840" spans="27:27">
      <c r="AA1045840" s="7"/>
    </row>
    <row r="1045841" spans="27:27">
      <c r="AA1045841" s="7"/>
    </row>
    <row r="1045842" spans="27:27">
      <c r="AA1045842" s="7"/>
    </row>
    <row r="1045843" spans="27:27">
      <c r="AA1045843" s="7"/>
    </row>
    <row r="1045844" spans="27:27">
      <c r="AA1045844" s="7"/>
    </row>
    <row r="1045845" spans="27:27">
      <c r="AA1045845" s="7"/>
    </row>
    <row r="1045846" spans="27:27">
      <c r="AA1045846" s="7"/>
    </row>
    <row r="1045847" spans="27:27">
      <c r="AA1045847" s="7"/>
    </row>
    <row r="1045848" spans="27:27">
      <c r="AA1045848" s="7"/>
    </row>
    <row r="1045849" spans="27:27">
      <c r="AA1045849" s="7"/>
    </row>
    <row r="1045850" spans="27:27">
      <c r="AA1045850" s="7"/>
    </row>
    <row r="1045851" spans="27:27">
      <c r="AA1045851" s="7"/>
    </row>
    <row r="1045852" spans="27:27">
      <c r="AA1045852" s="7"/>
    </row>
    <row r="1045853" spans="27:27">
      <c r="AA1045853" s="7"/>
    </row>
    <row r="1045854" spans="27:27">
      <c r="AA1045854" s="7"/>
    </row>
    <row r="1045855" spans="27:27">
      <c r="AA1045855" s="7"/>
    </row>
    <row r="1045856" spans="27:27">
      <c r="AA1045856" s="7"/>
    </row>
    <row r="1045857" spans="27:27">
      <c r="AA1045857" s="7"/>
    </row>
    <row r="1045858" spans="27:27">
      <c r="AA1045858" s="7"/>
    </row>
    <row r="1045859" spans="27:27">
      <c r="AA1045859" s="7"/>
    </row>
    <row r="1045860" spans="27:27">
      <c r="AA1045860" s="7"/>
    </row>
    <row r="1045861" spans="27:27">
      <c r="AA1045861" s="7"/>
    </row>
    <row r="1045862" spans="27:27">
      <c r="AA1045862" s="7"/>
    </row>
    <row r="1045863" spans="27:27">
      <c r="AA1045863" s="7"/>
    </row>
    <row r="1045864" spans="27:27">
      <c r="AA1045864" s="7"/>
    </row>
    <row r="1045865" spans="27:27">
      <c r="AA1045865" s="7"/>
    </row>
    <row r="1045866" spans="27:27">
      <c r="AA1045866" s="7"/>
    </row>
    <row r="1045867" spans="27:27">
      <c r="AA1045867" s="7"/>
    </row>
    <row r="1045868" spans="27:27">
      <c r="AA1045868" s="7"/>
    </row>
    <row r="1045869" spans="27:27">
      <c r="AA1045869" s="7"/>
    </row>
    <row r="1045870" spans="27:27">
      <c r="AA1045870" s="7"/>
    </row>
    <row r="1045871" spans="27:27">
      <c r="AA1045871" s="7"/>
    </row>
    <row r="1045872" spans="27:27">
      <c r="AA1045872" s="7"/>
    </row>
    <row r="1045873" spans="27:27">
      <c r="AA1045873" s="7"/>
    </row>
    <row r="1045874" spans="27:27">
      <c r="AA1045874" s="7"/>
    </row>
    <row r="1045875" spans="27:27">
      <c r="AA1045875" s="7"/>
    </row>
    <row r="1045876" spans="27:27">
      <c r="AA1045876" s="7"/>
    </row>
    <row r="1045877" spans="27:27">
      <c r="AA1045877" s="7"/>
    </row>
    <row r="1045878" spans="27:27">
      <c r="AA1045878" s="7"/>
    </row>
    <row r="1045879" spans="27:27">
      <c r="AA1045879" s="7"/>
    </row>
    <row r="1045880" spans="27:27">
      <c r="AA1045880" s="7"/>
    </row>
    <row r="1045881" spans="27:27">
      <c r="AA1045881" s="7"/>
    </row>
    <row r="1045882" spans="27:27">
      <c r="AA1045882" s="7"/>
    </row>
    <row r="1045883" spans="27:27">
      <c r="AA1045883" s="7"/>
    </row>
    <row r="1045884" spans="27:27">
      <c r="AA1045884" s="7"/>
    </row>
    <row r="1045885" spans="27:27">
      <c r="AA1045885" s="7"/>
    </row>
    <row r="1045886" spans="27:27">
      <c r="AA1045886" s="7"/>
    </row>
    <row r="1045887" spans="27:27">
      <c r="AA1045887" s="7"/>
    </row>
    <row r="1045888" spans="27:27">
      <c r="AA1045888" s="7"/>
    </row>
    <row r="1045889" spans="27:27">
      <c r="AA1045889" s="7"/>
    </row>
    <row r="1045890" spans="27:27">
      <c r="AA1045890" s="7"/>
    </row>
    <row r="1045891" spans="27:27">
      <c r="AA1045891" s="7"/>
    </row>
    <row r="1045892" spans="27:27">
      <c r="AA1045892" s="7"/>
    </row>
    <row r="1045893" spans="27:27">
      <c r="AA1045893" s="7"/>
    </row>
    <row r="1045894" spans="27:27">
      <c r="AA1045894" s="7"/>
    </row>
    <row r="1045895" spans="27:27">
      <c r="AA1045895" s="7"/>
    </row>
    <row r="1045896" spans="27:27">
      <c r="AA1045896" s="7"/>
    </row>
    <row r="1045897" spans="27:27">
      <c r="AA1045897" s="7"/>
    </row>
    <row r="1045898" spans="27:27">
      <c r="AA1045898" s="7"/>
    </row>
    <row r="1045899" spans="27:27">
      <c r="AA1045899" s="7"/>
    </row>
    <row r="1045900" spans="27:27">
      <c r="AA1045900" s="7"/>
    </row>
    <row r="1045901" spans="27:27">
      <c r="AA1045901" s="7"/>
    </row>
    <row r="1045902" spans="27:27">
      <c r="AA1045902" s="7"/>
    </row>
    <row r="1045903" spans="27:27">
      <c r="AA1045903" s="7"/>
    </row>
    <row r="1045904" spans="27:27">
      <c r="AA1045904" s="7"/>
    </row>
    <row r="1045905" spans="27:27">
      <c r="AA1045905" s="7"/>
    </row>
    <row r="1045906" spans="27:27">
      <c r="AA1045906" s="7"/>
    </row>
    <row r="1045907" spans="27:27">
      <c r="AA1045907" s="7"/>
    </row>
    <row r="1045908" spans="27:27">
      <c r="AA1045908" s="7"/>
    </row>
    <row r="1045909" spans="27:27">
      <c r="AA1045909" s="7"/>
    </row>
    <row r="1045910" spans="27:27">
      <c r="AA1045910" s="7"/>
    </row>
    <row r="1045911" spans="27:27">
      <c r="AA1045911" s="7"/>
    </row>
    <row r="1045912" spans="27:27">
      <c r="AA1045912" s="7"/>
    </row>
    <row r="1045913" spans="27:27">
      <c r="AA1045913" s="7"/>
    </row>
    <row r="1045914" spans="27:27">
      <c r="AA1045914" s="7"/>
    </row>
    <row r="1045915" spans="27:27">
      <c r="AA1045915" s="7"/>
    </row>
    <row r="1045916" spans="27:27">
      <c r="AA1045916" s="7"/>
    </row>
    <row r="1045917" spans="27:27">
      <c r="AA1045917" s="7"/>
    </row>
    <row r="1045918" spans="27:27">
      <c r="AA1045918" s="7"/>
    </row>
    <row r="1045919" spans="27:27">
      <c r="AA1045919" s="7"/>
    </row>
    <row r="1045920" spans="27:27">
      <c r="AA1045920" s="7"/>
    </row>
    <row r="1045921" spans="27:27">
      <c r="AA1045921" s="7"/>
    </row>
    <row r="1045922" spans="27:27">
      <c r="AA1045922" s="7"/>
    </row>
    <row r="1045923" spans="27:27">
      <c r="AA1045923" s="7"/>
    </row>
    <row r="1045924" spans="27:27">
      <c r="AA1045924" s="7"/>
    </row>
    <row r="1045925" spans="27:27">
      <c r="AA1045925" s="7"/>
    </row>
    <row r="1045926" spans="27:27">
      <c r="AA1045926" s="7"/>
    </row>
    <row r="1045927" spans="27:27">
      <c r="AA1045927" s="7"/>
    </row>
    <row r="1045928" spans="27:27">
      <c r="AA1045928" s="7"/>
    </row>
    <row r="1045929" spans="27:27">
      <c r="AA1045929" s="7"/>
    </row>
    <row r="1045930" spans="27:27">
      <c r="AA1045930" s="7"/>
    </row>
    <row r="1045931" spans="27:27">
      <c r="AA1045931" s="7"/>
    </row>
    <row r="1045932" spans="27:27">
      <c r="AA1045932" s="7"/>
    </row>
    <row r="1045933" spans="27:27">
      <c r="AA1045933" s="7"/>
    </row>
    <row r="1045934" spans="27:27">
      <c r="AA1045934" s="7"/>
    </row>
    <row r="1045935" spans="27:27">
      <c r="AA1045935" s="7"/>
    </row>
    <row r="1045936" spans="27:27">
      <c r="AA1045936" s="7"/>
    </row>
    <row r="1045937" spans="27:27">
      <c r="AA1045937" s="7"/>
    </row>
    <row r="1045938" spans="27:27">
      <c r="AA1045938" s="7"/>
    </row>
    <row r="1045939" spans="27:27">
      <c r="AA1045939" s="7"/>
    </row>
    <row r="1045940" spans="27:27">
      <c r="AA1045940" s="7"/>
    </row>
    <row r="1045941" spans="27:27">
      <c r="AA1045941" s="7"/>
    </row>
    <row r="1045942" spans="27:27">
      <c r="AA1045942" s="7"/>
    </row>
    <row r="1045943" spans="27:27">
      <c r="AA1045943" s="7"/>
    </row>
    <row r="1045944" spans="27:27">
      <c r="AA1045944" s="7"/>
    </row>
    <row r="1045945" spans="27:27">
      <c r="AA1045945" s="7"/>
    </row>
    <row r="1045946" spans="27:27">
      <c r="AA1045946" s="7"/>
    </row>
    <row r="1045947" spans="27:27">
      <c r="AA1045947" s="7"/>
    </row>
    <row r="1045948" spans="27:27">
      <c r="AA1045948" s="7"/>
    </row>
    <row r="1045949" spans="27:27">
      <c r="AA1045949" s="7"/>
    </row>
    <row r="1045950" spans="27:27">
      <c r="AA1045950" s="7"/>
    </row>
    <row r="1045951" spans="27:27">
      <c r="AA1045951" s="7"/>
    </row>
    <row r="1045952" spans="27:27">
      <c r="AA1045952" s="7"/>
    </row>
    <row r="1045953" spans="27:27">
      <c r="AA1045953" s="7"/>
    </row>
    <row r="1045954" spans="27:27">
      <c r="AA1045954" s="7"/>
    </row>
    <row r="1045955" spans="27:27">
      <c r="AA1045955" s="7"/>
    </row>
    <row r="1045956" spans="27:27">
      <c r="AA1045956" s="7"/>
    </row>
    <row r="1045957" spans="27:27">
      <c r="AA1045957" s="7"/>
    </row>
    <row r="1045958" spans="27:27">
      <c r="AA1045958" s="7"/>
    </row>
    <row r="1045959" spans="27:27">
      <c r="AA1045959" s="7"/>
    </row>
    <row r="1045960" spans="27:27">
      <c r="AA1045960" s="7"/>
    </row>
    <row r="1045961" spans="27:27">
      <c r="AA1045961" s="7"/>
    </row>
    <row r="1045962" spans="27:27">
      <c r="AA1045962" s="7"/>
    </row>
    <row r="1045963" spans="27:27">
      <c r="AA1045963" s="7"/>
    </row>
    <row r="1045964" spans="27:27">
      <c r="AA1045964" s="7"/>
    </row>
    <row r="1045965" spans="27:27">
      <c r="AA1045965" s="7"/>
    </row>
    <row r="1045966" spans="27:27">
      <c r="AA1045966" s="7"/>
    </row>
    <row r="1045967" spans="27:27">
      <c r="AA1045967" s="7"/>
    </row>
    <row r="1045968" spans="27:27">
      <c r="AA1045968" s="7"/>
    </row>
    <row r="1045969" spans="27:27">
      <c r="AA1045969" s="7"/>
    </row>
    <row r="1045970" spans="27:27">
      <c r="AA1045970" s="7"/>
    </row>
    <row r="1045971" spans="27:27">
      <c r="AA1045971" s="7"/>
    </row>
    <row r="1045972" spans="27:27">
      <c r="AA1045972" s="7"/>
    </row>
    <row r="1045973" spans="27:27">
      <c r="AA1045973" s="7"/>
    </row>
    <row r="1045974" spans="27:27">
      <c r="AA1045974" s="7"/>
    </row>
    <row r="1045975" spans="27:27">
      <c r="AA1045975" s="7"/>
    </row>
    <row r="1045976" spans="27:27">
      <c r="AA1045976" s="7"/>
    </row>
    <row r="1045977" spans="27:27">
      <c r="AA1045977" s="7"/>
    </row>
    <row r="1045978" spans="27:27">
      <c r="AA1045978" s="7"/>
    </row>
    <row r="1045979" spans="27:27">
      <c r="AA1045979" s="7"/>
    </row>
    <row r="1045980" spans="27:27">
      <c r="AA1045980" s="7"/>
    </row>
    <row r="1045981" spans="27:27">
      <c r="AA1045981" s="7"/>
    </row>
    <row r="1045982" spans="27:27">
      <c r="AA1045982" s="7"/>
    </row>
    <row r="1045983" spans="27:27">
      <c r="AA1045983" s="7"/>
    </row>
    <row r="1045984" spans="27:27">
      <c r="AA1045984" s="7"/>
    </row>
    <row r="1045985" spans="27:27">
      <c r="AA1045985" s="7"/>
    </row>
    <row r="1045986" spans="27:27">
      <c r="AA1045986" s="7"/>
    </row>
    <row r="1045987" spans="27:27">
      <c r="AA1045987" s="7"/>
    </row>
    <row r="1045988" spans="27:27">
      <c r="AA1045988" s="7"/>
    </row>
    <row r="1045989" spans="27:27">
      <c r="AA1045989" s="7"/>
    </row>
    <row r="1045990" spans="27:27">
      <c r="AA1045990" s="7"/>
    </row>
    <row r="1045991" spans="27:27">
      <c r="AA1045991" s="7"/>
    </row>
    <row r="1045992" spans="27:27">
      <c r="AA1045992" s="7"/>
    </row>
    <row r="1045993" spans="27:27">
      <c r="AA1045993" s="7"/>
    </row>
    <row r="1045994" spans="27:27">
      <c r="AA1045994" s="7"/>
    </row>
    <row r="1045995" spans="27:27">
      <c r="AA1045995" s="7"/>
    </row>
    <row r="1045996" spans="27:27">
      <c r="AA1045996" s="7"/>
    </row>
    <row r="1045997" spans="27:27">
      <c r="AA1045997" s="7"/>
    </row>
    <row r="1045998" spans="27:27">
      <c r="AA1045998" s="7"/>
    </row>
    <row r="1045999" spans="27:27">
      <c r="AA1045999" s="7"/>
    </row>
    <row r="1046000" spans="27:27">
      <c r="AA1046000" s="7"/>
    </row>
    <row r="1046001" spans="27:27">
      <c r="AA1046001" s="7"/>
    </row>
    <row r="1046002" spans="27:27">
      <c r="AA1046002" s="7"/>
    </row>
    <row r="1046003" spans="27:27">
      <c r="AA1046003" s="7"/>
    </row>
    <row r="1046004" spans="27:27">
      <c r="AA1046004" s="7"/>
    </row>
    <row r="1046005" spans="27:27">
      <c r="AA1046005" s="7"/>
    </row>
    <row r="1046006" spans="27:27">
      <c r="AA1046006" s="7"/>
    </row>
    <row r="1046007" spans="27:27">
      <c r="AA1046007" s="7"/>
    </row>
    <row r="1046008" spans="27:27">
      <c r="AA1046008" s="7"/>
    </row>
    <row r="1046009" spans="27:27">
      <c r="AA1046009" s="7"/>
    </row>
    <row r="1046010" spans="27:27">
      <c r="AA1046010" s="7"/>
    </row>
    <row r="1046011" spans="27:27">
      <c r="AA1046011" s="7"/>
    </row>
    <row r="1046012" spans="27:27">
      <c r="AA1046012" s="7"/>
    </row>
    <row r="1046013" spans="27:27">
      <c r="AA1046013" s="7"/>
    </row>
    <row r="1046014" spans="27:27">
      <c r="AA1046014" s="7"/>
    </row>
    <row r="1046015" spans="27:27">
      <c r="AA1046015" s="7"/>
    </row>
    <row r="1046016" spans="27:27">
      <c r="AA1046016" s="7"/>
    </row>
    <row r="1046017" spans="27:27">
      <c r="AA1046017" s="7"/>
    </row>
    <row r="1046018" spans="27:27">
      <c r="AA1046018" s="7"/>
    </row>
    <row r="1046019" spans="27:27">
      <c r="AA1046019" s="7"/>
    </row>
    <row r="1046020" spans="27:27">
      <c r="AA1046020" s="7"/>
    </row>
    <row r="1046021" spans="27:27">
      <c r="AA1046021" s="7"/>
    </row>
    <row r="1046022" spans="27:27">
      <c r="AA1046022" s="7"/>
    </row>
    <row r="1046023" spans="27:27">
      <c r="AA1046023" s="7"/>
    </row>
    <row r="1046024" spans="27:27">
      <c r="AA1046024" s="7"/>
    </row>
    <row r="1046025" spans="27:27">
      <c r="AA1046025" s="7"/>
    </row>
    <row r="1046026" spans="27:27">
      <c r="AA1046026" s="7"/>
    </row>
    <row r="1046027" spans="27:27">
      <c r="AA1046027" s="7"/>
    </row>
    <row r="1046028" spans="27:27">
      <c r="AA1046028" s="7"/>
    </row>
    <row r="1046029" spans="27:27">
      <c r="AA1046029" s="7"/>
    </row>
    <row r="1046030" spans="27:27">
      <c r="AA1046030" s="7"/>
    </row>
    <row r="1046031" spans="27:27">
      <c r="AA1046031" s="7"/>
    </row>
    <row r="1046032" spans="27:27">
      <c r="AA1046032" s="7"/>
    </row>
    <row r="1046033" spans="27:27">
      <c r="AA1046033" s="7"/>
    </row>
    <row r="1046034" spans="27:27">
      <c r="AA1046034" s="7"/>
    </row>
    <row r="1046035" spans="27:27">
      <c r="AA1046035" s="7"/>
    </row>
    <row r="1046036" spans="27:27">
      <c r="AA1046036" s="7"/>
    </row>
    <row r="1046037" spans="27:27">
      <c r="AA1046037" s="7"/>
    </row>
    <row r="1046038" spans="27:27">
      <c r="AA1046038" s="7"/>
    </row>
    <row r="1046039" spans="27:27">
      <c r="AA1046039" s="7"/>
    </row>
    <row r="1046040" spans="27:27">
      <c r="AA1046040" s="7"/>
    </row>
    <row r="1046041" spans="27:27">
      <c r="AA1046041" s="7"/>
    </row>
    <row r="1046042" spans="27:27">
      <c r="AA1046042" s="7"/>
    </row>
    <row r="1046043" spans="27:27">
      <c r="AA1046043" s="7"/>
    </row>
    <row r="1046044" spans="27:27">
      <c r="AA1046044" s="7"/>
    </row>
    <row r="1046045" spans="27:27">
      <c r="AA1046045" s="7"/>
    </row>
    <row r="1046046" spans="27:27">
      <c r="AA1046046" s="7"/>
    </row>
    <row r="1046047" spans="27:27">
      <c r="AA1046047" s="7"/>
    </row>
    <row r="1046048" spans="27:27">
      <c r="AA1046048" s="7"/>
    </row>
    <row r="1046049" spans="27:27">
      <c r="AA1046049" s="7"/>
    </row>
    <row r="1046050" spans="27:27">
      <c r="AA1046050" s="7"/>
    </row>
    <row r="1046051" spans="27:27">
      <c r="AA1046051" s="7"/>
    </row>
    <row r="1046052" spans="27:27">
      <c r="AA1046052" s="7"/>
    </row>
    <row r="1046053" spans="27:27">
      <c r="AA1046053" s="7"/>
    </row>
    <row r="1046054" spans="27:27">
      <c r="AA1046054" s="7"/>
    </row>
    <row r="1046055" spans="27:27">
      <c r="AA1046055" s="7"/>
    </row>
    <row r="1046056" spans="27:27">
      <c r="AA1046056" s="7"/>
    </row>
    <row r="1046057" spans="27:27">
      <c r="AA1046057" s="7"/>
    </row>
    <row r="1046058" spans="27:27">
      <c r="AA1046058" s="7"/>
    </row>
    <row r="1046059" spans="27:27">
      <c r="AA1046059" s="7"/>
    </row>
    <row r="1046060" spans="27:27">
      <c r="AA1046060" s="7"/>
    </row>
    <row r="1046061" spans="27:27">
      <c r="AA1046061" s="7"/>
    </row>
    <row r="1046062" spans="27:27">
      <c r="AA1046062" s="7"/>
    </row>
    <row r="1046063" spans="27:27">
      <c r="AA1046063" s="7"/>
    </row>
    <row r="1046064" spans="27:27">
      <c r="AA1046064" s="7"/>
    </row>
    <row r="1046065" spans="27:27">
      <c r="AA1046065" s="7"/>
    </row>
    <row r="1046066" spans="27:27">
      <c r="AA1046066" s="7"/>
    </row>
    <row r="1046067" spans="27:27">
      <c r="AA1046067" s="7"/>
    </row>
    <row r="1046068" spans="27:27">
      <c r="AA1046068" s="7"/>
    </row>
    <row r="1046069" spans="27:27">
      <c r="AA1046069" s="7"/>
    </row>
    <row r="1046070" spans="27:27">
      <c r="AA1046070" s="7"/>
    </row>
    <row r="1046071" spans="27:27">
      <c r="AA1046071" s="7"/>
    </row>
    <row r="1046072" spans="27:27">
      <c r="AA1046072" s="7"/>
    </row>
    <row r="1046073" spans="27:27">
      <c r="AA1046073" s="7"/>
    </row>
    <row r="1046074" spans="27:27">
      <c r="AA1046074" s="7"/>
    </row>
    <row r="1046075" spans="27:27">
      <c r="AA1046075" s="7"/>
    </row>
    <row r="1046076" spans="27:27">
      <c r="AA1046076" s="7"/>
    </row>
    <row r="1046077" spans="27:27">
      <c r="AA1046077" s="7"/>
    </row>
    <row r="1046078" spans="27:27">
      <c r="AA1046078" s="7"/>
    </row>
    <row r="1046079" spans="27:27">
      <c r="AA1046079" s="7"/>
    </row>
    <row r="1046080" spans="27:27">
      <c r="AA1046080" s="7"/>
    </row>
    <row r="1046081" spans="27:27">
      <c r="AA1046081" s="7"/>
    </row>
    <row r="1046082" spans="27:27">
      <c r="AA1046082" s="7"/>
    </row>
    <row r="1046083" spans="27:27">
      <c r="AA1046083" s="7"/>
    </row>
    <row r="1046084" spans="27:27">
      <c r="AA1046084" s="7"/>
    </row>
    <row r="1046085" spans="27:27">
      <c r="AA1046085" s="7"/>
    </row>
    <row r="1046086" spans="27:27">
      <c r="AA1046086" s="7"/>
    </row>
    <row r="1046087" spans="27:27">
      <c r="AA1046087" s="7"/>
    </row>
    <row r="1046088" spans="27:27">
      <c r="AA1046088" s="7"/>
    </row>
    <row r="1046089" spans="27:27">
      <c r="AA1046089" s="7"/>
    </row>
    <row r="1046090" spans="27:27">
      <c r="AA1046090" s="7"/>
    </row>
    <row r="1046091" spans="27:27">
      <c r="AA1046091" s="7"/>
    </row>
    <row r="1046092" spans="27:27">
      <c r="AA1046092" s="7"/>
    </row>
    <row r="1046093" spans="27:27">
      <c r="AA1046093" s="7"/>
    </row>
    <row r="1046094" spans="27:27">
      <c r="AA1046094" s="7"/>
    </row>
    <row r="1046095" spans="27:27">
      <c r="AA1046095" s="7"/>
    </row>
    <row r="1046096" spans="27:27">
      <c r="AA1046096" s="7"/>
    </row>
    <row r="1046097" spans="27:27">
      <c r="AA1046097" s="7"/>
    </row>
    <row r="1046098" spans="27:27">
      <c r="AA1046098" s="7"/>
    </row>
    <row r="1046099" spans="27:27">
      <c r="AA1046099" s="7"/>
    </row>
    <row r="1046100" spans="27:27">
      <c r="AA1046100" s="7"/>
    </row>
    <row r="1046101" spans="27:27">
      <c r="AA1046101" s="7"/>
    </row>
    <row r="1046102" spans="27:27">
      <c r="AA1046102" s="7"/>
    </row>
    <row r="1046103" spans="27:27">
      <c r="AA1046103" s="7"/>
    </row>
    <row r="1046104" spans="27:27">
      <c r="AA1046104" s="7"/>
    </row>
    <row r="1046105" spans="27:27">
      <c r="AA1046105" s="7"/>
    </row>
    <row r="1046106" spans="27:27">
      <c r="AA1046106" s="7"/>
    </row>
    <row r="1046107" spans="27:27">
      <c r="AA1046107" s="7"/>
    </row>
    <row r="1046108" spans="27:27">
      <c r="AA1046108" s="7"/>
    </row>
    <row r="1046109" spans="27:27">
      <c r="AA1046109" s="7"/>
    </row>
    <row r="1046110" spans="27:27">
      <c r="AA1046110" s="7"/>
    </row>
    <row r="1046111" spans="27:27">
      <c r="AA1046111" s="7"/>
    </row>
    <row r="1046112" spans="27:27">
      <c r="AA1046112" s="7"/>
    </row>
    <row r="1046113" spans="27:27">
      <c r="AA1046113" s="7"/>
    </row>
    <row r="1046114" spans="27:27">
      <c r="AA1046114" s="7"/>
    </row>
    <row r="1046115" spans="27:27">
      <c r="AA1046115" s="7"/>
    </row>
    <row r="1046116" spans="27:27">
      <c r="AA1046116" s="7"/>
    </row>
    <row r="1046117" spans="27:27">
      <c r="AA1046117" s="7"/>
    </row>
    <row r="1046118" spans="27:27">
      <c r="AA1046118" s="7"/>
    </row>
    <row r="1046119" spans="27:27">
      <c r="AA1046119" s="7"/>
    </row>
    <row r="1046120" spans="27:27">
      <c r="AA1046120" s="7"/>
    </row>
    <row r="1046121" spans="27:27">
      <c r="AA1046121" s="7"/>
    </row>
    <row r="1046122" spans="27:27">
      <c r="AA1046122" s="7"/>
    </row>
    <row r="1046123" spans="27:27">
      <c r="AA1046123" s="7"/>
    </row>
    <row r="1046124" spans="27:27">
      <c r="AA1046124" s="7"/>
    </row>
    <row r="1046125" spans="27:27">
      <c r="AA1046125" s="7"/>
    </row>
    <row r="1046126" spans="27:27">
      <c r="AA1046126" s="7"/>
    </row>
    <row r="1046127" spans="27:27">
      <c r="AA1046127" s="7"/>
    </row>
    <row r="1046128" spans="27:27">
      <c r="AA1046128" s="7"/>
    </row>
    <row r="1046129" spans="27:27">
      <c r="AA1046129" s="7"/>
    </row>
    <row r="1046130" spans="27:27">
      <c r="AA1046130" s="7"/>
    </row>
    <row r="1046131" spans="27:27">
      <c r="AA1046131" s="7"/>
    </row>
    <row r="1046132" spans="27:27">
      <c r="AA1046132" s="7"/>
    </row>
    <row r="1046133" spans="27:27">
      <c r="AA1046133" s="7"/>
    </row>
    <row r="1046134" spans="27:27">
      <c r="AA1046134" s="7"/>
    </row>
    <row r="1046135" spans="27:27">
      <c r="AA1046135" s="7"/>
    </row>
    <row r="1046136" spans="27:27">
      <c r="AA1046136" s="7"/>
    </row>
    <row r="1046137" spans="27:27">
      <c r="AA1046137" s="7"/>
    </row>
    <row r="1046138" spans="27:27">
      <c r="AA1046138" s="7"/>
    </row>
    <row r="1046139" spans="27:27">
      <c r="AA1046139" s="7"/>
    </row>
    <row r="1046140" spans="27:27">
      <c r="AA1046140" s="7"/>
    </row>
    <row r="1046141" spans="27:27">
      <c r="AA1046141" s="7"/>
    </row>
    <row r="1046142" spans="27:27">
      <c r="AA1046142" s="7"/>
    </row>
    <row r="1046143" spans="27:27">
      <c r="AA1046143" s="7"/>
    </row>
    <row r="1046144" spans="27:27">
      <c r="AA1046144" s="7"/>
    </row>
    <row r="1046145" spans="27:27">
      <c r="AA1046145" s="7"/>
    </row>
    <row r="1046146" spans="27:27">
      <c r="AA1046146" s="7"/>
    </row>
    <row r="1046147" spans="27:27">
      <c r="AA1046147" s="7"/>
    </row>
    <row r="1046148" spans="27:27">
      <c r="AA1046148" s="7"/>
    </row>
    <row r="1046149" spans="27:27">
      <c r="AA1046149" s="7"/>
    </row>
    <row r="1046150" spans="27:27">
      <c r="AA1046150" s="7"/>
    </row>
    <row r="1046151" spans="27:27">
      <c r="AA1046151" s="7"/>
    </row>
    <row r="1046152" spans="27:27">
      <c r="AA1046152" s="7"/>
    </row>
    <row r="1046153" spans="27:27">
      <c r="AA1046153" s="7"/>
    </row>
    <row r="1046154" spans="27:27">
      <c r="AA1046154" s="7"/>
    </row>
    <row r="1046155" spans="27:27">
      <c r="AA1046155" s="7"/>
    </row>
    <row r="1046156" spans="27:27">
      <c r="AA1046156" s="7"/>
    </row>
    <row r="1046157" spans="27:27">
      <c r="AA1046157" s="7"/>
    </row>
    <row r="1046158" spans="27:27">
      <c r="AA1046158" s="7"/>
    </row>
    <row r="1046159" spans="27:27">
      <c r="AA1046159" s="7"/>
    </row>
    <row r="1046160" spans="27:27">
      <c r="AA1046160" s="7"/>
    </row>
    <row r="1046161" spans="27:27">
      <c r="AA1046161" s="7"/>
    </row>
    <row r="1046162" spans="27:27">
      <c r="AA1046162" s="7"/>
    </row>
    <row r="1046163" spans="27:27">
      <c r="AA1046163" s="7"/>
    </row>
    <row r="1046164" spans="27:27">
      <c r="AA1046164" s="7"/>
    </row>
    <row r="1046165" spans="27:27">
      <c r="AA1046165" s="7"/>
    </row>
    <row r="1046166" spans="27:27">
      <c r="AA1046166" s="7"/>
    </row>
    <row r="1046167" spans="27:27">
      <c r="AA1046167" s="7"/>
    </row>
    <row r="1046168" spans="27:27">
      <c r="AA1046168" s="7"/>
    </row>
    <row r="1046169" spans="27:27">
      <c r="AA1046169" s="7"/>
    </row>
    <row r="1046170" spans="27:27">
      <c r="AA1046170" s="7"/>
    </row>
    <row r="1046171" spans="27:27">
      <c r="AA1046171" s="7"/>
    </row>
    <row r="1046172" spans="27:27">
      <c r="AA1046172" s="7"/>
    </row>
    <row r="1046173" spans="27:27">
      <c r="AA1046173" s="7"/>
    </row>
    <row r="1046174" spans="27:27">
      <c r="AA1046174" s="7"/>
    </row>
    <row r="1046175" spans="27:27">
      <c r="AA1046175" s="7"/>
    </row>
    <row r="1046176" spans="27:27">
      <c r="AA1046176" s="7"/>
    </row>
    <row r="1046177" spans="27:27">
      <c r="AA1046177" s="7"/>
    </row>
    <row r="1046178" spans="27:27">
      <c r="AA1046178" s="7"/>
    </row>
    <row r="1046179" spans="27:27">
      <c r="AA1046179" s="7"/>
    </row>
    <row r="1046180" spans="27:27">
      <c r="AA1046180" s="7"/>
    </row>
    <row r="1046181" spans="27:27">
      <c r="AA1046181" s="7"/>
    </row>
    <row r="1046182" spans="27:27">
      <c r="AA1046182" s="7"/>
    </row>
    <row r="1046183" spans="27:27">
      <c r="AA1046183" s="7"/>
    </row>
    <row r="1046184" spans="27:27">
      <c r="AA1046184" s="7"/>
    </row>
    <row r="1046185" spans="27:27">
      <c r="AA1046185" s="7"/>
    </row>
    <row r="1046186" spans="27:27">
      <c r="AA1046186" s="7"/>
    </row>
    <row r="1046187" spans="27:27">
      <c r="AA1046187" s="7"/>
    </row>
    <row r="1046188" spans="27:27">
      <c r="AA1046188" s="7"/>
    </row>
    <row r="1046189" spans="27:27">
      <c r="AA1046189" s="7"/>
    </row>
    <row r="1046190" spans="27:27">
      <c r="AA1046190" s="7"/>
    </row>
    <row r="1046191" spans="27:27">
      <c r="AA1046191" s="7"/>
    </row>
    <row r="1046192" spans="27:27">
      <c r="AA1046192" s="7"/>
    </row>
    <row r="1046193" spans="27:27">
      <c r="AA1046193" s="7"/>
    </row>
    <row r="1046194" spans="27:27">
      <c r="AA1046194" s="7"/>
    </row>
    <row r="1046195" spans="27:27">
      <c r="AA1046195" s="7"/>
    </row>
    <row r="1046196" spans="27:27">
      <c r="AA1046196" s="7"/>
    </row>
    <row r="1046197" spans="27:27">
      <c r="AA1046197" s="7"/>
    </row>
    <row r="1046198" spans="27:27">
      <c r="AA1046198" s="7"/>
    </row>
    <row r="1046199" spans="27:27">
      <c r="AA1046199" s="7"/>
    </row>
    <row r="1046200" spans="27:27">
      <c r="AA1046200" s="7"/>
    </row>
    <row r="1046201" spans="27:27">
      <c r="AA1046201" s="7"/>
    </row>
    <row r="1046202" spans="27:27">
      <c r="AA1046202" s="7"/>
    </row>
    <row r="1046203" spans="27:27">
      <c r="AA1046203" s="7"/>
    </row>
    <row r="1046204" spans="27:27">
      <c r="AA1046204" s="7"/>
    </row>
    <row r="1046205" spans="27:27">
      <c r="AA1046205" s="7"/>
    </row>
    <row r="1046206" spans="27:27">
      <c r="AA1046206" s="7"/>
    </row>
    <row r="1046207" spans="27:27">
      <c r="AA1046207" s="7"/>
    </row>
    <row r="1046208" spans="27:27">
      <c r="AA1046208" s="7"/>
    </row>
    <row r="1046209" spans="27:27">
      <c r="AA1046209" s="7"/>
    </row>
    <row r="1046210" spans="27:27">
      <c r="AA1046210" s="7"/>
    </row>
    <row r="1046211" spans="27:27">
      <c r="AA1046211" s="7"/>
    </row>
    <row r="1046212" spans="27:27">
      <c r="AA1046212" s="7"/>
    </row>
    <row r="1046213" spans="27:27">
      <c r="AA1046213" s="7"/>
    </row>
    <row r="1046214" spans="27:27">
      <c r="AA1046214" s="7"/>
    </row>
    <row r="1046215" spans="27:27">
      <c r="AA1046215" s="7"/>
    </row>
    <row r="1046216" spans="27:27">
      <c r="AA1046216" s="7"/>
    </row>
    <row r="1046217" spans="27:27">
      <c r="AA1046217" s="7"/>
    </row>
    <row r="1046218" spans="27:27">
      <c r="AA1046218" s="7"/>
    </row>
    <row r="1046219" spans="27:27">
      <c r="AA1046219" s="7"/>
    </row>
    <row r="1046220" spans="27:27">
      <c r="AA1046220" s="7"/>
    </row>
    <row r="1046221" spans="27:27">
      <c r="AA1046221" s="7"/>
    </row>
    <row r="1046222" spans="27:27">
      <c r="AA1046222" s="7"/>
    </row>
    <row r="1046223" spans="27:27">
      <c r="AA1046223" s="7"/>
    </row>
    <row r="1046224" spans="27:27">
      <c r="AA1046224" s="7"/>
    </row>
    <row r="1046225" spans="27:27">
      <c r="AA1046225" s="7"/>
    </row>
    <row r="1046226" spans="27:27">
      <c r="AA1046226" s="7"/>
    </row>
    <row r="1046227" spans="27:27">
      <c r="AA1046227" s="7"/>
    </row>
    <row r="1046228" spans="27:27">
      <c r="AA1046228" s="7"/>
    </row>
    <row r="1046229" spans="27:27">
      <c r="AA1046229" s="7"/>
    </row>
    <row r="1046230" spans="27:27">
      <c r="AA1046230" s="7"/>
    </row>
    <row r="1046231" spans="27:27">
      <c r="AA1046231" s="7"/>
    </row>
    <row r="1046232" spans="27:27">
      <c r="AA1046232" s="7"/>
    </row>
    <row r="1046233" spans="27:27">
      <c r="AA1046233" s="7"/>
    </row>
    <row r="1046234" spans="27:27">
      <c r="AA1046234" s="7"/>
    </row>
    <row r="1046235" spans="27:27">
      <c r="AA1046235" s="7"/>
    </row>
    <row r="1046236" spans="27:27">
      <c r="AA1046236" s="7"/>
    </row>
    <row r="1046237" spans="27:27">
      <c r="AA1046237" s="7"/>
    </row>
    <row r="1046238" spans="27:27">
      <c r="AA1046238" s="7"/>
    </row>
    <row r="1046239" spans="27:27">
      <c r="AA1046239" s="7"/>
    </row>
    <row r="1046240" spans="27:27">
      <c r="AA1046240" s="7"/>
    </row>
    <row r="1046241" spans="27:27">
      <c r="AA1046241" s="7"/>
    </row>
    <row r="1046242" spans="27:27">
      <c r="AA1046242" s="7"/>
    </row>
    <row r="1046243" spans="27:27">
      <c r="AA1046243" s="7"/>
    </row>
    <row r="1046244" spans="27:27">
      <c r="AA1046244" s="7"/>
    </row>
    <row r="1046245" spans="27:27">
      <c r="AA1046245" s="7"/>
    </row>
    <row r="1046246" spans="27:27">
      <c r="AA1046246" s="7"/>
    </row>
    <row r="1046247" spans="27:27">
      <c r="AA1046247" s="7"/>
    </row>
    <row r="1046248" spans="27:27">
      <c r="AA1046248" s="7"/>
    </row>
    <row r="1046249" spans="27:27">
      <c r="AA1046249" s="7"/>
    </row>
    <row r="1046250" spans="27:27">
      <c r="AA1046250" s="7"/>
    </row>
    <row r="1046251" spans="27:27">
      <c r="AA1046251" s="7"/>
    </row>
    <row r="1046252" spans="27:27">
      <c r="AA1046252" s="7"/>
    </row>
    <row r="1046253" spans="27:27">
      <c r="AA1046253" s="7"/>
    </row>
    <row r="1046254" spans="27:27">
      <c r="AA1046254" s="7"/>
    </row>
    <row r="1046255" spans="27:27">
      <c r="AA1046255" s="7"/>
    </row>
    <row r="1046256" spans="27:27">
      <c r="AA1046256" s="7"/>
    </row>
    <row r="1046257" spans="27:27">
      <c r="AA1046257" s="7"/>
    </row>
    <row r="1046258" spans="27:27">
      <c r="AA1046258" s="7"/>
    </row>
    <row r="1046259" spans="27:27">
      <c r="AA1046259" s="7"/>
    </row>
    <row r="1046260" spans="27:27">
      <c r="AA1046260" s="7"/>
    </row>
    <row r="1046261" spans="27:27">
      <c r="AA1046261" s="7"/>
    </row>
    <row r="1046262" spans="27:27">
      <c r="AA1046262" s="7"/>
    </row>
    <row r="1046263" spans="27:27">
      <c r="AA1046263" s="7"/>
    </row>
    <row r="1046264" spans="27:27">
      <c r="AA1046264" s="7"/>
    </row>
    <row r="1046265" spans="27:27">
      <c r="AA1046265" s="7"/>
    </row>
    <row r="1046266" spans="27:27">
      <c r="AA1046266" s="7"/>
    </row>
    <row r="1046267" spans="27:27">
      <c r="AA1046267" s="7"/>
    </row>
    <row r="1046268" spans="27:27">
      <c r="AA1046268" s="7"/>
    </row>
    <row r="1046269" spans="27:27">
      <c r="AA1046269" s="7"/>
    </row>
    <row r="1046270" spans="27:27">
      <c r="AA1046270" s="7"/>
    </row>
    <row r="1046271" spans="27:27">
      <c r="AA1046271" s="7"/>
    </row>
    <row r="1046272" spans="27:27">
      <c r="AA1046272" s="7"/>
    </row>
    <row r="1046273" spans="27:27">
      <c r="AA1046273" s="7"/>
    </row>
    <row r="1046274" spans="27:27">
      <c r="AA1046274" s="7"/>
    </row>
    <row r="1046275" spans="27:27">
      <c r="AA1046275" s="7"/>
    </row>
    <row r="1046276" spans="27:27">
      <c r="AA1046276" s="7"/>
    </row>
    <row r="1046277" spans="27:27">
      <c r="AA1046277" s="7"/>
    </row>
    <row r="1046278" spans="27:27">
      <c r="AA1046278" s="7"/>
    </row>
    <row r="1046279" spans="27:27">
      <c r="AA1046279" s="7"/>
    </row>
    <row r="1046280" spans="27:27">
      <c r="AA1046280" s="7"/>
    </row>
    <row r="1046281" spans="27:27">
      <c r="AA1046281" s="7"/>
    </row>
    <row r="1046282" spans="27:27">
      <c r="AA1046282" s="7"/>
    </row>
    <row r="1046283" spans="27:27">
      <c r="AA1046283" s="7"/>
    </row>
    <row r="1046284" spans="27:27">
      <c r="AA1046284" s="7"/>
    </row>
    <row r="1046285" spans="27:27">
      <c r="AA1046285" s="7"/>
    </row>
    <row r="1046286" spans="27:27">
      <c r="AA1046286" s="7"/>
    </row>
    <row r="1046287" spans="27:27">
      <c r="AA1046287" s="7"/>
    </row>
    <row r="1046288" spans="27:27">
      <c r="AA1046288" s="7"/>
    </row>
    <row r="1046289" spans="27:27">
      <c r="AA1046289" s="7"/>
    </row>
    <row r="1046290" spans="27:27">
      <c r="AA1046290" s="7"/>
    </row>
    <row r="1046291" spans="27:27">
      <c r="AA1046291" s="7"/>
    </row>
    <row r="1046292" spans="27:27">
      <c r="AA1046292" s="7"/>
    </row>
    <row r="1046293" spans="27:27">
      <c r="AA1046293" s="7"/>
    </row>
    <row r="1046294" spans="27:27">
      <c r="AA1046294" s="7"/>
    </row>
    <row r="1046295" spans="27:27">
      <c r="AA1046295" s="7"/>
    </row>
    <row r="1046296" spans="27:27">
      <c r="AA1046296" s="7"/>
    </row>
    <row r="1046297" spans="27:27">
      <c r="AA1046297" s="7"/>
    </row>
    <row r="1046298" spans="27:27">
      <c r="AA1046298" s="7"/>
    </row>
    <row r="1046299" spans="27:27">
      <c r="AA1046299" s="7"/>
    </row>
    <row r="1046300" spans="27:27">
      <c r="AA1046300" s="7"/>
    </row>
    <row r="1046301" spans="27:27">
      <c r="AA1046301" s="7"/>
    </row>
    <row r="1046302" spans="27:27">
      <c r="AA1046302" s="7"/>
    </row>
    <row r="1046303" spans="27:27">
      <c r="AA1046303" s="7"/>
    </row>
    <row r="1046304" spans="27:27">
      <c r="AA1046304" s="7"/>
    </row>
    <row r="1046305" spans="27:27">
      <c r="AA1046305" s="7"/>
    </row>
    <row r="1046306" spans="27:27">
      <c r="AA1046306" s="7"/>
    </row>
    <row r="1046307" spans="27:27">
      <c r="AA1046307" s="7"/>
    </row>
    <row r="1046308" spans="27:27">
      <c r="AA1046308" s="7"/>
    </row>
    <row r="1046309" spans="27:27">
      <c r="AA1046309" s="7"/>
    </row>
    <row r="1046310" spans="27:27">
      <c r="AA1046310" s="7"/>
    </row>
    <row r="1046311" spans="27:27">
      <c r="AA1046311" s="7"/>
    </row>
    <row r="1046312" spans="27:27">
      <c r="AA1046312" s="7"/>
    </row>
    <row r="1046313" spans="27:27">
      <c r="AA1046313" s="7"/>
    </row>
    <row r="1046314" spans="27:27">
      <c r="AA1046314" s="7"/>
    </row>
    <row r="1046315" spans="27:27">
      <c r="AA1046315" s="7"/>
    </row>
    <row r="1046316" spans="27:27">
      <c r="AA1046316" s="7"/>
    </row>
    <row r="1046317" spans="27:27">
      <c r="AA1046317" s="7"/>
    </row>
    <row r="1046318" spans="27:27">
      <c r="AA1046318" s="7"/>
    </row>
    <row r="1046319" spans="27:27">
      <c r="AA1046319" s="7"/>
    </row>
    <row r="1046320" spans="27:27">
      <c r="AA1046320" s="7"/>
    </row>
    <row r="1046321" spans="27:27">
      <c r="AA1046321" s="7"/>
    </row>
    <row r="1046322" spans="27:27">
      <c r="AA1046322" s="7"/>
    </row>
    <row r="1046323" spans="27:27">
      <c r="AA1046323" s="7"/>
    </row>
    <row r="1046324" spans="27:27">
      <c r="AA1046324" s="7"/>
    </row>
    <row r="1046325" spans="27:27">
      <c r="AA1046325" s="7"/>
    </row>
    <row r="1046326" spans="27:27">
      <c r="AA1046326" s="7"/>
    </row>
    <row r="1046327" spans="27:27">
      <c r="AA1046327" s="7"/>
    </row>
    <row r="1046328" spans="27:27">
      <c r="AA1046328" s="7"/>
    </row>
    <row r="1046329" spans="27:27">
      <c r="AA1046329" s="7"/>
    </row>
    <row r="1046330" spans="27:27">
      <c r="AA1046330" s="7"/>
    </row>
    <row r="1046331" spans="27:27">
      <c r="AA1046331" s="7"/>
    </row>
    <row r="1046332" spans="27:27">
      <c r="AA1046332" s="7"/>
    </row>
    <row r="1046333" spans="27:27">
      <c r="AA1046333" s="7"/>
    </row>
    <row r="1046334" spans="27:27">
      <c r="AA1046334" s="7"/>
    </row>
    <row r="1046335" spans="27:27">
      <c r="AA1046335" s="7"/>
    </row>
    <row r="1046336" spans="27:27">
      <c r="AA1046336" s="7"/>
    </row>
    <row r="1046337" spans="27:27">
      <c r="AA1046337" s="7"/>
    </row>
    <row r="1046338" spans="27:27">
      <c r="AA1046338" s="7"/>
    </row>
    <row r="1046339" spans="27:27">
      <c r="AA1046339" s="7"/>
    </row>
    <row r="1046340" spans="27:27">
      <c r="AA1046340" s="7"/>
    </row>
    <row r="1046341" spans="27:27">
      <c r="AA1046341" s="7"/>
    </row>
    <row r="1046342" spans="27:27">
      <c r="AA1046342" s="7"/>
    </row>
    <row r="1046343" spans="27:27">
      <c r="AA1046343" s="7"/>
    </row>
    <row r="1046344" spans="27:27">
      <c r="AA1046344" s="7"/>
    </row>
    <row r="1046345" spans="27:27">
      <c r="AA1046345" s="7"/>
    </row>
    <row r="1046346" spans="27:27">
      <c r="AA1046346" s="7"/>
    </row>
    <row r="1046347" spans="27:27">
      <c r="AA1046347" s="7"/>
    </row>
    <row r="1046348" spans="27:27">
      <c r="AA1046348" s="7"/>
    </row>
    <row r="1046349" spans="27:27">
      <c r="AA1046349" s="7"/>
    </row>
    <row r="1046350" spans="27:27">
      <c r="AA1046350" s="7"/>
    </row>
    <row r="1046351" spans="27:27">
      <c r="AA1046351" s="7"/>
    </row>
    <row r="1046352" spans="27:27">
      <c r="AA1046352" s="7"/>
    </row>
    <row r="1046353" spans="27:27">
      <c r="AA1046353" s="7"/>
    </row>
    <row r="1046354" spans="27:27">
      <c r="AA1046354" s="7"/>
    </row>
    <row r="1046355" spans="27:27">
      <c r="AA1046355" s="7"/>
    </row>
    <row r="1046356" spans="27:27">
      <c r="AA1046356" s="7"/>
    </row>
    <row r="1046357" spans="27:27">
      <c r="AA1046357" s="7"/>
    </row>
    <row r="1046358" spans="27:27">
      <c r="AA1046358" s="7"/>
    </row>
    <row r="1046359" spans="27:27">
      <c r="AA1046359" s="7"/>
    </row>
    <row r="1046360" spans="27:27">
      <c r="AA1046360" s="7"/>
    </row>
    <row r="1046361" spans="27:27">
      <c r="AA1046361" s="7"/>
    </row>
    <row r="1046362" spans="27:27">
      <c r="AA1046362" s="7"/>
    </row>
    <row r="1046363" spans="27:27">
      <c r="AA1046363" s="7"/>
    </row>
    <row r="1046364" spans="27:27">
      <c r="AA1046364" s="7"/>
    </row>
    <row r="1046365" spans="27:27">
      <c r="AA1046365" s="7"/>
    </row>
    <row r="1046366" spans="27:27">
      <c r="AA1046366" s="7"/>
    </row>
    <row r="1046367" spans="27:27">
      <c r="AA1046367" s="7"/>
    </row>
    <row r="1046368" spans="27:27">
      <c r="AA1046368" s="7"/>
    </row>
    <row r="1046369" spans="27:27">
      <c r="AA1046369" s="7"/>
    </row>
    <row r="1046370" spans="27:27">
      <c r="AA1046370" s="7"/>
    </row>
    <row r="1046371" spans="27:27">
      <c r="AA1046371" s="7"/>
    </row>
    <row r="1046372" spans="27:27">
      <c r="AA1046372" s="7"/>
    </row>
    <row r="1046373" spans="27:27">
      <c r="AA1046373" s="7"/>
    </row>
    <row r="1046374" spans="27:27">
      <c r="AA1046374" s="7"/>
    </row>
    <row r="1046375" spans="27:27">
      <c r="AA1046375" s="7"/>
    </row>
    <row r="1046376" spans="27:27">
      <c r="AA1046376" s="7"/>
    </row>
    <row r="1046377" spans="27:27">
      <c r="AA1046377" s="7"/>
    </row>
    <row r="1046378" spans="27:27">
      <c r="AA1046378" s="7"/>
    </row>
    <row r="1046379" spans="27:27">
      <c r="AA1046379" s="7"/>
    </row>
    <row r="1046380" spans="27:27">
      <c r="AA1046380" s="7"/>
    </row>
    <row r="1046381" spans="27:27">
      <c r="AA1046381" s="7"/>
    </row>
    <row r="1046382" spans="27:27">
      <c r="AA1046382" s="7"/>
    </row>
    <row r="1046383" spans="27:27">
      <c r="AA1046383" s="7"/>
    </row>
    <row r="1046384" spans="27:27">
      <c r="AA1046384" s="7"/>
    </row>
    <row r="1046385" spans="27:27">
      <c r="AA1046385" s="7"/>
    </row>
    <row r="1046386" spans="27:27">
      <c r="AA1046386" s="7"/>
    </row>
    <row r="1046387" spans="27:27">
      <c r="AA1046387" s="7"/>
    </row>
    <row r="1046388" spans="27:27">
      <c r="AA1046388" s="7"/>
    </row>
    <row r="1046389" spans="27:27">
      <c r="AA1046389" s="7"/>
    </row>
    <row r="1046390" spans="27:27">
      <c r="AA1046390" s="7"/>
    </row>
    <row r="1046391" spans="27:27">
      <c r="AA1046391" s="7"/>
    </row>
    <row r="1046392" spans="27:27">
      <c r="AA1046392" s="7"/>
    </row>
    <row r="1046393" spans="27:27">
      <c r="AA1046393" s="7"/>
    </row>
    <row r="1046394" spans="27:27">
      <c r="AA1046394" s="7"/>
    </row>
    <row r="1046395" spans="27:27">
      <c r="AA1046395" s="7"/>
    </row>
    <row r="1046396" spans="27:27">
      <c r="AA1046396" s="7"/>
    </row>
    <row r="1046397" spans="27:27">
      <c r="AA1046397" s="7"/>
    </row>
    <row r="1046398" spans="27:27">
      <c r="AA1046398" s="7"/>
    </row>
    <row r="1046399" spans="27:27">
      <c r="AA1046399" s="7"/>
    </row>
    <row r="1046400" spans="27:27">
      <c r="AA1046400" s="7"/>
    </row>
    <row r="1046401" spans="27:27">
      <c r="AA1046401" s="7"/>
    </row>
    <row r="1046402" spans="27:27">
      <c r="AA1046402" s="7"/>
    </row>
    <row r="1046403" spans="27:27">
      <c r="AA1046403" s="7"/>
    </row>
    <row r="1046404" spans="27:27">
      <c r="AA1046404" s="7"/>
    </row>
    <row r="1046405" spans="27:27">
      <c r="AA1046405" s="7"/>
    </row>
    <row r="1046406" spans="27:27">
      <c r="AA1046406" s="7"/>
    </row>
    <row r="1046407" spans="27:27">
      <c r="AA1046407" s="7"/>
    </row>
    <row r="1046408" spans="27:27">
      <c r="AA1046408" s="7"/>
    </row>
    <row r="1046409" spans="27:27">
      <c r="AA1046409" s="7"/>
    </row>
    <row r="1046410" spans="27:27">
      <c r="AA1046410" s="7"/>
    </row>
    <row r="1046411" spans="27:27">
      <c r="AA1046411" s="7"/>
    </row>
    <row r="1046412" spans="27:27">
      <c r="AA1046412" s="7"/>
    </row>
    <row r="1046413" spans="27:27">
      <c r="AA1046413" s="7"/>
    </row>
    <row r="1046414" spans="27:27">
      <c r="AA1046414" s="7"/>
    </row>
    <row r="1046415" spans="27:27">
      <c r="AA1046415" s="7"/>
    </row>
    <row r="1046416" spans="27:27">
      <c r="AA1046416" s="7"/>
    </row>
    <row r="1046417" spans="27:27">
      <c r="AA1046417" s="7"/>
    </row>
    <row r="1046418" spans="27:27">
      <c r="AA1046418" s="7"/>
    </row>
    <row r="1046419" spans="27:27">
      <c r="AA1046419" s="7"/>
    </row>
    <row r="1046420" spans="27:27">
      <c r="AA1046420" s="7"/>
    </row>
    <row r="1046421" spans="27:27">
      <c r="AA1046421" s="7"/>
    </row>
    <row r="1046422" spans="27:27">
      <c r="AA1046422" s="7"/>
    </row>
    <row r="1046423" spans="27:27">
      <c r="AA1046423" s="7"/>
    </row>
    <row r="1046424" spans="27:27">
      <c r="AA1046424" s="7"/>
    </row>
    <row r="1046425" spans="27:27">
      <c r="AA1046425" s="7"/>
    </row>
    <row r="1046426" spans="27:27">
      <c r="AA1046426" s="7"/>
    </row>
    <row r="1046427" spans="27:27">
      <c r="AA1046427" s="7"/>
    </row>
    <row r="1046428" spans="27:27">
      <c r="AA1046428" s="7"/>
    </row>
    <row r="1046429" spans="27:27">
      <c r="AA1046429" s="7"/>
    </row>
    <row r="1046430" spans="27:27">
      <c r="AA1046430" s="7"/>
    </row>
    <row r="1046431" spans="27:27">
      <c r="AA1046431" s="7"/>
    </row>
    <row r="1046432" spans="27:27">
      <c r="AA1046432" s="7"/>
    </row>
    <row r="1046433" spans="27:27">
      <c r="AA1046433" s="7"/>
    </row>
    <row r="1046434" spans="27:27">
      <c r="AA1046434" s="7"/>
    </row>
    <row r="1046435" spans="27:27">
      <c r="AA1046435" s="7"/>
    </row>
    <row r="1046436" spans="27:27">
      <c r="AA1046436" s="7"/>
    </row>
    <row r="1046437" spans="27:27">
      <c r="AA1046437" s="7"/>
    </row>
    <row r="1046438" spans="27:27">
      <c r="AA1046438" s="7"/>
    </row>
    <row r="1046439" spans="27:27">
      <c r="AA1046439" s="7"/>
    </row>
    <row r="1046440" spans="27:27">
      <c r="AA1046440" s="7"/>
    </row>
    <row r="1046441" spans="27:27">
      <c r="AA1046441" s="7"/>
    </row>
    <row r="1046442" spans="27:27">
      <c r="AA1046442" s="7"/>
    </row>
    <row r="1046443" spans="27:27">
      <c r="AA1046443" s="7"/>
    </row>
    <row r="1046444" spans="27:27">
      <c r="AA1046444" s="7"/>
    </row>
    <row r="1046445" spans="27:27">
      <c r="AA1046445" s="7"/>
    </row>
    <row r="1046446" spans="27:27">
      <c r="AA1046446" s="7"/>
    </row>
    <row r="1046447" spans="27:27">
      <c r="AA1046447" s="7"/>
    </row>
    <row r="1046448" spans="27:27">
      <c r="AA1046448" s="7"/>
    </row>
    <row r="1046449" spans="27:27">
      <c r="AA1046449" s="7"/>
    </row>
    <row r="1046450" spans="27:27">
      <c r="AA1046450" s="7"/>
    </row>
    <row r="1046451" spans="27:27">
      <c r="AA1046451" s="7"/>
    </row>
    <row r="1046452" spans="27:27">
      <c r="AA1046452" s="7"/>
    </row>
    <row r="1046453" spans="27:27">
      <c r="AA1046453" s="7"/>
    </row>
    <row r="1046454" spans="27:27">
      <c r="AA1046454" s="7"/>
    </row>
    <row r="1046455" spans="27:27">
      <c r="AA1046455" s="7"/>
    </row>
    <row r="1046456" spans="27:27">
      <c r="AA1046456" s="7"/>
    </row>
    <row r="1046457" spans="27:27">
      <c r="AA1046457" s="7"/>
    </row>
    <row r="1046458" spans="27:27">
      <c r="AA1046458" s="7"/>
    </row>
    <row r="1046459" spans="27:27">
      <c r="AA1046459" s="7"/>
    </row>
    <row r="1046460" spans="27:27">
      <c r="AA1046460" s="7"/>
    </row>
    <row r="1046461" spans="27:27">
      <c r="AA1046461" s="7"/>
    </row>
    <row r="1046462" spans="27:27">
      <c r="AA1046462" s="7"/>
    </row>
    <row r="1046463" spans="27:27">
      <c r="AA1046463" s="7"/>
    </row>
    <row r="1046464" spans="27:27">
      <c r="AA1046464" s="7"/>
    </row>
    <row r="1046465" spans="27:27">
      <c r="AA1046465" s="7"/>
    </row>
    <row r="1046466" spans="27:27">
      <c r="AA1046466" s="7"/>
    </row>
    <row r="1046467" spans="27:27">
      <c r="AA1046467" s="7"/>
    </row>
    <row r="1046468" spans="27:27">
      <c r="AA1046468" s="7"/>
    </row>
    <row r="1046469" spans="27:27">
      <c r="AA1046469" s="7"/>
    </row>
    <row r="1046470" spans="27:27">
      <c r="AA1046470" s="7"/>
    </row>
    <row r="1046471" spans="27:27">
      <c r="AA1046471" s="7"/>
    </row>
    <row r="1046472" spans="27:27">
      <c r="AA1046472" s="7"/>
    </row>
    <row r="1046473" spans="27:27">
      <c r="AA1046473" s="7"/>
    </row>
    <row r="1046474" spans="27:27">
      <c r="AA1046474" s="7"/>
    </row>
    <row r="1046475" spans="27:27">
      <c r="AA1046475" s="7"/>
    </row>
    <row r="1046476" spans="27:27">
      <c r="AA1046476" s="7"/>
    </row>
    <row r="1046477" spans="27:27">
      <c r="AA1046477" s="7"/>
    </row>
    <row r="1046478" spans="27:27">
      <c r="AA1046478" s="7"/>
    </row>
    <row r="1046479" spans="27:27">
      <c r="AA1046479" s="7"/>
    </row>
    <row r="1046480" spans="27:27">
      <c r="AA1046480" s="7"/>
    </row>
    <row r="1046481" spans="27:27">
      <c r="AA1046481" s="7"/>
    </row>
    <row r="1046482" spans="27:27">
      <c r="AA1046482" s="7"/>
    </row>
    <row r="1046483" spans="27:27">
      <c r="AA1046483" s="7"/>
    </row>
    <row r="1046484" spans="27:27">
      <c r="AA1046484" s="7"/>
    </row>
    <row r="1046485" spans="27:27">
      <c r="AA1046485" s="7"/>
    </row>
    <row r="1046486" spans="27:27">
      <c r="AA1046486" s="7"/>
    </row>
    <row r="1046487" spans="27:27">
      <c r="AA1046487" s="7"/>
    </row>
    <row r="1046488" spans="27:27">
      <c r="AA1046488" s="7"/>
    </row>
    <row r="1046489" spans="27:27">
      <c r="AA1046489" s="7"/>
    </row>
    <row r="1046490" spans="27:27">
      <c r="AA1046490" s="7"/>
    </row>
    <row r="1046491" spans="27:27">
      <c r="AA1046491" s="7"/>
    </row>
    <row r="1046492" spans="27:27">
      <c r="AA1046492" s="7"/>
    </row>
    <row r="1046493" spans="27:27">
      <c r="AA1046493" s="7"/>
    </row>
    <row r="1046494" spans="27:27">
      <c r="AA1046494" s="7"/>
    </row>
    <row r="1046495" spans="27:27">
      <c r="AA1046495" s="7"/>
    </row>
    <row r="1046496" spans="27:27">
      <c r="AA1046496" s="7"/>
    </row>
    <row r="1046497" spans="27:27">
      <c r="AA1046497" s="7"/>
    </row>
    <row r="1046498" spans="27:27">
      <c r="AA1046498" s="7"/>
    </row>
    <row r="1046499" spans="27:27">
      <c r="AA1046499" s="7"/>
    </row>
    <row r="1046500" spans="27:27">
      <c r="AA1046500" s="7"/>
    </row>
    <row r="1046501" spans="27:27">
      <c r="AA1046501" s="7"/>
    </row>
    <row r="1046502" spans="27:27">
      <c r="AA1046502" s="7"/>
    </row>
    <row r="1046503" spans="27:27">
      <c r="AA1046503" s="7"/>
    </row>
    <row r="1046504" spans="27:27">
      <c r="AA1046504" s="7"/>
    </row>
    <row r="1046505" spans="27:27">
      <c r="AA1046505" s="7"/>
    </row>
    <row r="1046506" spans="27:27">
      <c r="AA1046506" s="7"/>
    </row>
    <row r="1046507" spans="27:27">
      <c r="AA1046507" s="7"/>
    </row>
    <row r="1046508" spans="27:27">
      <c r="AA1046508" s="7"/>
    </row>
    <row r="1046509" spans="27:27">
      <c r="AA1046509" s="7"/>
    </row>
    <row r="1046510" spans="27:27">
      <c r="AA1046510" s="7"/>
    </row>
    <row r="1046511" spans="27:27">
      <c r="AA1046511" s="7"/>
    </row>
    <row r="1046512" spans="27:27">
      <c r="AA1046512" s="7"/>
    </row>
    <row r="1046513" spans="27:27">
      <c r="AA1046513" s="7"/>
    </row>
    <row r="1046514" spans="27:27">
      <c r="AA1046514" s="7"/>
    </row>
    <row r="1046515" spans="27:27">
      <c r="AA1046515" s="7"/>
    </row>
    <row r="1046516" spans="27:27">
      <c r="AA1046516" s="7"/>
    </row>
    <row r="1046517" spans="27:27">
      <c r="AA1046517" s="7"/>
    </row>
    <row r="1046518" spans="27:27">
      <c r="AA1046518" s="7"/>
    </row>
    <row r="1046519" spans="27:27">
      <c r="AA1046519" s="7"/>
    </row>
    <row r="1046520" spans="27:27">
      <c r="AA1046520" s="7"/>
    </row>
    <row r="1046521" spans="27:27">
      <c r="AA1046521" s="7"/>
    </row>
    <row r="1046522" spans="27:27">
      <c r="AA1046522" s="7"/>
    </row>
    <row r="1046523" spans="27:27">
      <c r="AA1046523" s="7"/>
    </row>
    <row r="1046524" spans="27:27">
      <c r="AA1046524" s="7"/>
    </row>
    <row r="1046525" spans="27:27">
      <c r="AA1046525" s="7"/>
    </row>
    <row r="1046526" spans="27:27">
      <c r="AA1046526" s="7"/>
    </row>
    <row r="1046527" spans="27:27">
      <c r="AA1046527" s="7"/>
    </row>
    <row r="1046528" spans="27:27">
      <c r="AA1046528" s="7"/>
    </row>
    <row r="1046529" spans="27:27">
      <c r="AA1046529" s="7"/>
    </row>
    <row r="1046530" spans="27:27">
      <c r="AA1046530" s="7"/>
    </row>
    <row r="1046531" spans="27:27">
      <c r="AA1046531" s="7"/>
    </row>
    <row r="1046532" spans="27:27">
      <c r="AA1046532" s="7"/>
    </row>
    <row r="1046533" spans="27:27">
      <c r="AA1046533" s="7"/>
    </row>
    <row r="1046534" spans="27:27">
      <c r="AA1046534" s="7"/>
    </row>
    <row r="1046535" spans="27:27">
      <c r="AA1046535" s="7"/>
    </row>
    <row r="1046536" spans="27:27">
      <c r="AA1046536" s="7"/>
    </row>
    <row r="1046537" spans="27:27">
      <c r="AA1046537" s="7"/>
    </row>
    <row r="1046538" spans="27:27">
      <c r="AA1046538" s="7"/>
    </row>
    <row r="1046539" spans="27:27">
      <c r="AA1046539" s="7"/>
    </row>
    <row r="1046540" spans="27:27">
      <c r="AA1046540" s="7"/>
    </row>
    <row r="1046541" spans="27:27">
      <c r="AA1046541" s="7"/>
    </row>
    <row r="1046542" spans="27:27">
      <c r="AA1046542" s="7"/>
    </row>
    <row r="1046543" spans="27:27">
      <c r="AA1046543" s="7"/>
    </row>
    <row r="1046544" spans="27:27">
      <c r="AA1046544" s="7"/>
    </row>
    <row r="1046545" spans="27:27">
      <c r="AA1046545" s="7"/>
    </row>
    <row r="1046546" spans="27:27">
      <c r="AA1046546" s="7"/>
    </row>
    <row r="1046547" spans="27:27">
      <c r="AA1046547" s="7"/>
    </row>
    <row r="1046548" spans="27:27">
      <c r="AA1046548" s="7"/>
    </row>
    <row r="1046549" spans="27:27">
      <c r="AA1046549" s="7"/>
    </row>
    <row r="1046550" spans="27:27">
      <c r="AA1046550" s="7"/>
    </row>
    <row r="1046551" spans="27:27">
      <c r="AA1046551" s="7"/>
    </row>
    <row r="1046552" spans="27:27">
      <c r="AA1046552" s="7"/>
    </row>
    <row r="1046553" spans="27:27">
      <c r="AA1046553" s="7"/>
    </row>
    <row r="1046554" spans="27:27">
      <c r="AA1046554" s="7"/>
    </row>
    <row r="1046555" spans="27:27">
      <c r="AA1046555" s="7"/>
    </row>
    <row r="1046556" spans="27:27">
      <c r="AA1046556" s="7"/>
    </row>
    <row r="1046557" spans="27:27">
      <c r="AA1046557" s="7"/>
    </row>
    <row r="1046558" spans="27:27">
      <c r="AA1046558" s="7"/>
    </row>
    <row r="1046559" spans="27:27">
      <c r="AA1046559" s="7"/>
    </row>
    <row r="1046560" spans="27:27">
      <c r="AA1046560" s="7"/>
    </row>
    <row r="1046561" spans="27:27">
      <c r="AA1046561" s="7"/>
    </row>
    <row r="1046562" spans="27:27">
      <c r="AA1046562" s="7"/>
    </row>
    <row r="1046563" spans="27:27">
      <c r="AA1046563" s="7"/>
    </row>
    <row r="1046564" spans="27:27">
      <c r="AA1046564" s="7"/>
    </row>
    <row r="1046565" spans="27:27">
      <c r="AA1046565" s="7"/>
    </row>
    <row r="1046566" spans="27:27">
      <c r="AA1046566" s="7"/>
    </row>
    <row r="1046567" spans="27:27">
      <c r="AA1046567" s="7"/>
    </row>
    <row r="1046568" spans="27:27">
      <c r="AA1046568" s="7"/>
    </row>
    <row r="1046569" spans="27:27">
      <c r="AA1046569" s="7"/>
    </row>
    <row r="1046570" spans="27:27">
      <c r="AA1046570" s="7"/>
    </row>
    <row r="1046571" spans="27:27">
      <c r="AA1046571" s="7"/>
    </row>
    <row r="1046572" spans="27:27">
      <c r="AA1046572" s="7"/>
    </row>
    <row r="1046573" spans="27:27">
      <c r="AA1046573" s="7"/>
    </row>
    <row r="1046574" spans="27:27">
      <c r="AA1046574" s="7"/>
    </row>
    <row r="1046575" spans="27:27">
      <c r="AA1046575" s="7"/>
    </row>
    <row r="1046576" spans="27:27">
      <c r="AA1046576" s="7"/>
    </row>
    <row r="1046577" spans="27:27">
      <c r="AA1046577" s="7"/>
    </row>
    <row r="1046578" spans="27:27">
      <c r="AA1046578" s="7"/>
    </row>
    <row r="1046579" spans="27:27">
      <c r="AA1046579" s="7"/>
    </row>
    <row r="1046580" spans="27:27">
      <c r="AA1046580" s="7"/>
    </row>
    <row r="1046581" spans="27:27">
      <c r="AA1046581" s="7"/>
    </row>
    <row r="1046582" spans="27:27">
      <c r="AA1046582" s="7"/>
    </row>
    <row r="1046583" spans="27:27">
      <c r="AA1046583" s="7"/>
    </row>
    <row r="1046584" spans="27:27">
      <c r="AA1046584" s="7"/>
    </row>
    <row r="1046585" spans="27:27">
      <c r="AA1046585" s="7"/>
    </row>
    <row r="1046586" spans="27:27">
      <c r="AA1046586" s="7"/>
    </row>
    <row r="1046587" spans="27:27">
      <c r="AA1046587" s="7"/>
    </row>
    <row r="1046588" spans="27:27">
      <c r="AA1046588" s="7"/>
    </row>
    <row r="1046589" spans="27:27">
      <c r="AA1046589" s="7"/>
    </row>
    <row r="1046590" spans="27:27">
      <c r="AA1046590" s="7"/>
    </row>
    <row r="1046591" spans="27:27">
      <c r="AA1046591" s="7"/>
    </row>
    <row r="1046592" spans="27:27">
      <c r="AA1046592" s="7"/>
    </row>
    <row r="1046593" spans="27:27">
      <c r="AA1046593" s="7"/>
    </row>
    <row r="1046594" spans="27:27">
      <c r="AA1046594" s="7"/>
    </row>
    <row r="1046595" spans="27:27">
      <c r="AA1046595" s="7"/>
    </row>
    <row r="1046596" spans="27:27">
      <c r="AA1046596" s="7"/>
    </row>
    <row r="1046597" spans="27:27">
      <c r="AA1046597" s="7"/>
    </row>
    <row r="1046598" spans="27:27">
      <c r="AA1046598" s="7"/>
    </row>
    <row r="1046599" spans="27:27">
      <c r="AA1046599" s="7"/>
    </row>
    <row r="1046600" spans="27:27">
      <c r="AA1046600" s="7"/>
    </row>
    <row r="1046601" spans="27:27">
      <c r="AA1046601" s="7"/>
    </row>
    <row r="1046602" spans="27:27">
      <c r="AA1046602" s="7"/>
    </row>
    <row r="1046603" spans="27:27">
      <c r="AA1046603" s="7"/>
    </row>
    <row r="1046604" spans="27:27">
      <c r="AA1046604" s="7"/>
    </row>
    <row r="1046605" spans="27:27">
      <c r="AA1046605" s="7"/>
    </row>
    <row r="1046606" spans="27:27">
      <c r="AA1046606" s="7"/>
    </row>
    <row r="1046607" spans="27:27">
      <c r="AA1046607" s="7"/>
    </row>
    <row r="1046608" spans="27:27">
      <c r="AA1046608" s="7"/>
    </row>
    <row r="1046609" spans="27:27">
      <c r="AA1046609" s="7"/>
    </row>
    <row r="1046610" spans="27:27">
      <c r="AA1046610" s="7"/>
    </row>
    <row r="1046611" spans="27:27">
      <c r="AA1046611" s="7"/>
    </row>
    <row r="1046612" spans="27:27">
      <c r="AA1046612" s="7"/>
    </row>
    <row r="1046613" spans="27:27">
      <c r="AA1046613" s="7"/>
    </row>
    <row r="1046614" spans="27:27">
      <c r="AA1046614" s="7"/>
    </row>
    <row r="1046615" spans="27:27">
      <c r="AA1046615" s="7"/>
    </row>
    <row r="1046616" spans="27:27">
      <c r="AA1046616" s="7"/>
    </row>
    <row r="1046617" spans="27:27">
      <c r="AA1046617" s="7"/>
    </row>
    <row r="1046618" spans="27:27">
      <c r="AA1046618" s="7"/>
    </row>
    <row r="1046619" spans="27:27">
      <c r="AA1046619" s="7"/>
    </row>
    <row r="1046620" spans="27:27">
      <c r="AA1046620" s="7"/>
    </row>
    <row r="1046621" spans="27:27">
      <c r="AA1046621" s="7"/>
    </row>
    <row r="1046622" spans="27:27">
      <c r="AA1046622" s="7"/>
    </row>
    <row r="1046623" spans="27:27">
      <c r="AA1046623" s="7"/>
    </row>
    <row r="1046624" spans="27:27">
      <c r="AA1046624" s="7"/>
    </row>
    <row r="1046625" spans="27:27">
      <c r="AA1046625" s="7"/>
    </row>
    <row r="1046626" spans="27:27">
      <c r="AA1046626" s="7"/>
    </row>
    <row r="1046627" spans="27:27">
      <c r="AA1046627" s="7"/>
    </row>
    <row r="1046628" spans="27:27">
      <c r="AA1046628" s="7"/>
    </row>
    <row r="1046629" spans="27:27">
      <c r="AA1046629" s="7"/>
    </row>
    <row r="1046630" spans="27:27">
      <c r="AA1046630" s="7"/>
    </row>
    <row r="1046631" spans="27:27">
      <c r="AA1046631" s="7"/>
    </row>
    <row r="1046632" spans="27:27">
      <c r="AA1046632" s="7"/>
    </row>
    <row r="1046633" spans="27:27">
      <c r="AA1046633" s="7"/>
    </row>
    <row r="1046634" spans="27:27">
      <c r="AA1046634" s="7"/>
    </row>
    <row r="1046635" spans="27:27">
      <c r="AA1046635" s="7"/>
    </row>
    <row r="1046636" spans="27:27">
      <c r="AA1046636" s="7"/>
    </row>
    <row r="1046637" spans="27:27">
      <c r="AA1046637" s="7"/>
    </row>
    <row r="1046638" spans="27:27">
      <c r="AA1046638" s="7"/>
    </row>
    <row r="1046639" spans="27:27">
      <c r="AA1046639" s="7"/>
    </row>
    <row r="1046640" spans="27:27">
      <c r="AA1046640" s="7"/>
    </row>
    <row r="1046641" spans="27:27">
      <c r="AA1046641" s="7"/>
    </row>
    <row r="1046642" spans="27:27">
      <c r="AA1046642" s="7"/>
    </row>
    <row r="1046643" spans="27:27">
      <c r="AA1046643" s="7"/>
    </row>
    <row r="1046644" spans="27:27">
      <c r="AA1046644" s="7"/>
    </row>
    <row r="1046645" spans="27:27">
      <c r="AA1046645" s="7"/>
    </row>
    <row r="1046646" spans="27:27">
      <c r="AA1046646" s="7"/>
    </row>
    <row r="1046647" spans="27:27">
      <c r="AA1046647" s="7"/>
    </row>
    <row r="1046648" spans="27:27">
      <c r="AA1046648" s="7"/>
    </row>
    <row r="1046649" spans="27:27">
      <c r="AA1046649" s="7"/>
    </row>
    <row r="1046650" spans="27:27">
      <c r="AA1046650" s="7"/>
    </row>
    <row r="1046651" spans="27:27">
      <c r="AA1046651" s="7"/>
    </row>
    <row r="1046652" spans="27:27">
      <c r="AA1046652" s="7"/>
    </row>
    <row r="1046653" spans="27:27">
      <c r="AA1046653" s="7"/>
    </row>
    <row r="1046654" spans="27:27">
      <c r="AA1046654" s="7"/>
    </row>
    <row r="1046655" spans="27:27">
      <c r="AA1046655" s="7"/>
    </row>
    <row r="1046656" spans="27:27">
      <c r="AA1046656" s="7"/>
    </row>
    <row r="1046657" spans="27:27">
      <c r="AA1046657" s="7"/>
    </row>
    <row r="1046658" spans="27:27">
      <c r="AA1046658" s="7"/>
    </row>
    <row r="1046659" spans="27:27">
      <c r="AA1046659" s="7"/>
    </row>
    <row r="1046660" spans="27:27">
      <c r="AA1046660" s="7"/>
    </row>
    <row r="1046661" spans="27:27">
      <c r="AA1046661" s="7"/>
    </row>
    <row r="1046662" spans="27:27">
      <c r="AA1046662" s="7"/>
    </row>
    <row r="1046663" spans="27:27">
      <c r="AA1046663" s="7"/>
    </row>
    <row r="1046664" spans="27:27">
      <c r="AA1046664" s="7"/>
    </row>
    <row r="1046665" spans="27:27">
      <c r="AA1046665" s="7"/>
    </row>
    <row r="1046666" spans="27:27">
      <c r="AA1046666" s="7"/>
    </row>
    <row r="1046667" spans="27:27">
      <c r="AA1046667" s="7"/>
    </row>
    <row r="1046668" spans="27:27">
      <c r="AA1046668" s="7"/>
    </row>
    <row r="1046669" spans="27:27">
      <c r="AA1046669" s="7"/>
    </row>
    <row r="1046670" spans="27:27">
      <c r="AA1046670" s="7"/>
    </row>
    <row r="1046671" spans="27:27">
      <c r="AA1046671" s="7"/>
    </row>
    <row r="1046672" spans="27:27">
      <c r="AA1046672" s="7"/>
    </row>
    <row r="1046673" spans="27:27">
      <c r="AA1046673" s="7"/>
    </row>
    <row r="1046674" spans="27:27">
      <c r="AA1046674" s="7"/>
    </row>
    <row r="1046675" spans="27:27">
      <c r="AA1046675" s="7"/>
    </row>
    <row r="1046676" spans="27:27">
      <c r="AA1046676" s="7"/>
    </row>
    <row r="1046677" spans="27:27">
      <c r="AA1046677" s="7"/>
    </row>
    <row r="1046678" spans="27:27">
      <c r="AA1046678" s="7"/>
    </row>
    <row r="1046679" spans="27:27">
      <c r="AA1046679" s="7"/>
    </row>
    <row r="1046680" spans="27:27">
      <c r="AA1046680" s="7"/>
    </row>
    <row r="1046681" spans="27:27">
      <c r="AA1046681" s="7"/>
    </row>
    <row r="1046682" spans="27:27">
      <c r="AA1046682" s="7"/>
    </row>
    <row r="1046683" spans="27:27">
      <c r="AA1046683" s="7"/>
    </row>
    <row r="1046684" spans="27:27">
      <c r="AA1046684" s="7"/>
    </row>
    <row r="1046685" spans="27:27">
      <c r="AA1046685" s="7"/>
    </row>
    <row r="1046686" spans="27:27">
      <c r="AA1046686" s="7"/>
    </row>
    <row r="1046687" spans="27:27">
      <c r="AA1046687" s="7"/>
    </row>
    <row r="1046688" spans="27:27">
      <c r="AA1046688" s="7"/>
    </row>
    <row r="1046689" spans="27:27">
      <c r="AA1046689" s="7"/>
    </row>
    <row r="1046690" spans="27:27">
      <c r="AA1046690" s="7"/>
    </row>
    <row r="1046691" spans="27:27">
      <c r="AA1046691" s="7"/>
    </row>
    <row r="1046692" spans="27:27">
      <c r="AA1046692" s="7"/>
    </row>
    <row r="1046693" spans="27:27">
      <c r="AA1046693" s="7"/>
    </row>
    <row r="1046694" spans="27:27">
      <c r="AA1046694" s="7"/>
    </row>
    <row r="1046695" spans="27:27">
      <c r="AA1046695" s="7"/>
    </row>
    <row r="1046696" spans="27:27">
      <c r="AA1046696" s="7"/>
    </row>
    <row r="1046697" spans="27:27">
      <c r="AA1046697" s="7"/>
    </row>
    <row r="1046698" spans="27:27">
      <c r="AA1046698" s="7"/>
    </row>
    <row r="1046699" spans="27:27">
      <c r="AA1046699" s="7"/>
    </row>
    <row r="1046700" spans="27:27">
      <c r="AA1046700" s="7"/>
    </row>
    <row r="1046701" spans="27:27">
      <c r="AA1046701" s="7"/>
    </row>
    <row r="1046702" spans="27:27">
      <c r="AA1046702" s="7"/>
    </row>
    <row r="1046703" spans="27:27">
      <c r="AA1046703" s="7"/>
    </row>
    <row r="1046704" spans="27:27">
      <c r="AA1046704" s="7"/>
    </row>
    <row r="1046705" spans="27:27">
      <c r="AA1046705" s="7"/>
    </row>
    <row r="1046706" spans="27:27">
      <c r="AA1046706" s="7"/>
    </row>
    <row r="1046707" spans="27:27">
      <c r="AA1046707" s="7"/>
    </row>
    <row r="1046708" spans="27:27">
      <c r="AA1046708" s="7"/>
    </row>
    <row r="1046709" spans="27:27">
      <c r="AA1046709" s="7"/>
    </row>
    <row r="1046710" spans="27:27">
      <c r="AA1046710" s="7"/>
    </row>
    <row r="1046711" spans="27:27">
      <c r="AA1046711" s="7"/>
    </row>
    <row r="1046712" spans="27:27">
      <c r="AA1046712" s="7"/>
    </row>
    <row r="1046713" spans="27:27">
      <c r="AA1046713" s="7"/>
    </row>
    <row r="1046714" spans="27:27">
      <c r="AA1046714" s="7"/>
    </row>
    <row r="1046715" spans="27:27">
      <c r="AA1046715" s="7"/>
    </row>
    <row r="1046716" spans="27:27">
      <c r="AA1046716" s="7"/>
    </row>
    <row r="1046717" spans="27:27">
      <c r="AA1046717" s="7"/>
    </row>
    <row r="1046718" spans="27:27">
      <c r="AA1046718" s="7"/>
    </row>
    <row r="1046719" spans="27:27">
      <c r="AA1046719" s="7"/>
    </row>
    <row r="1046720" spans="27:27">
      <c r="AA1046720" s="7"/>
    </row>
    <row r="1046721" spans="27:27">
      <c r="AA1046721" s="7"/>
    </row>
    <row r="1046722" spans="27:27">
      <c r="AA1046722" s="7"/>
    </row>
    <row r="1046723" spans="27:27">
      <c r="AA1046723" s="7"/>
    </row>
    <row r="1046724" spans="27:27">
      <c r="AA1046724" s="7"/>
    </row>
    <row r="1046725" spans="27:27">
      <c r="AA1046725" s="7"/>
    </row>
    <row r="1046726" spans="27:27">
      <c r="AA1046726" s="7"/>
    </row>
    <row r="1046727" spans="27:27">
      <c r="AA1046727" s="7"/>
    </row>
    <row r="1046728" spans="27:27">
      <c r="AA1046728" s="7"/>
    </row>
    <row r="1046729" spans="27:27">
      <c r="AA1046729" s="7"/>
    </row>
    <row r="1046730" spans="27:27">
      <c r="AA1046730" s="7"/>
    </row>
    <row r="1046731" spans="27:27">
      <c r="AA1046731" s="7"/>
    </row>
    <row r="1046732" spans="27:27">
      <c r="AA1046732" s="7"/>
    </row>
    <row r="1046733" spans="27:27">
      <c r="AA1046733" s="7"/>
    </row>
    <row r="1046734" spans="27:27">
      <c r="AA1046734" s="7"/>
    </row>
    <row r="1046735" spans="27:27">
      <c r="AA1046735" s="7"/>
    </row>
    <row r="1046736" spans="27:27">
      <c r="AA1046736" s="7"/>
    </row>
    <row r="1046737" spans="27:27">
      <c r="AA1046737" s="7"/>
    </row>
    <row r="1046738" spans="27:27">
      <c r="AA1046738" s="7"/>
    </row>
    <row r="1046739" spans="27:27">
      <c r="AA1046739" s="7"/>
    </row>
    <row r="1046740" spans="27:27">
      <c r="AA1046740" s="7"/>
    </row>
    <row r="1046741" spans="27:27">
      <c r="AA1046741" s="7"/>
    </row>
    <row r="1046742" spans="27:27">
      <c r="AA1046742" s="7"/>
    </row>
    <row r="1046743" spans="27:27">
      <c r="AA1046743" s="7"/>
    </row>
    <row r="1046744" spans="27:27">
      <c r="AA1046744" s="7"/>
    </row>
    <row r="1046745" spans="27:27">
      <c r="AA1046745" s="7"/>
    </row>
    <row r="1046746" spans="27:27">
      <c r="AA1046746" s="7"/>
    </row>
    <row r="1046747" spans="27:27">
      <c r="AA1046747" s="7"/>
    </row>
    <row r="1046748" spans="27:27">
      <c r="AA1046748" s="7"/>
    </row>
    <row r="1046749" spans="27:27">
      <c r="AA1046749" s="7"/>
    </row>
    <row r="1046750" spans="27:27">
      <c r="AA1046750" s="7"/>
    </row>
    <row r="1046751" spans="27:27">
      <c r="AA1046751" s="7"/>
    </row>
    <row r="1046752" spans="27:27">
      <c r="AA1046752" s="7"/>
    </row>
    <row r="1046753" spans="27:27">
      <c r="AA1046753" s="7"/>
    </row>
    <row r="1046754" spans="27:27">
      <c r="AA1046754" s="7"/>
    </row>
    <row r="1046755" spans="27:27">
      <c r="AA1046755" s="7"/>
    </row>
    <row r="1046756" spans="27:27">
      <c r="AA1046756" s="7"/>
    </row>
    <row r="1046757" spans="27:27">
      <c r="AA1046757" s="7"/>
    </row>
    <row r="1046758" spans="27:27">
      <c r="AA1046758" s="7"/>
    </row>
    <row r="1046759" spans="27:27">
      <c r="AA1046759" s="7"/>
    </row>
    <row r="1046760" spans="27:27">
      <c r="AA1046760" s="7"/>
    </row>
    <row r="1046761" spans="27:27">
      <c r="AA1046761" s="7"/>
    </row>
    <row r="1046762" spans="27:27">
      <c r="AA1046762" s="7"/>
    </row>
    <row r="1046763" spans="27:27">
      <c r="AA1046763" s="7"/>
    </row>
    <row r="1046764" spans="27:27">
      <c r="AA1046764" s="7"/>
    </row>
    <row r="1046765" spans="27:27">
      <c r="AA1046765" s="7"/>
    </row>
    <row r="1046766" spans="27:27">
      <c r="AA1046766" s="7"/>
    </row>
    <row r="1046767" spans="27:27">
      <c r="AA1046767" s="7"/>
    </row>
    <row r="1046768" spans="27:27">
      <c r="AA1046768" s="7"/>
    </row>
    <row r="1046769" spans="27:27">
      <c r="AA1046769" s="7"/>
    </row>
    <row r="1046770" spans="27:27">
      <c r="AA1046770" s="7"/>
    </row>
    <row r="1046771" spans="27:27">
      <c r="AA1046771" s="7"/>
    </row>
    <row r="1046772" spans="27:27">
      <c r="AA1046772" s="7"/>
    </row>
    <row r="1046773" spans="27:27">
      <c r="AA1046773" s="7"/>
    </row>
    <row r="1046774" spans="27:27">
      <c r="AA1046774" s="7"/>
    </row>
    <row r="1046775" spans="27:27">
      <c r="AA1046775" s="7"/>
    </row>
    <row r="1046776" spans="27:27">
      <c r="AA1046776" s="7"/>
    </row>
    <row r="1046777" spans="27:27">
      <c r="AA1046777" s="7"/>
    </row>
    <row r="1046778" spans="27:27">
      <c r="AA1046778" s="7"/>
    </row>
    <row r="1046779" spans="27:27">
      <c r="AA1046779" s="7"/>
    </row>
    <row r="1046780" spans="27:27">
      <c r="AA1046780" s="7"/>
    </row>
    <row r="1046781" spans="27:27">
      <c r="AA1046781" s="7"/>
    </row>
    <row r="1046782" spans="27:27">
      <c r="AA1046782" s="7"/>
    </row>
    <row r="1046783" spans="27:27">
      <c r="AA1046783" s="7"/>
    </row>
    <row r="1046784" spans="27:27">
      <c r="AA1046784" s="7"/>
    </row>
    <row r="1046785" spans="27:27">
      <c r="AA1046785" s="7"/>
    </row>
    <row r="1046786" spans="27:27">
      <c r="AA1046786" s="7"/>
    </row>
    <row r="1046787" spans="27:27">
      <c r="AA1046787" s="7"/>
    </row>
    <row r="1046788" spans="27:27">
      <c r="AA1046788" s="7"/>
    </row>
    <row r="1046789" spans="27:27">
      <c r="AA1046789" s="7"/>
    </row>
    <row r="1046790" spans="27:27">
      <c r="AA1046790" s="7"/>
    </row>
    <row r="1046791" spans="27:27">
      <c r="AA1046791" s="7"/>
    </row>
    <row r="1046792" spans="27:27">
      <c r="AA1046792" s="7"/>
    </row>
    <row r="1046793" spans="27:27">
      <c r="AA1046793" s="7"/>
    </row>
    <row r="1046794" spans="27:27">
      <c r="AA1046794" s="7"/>
    </row>
    <row r="1046795" spans="27:27">
      <c r="AA1046795" s="7"/>
    </row>
    <row r="1046796" spans="27:27">
      <c r="AA1046796" s="7"/>
    </row>
    <row r="1046797" spans="27:27">
      <c r="AA1046797" s="7"/>
    </row>
    <row r="1046798" spans="27:27">
      <c r="AA1046798" s="7"/>
    </row>
    <row r="1046799" spans="27:27">
      <c r="AA1046799" s="7"/>
    </row>
    <row r="1046800" spans="27:27">
      <c r="AA1046800" s="7"/>
    </row>
    <row r="1046801" spans="27:27">
      <c r="AA1046801" s="7"/>
    </row>
    <row r="1046802" spans="27:27">
      <c r="AA1046802" s="7"/>
    </row>
    <row r="1046803" spans="27:27">
      <c r="AA1046803" s="7"/>
    </row>
    <row r="1046804" spans="27:27">
      <c r="AA1046804" s="7"/>
    </row>
    <row r="1046805" spans="27:27">
      <c r="AA1046805" s="7"/>
    </row>
    <row r="1046806" spans="27:27">
      <c r="AA1046806" s="7"/>
    </row>
    <row r="1046807" spans="27:27">
      <c r="AA1046807" s="7"/>
    </row>
    <row r="1046808" spans="27:27">
      <c r="AA1046808" s="7"/>
    </row>
    <row r="1046809" spans="27:27">
      <c r="AA1046809" s="7"/>
    </row>
    <row r="1046810" spans="27:27">
      <c r="AA1046810" s="7"/>
    </row>
    <row r="1046811" spans="27:27">
      <c r="AA1046811" s="7"/>
    </row>
    <row r="1046812" spans="27:27">
      <c r="AA1046812" s="7"/>
    </row>
    <row r="1046813" spans="27:27">
      <c r="AA1046813" s="7"/>
    </row>
    <row r="1046814" spans="27:27">
      <c r="AA1046814" s="7"/>
    </row>
    <row r="1046815" spans="27:27">
      <c r="AA1046815" s="7"/>
    </row>
    <row r="1046816" spans="27:27">
      <c r="AA1046816" s="7"/>
    </row>
    <row r="1046817" spans="27:27">
      <c r="AA1046817" s="7"/>
    </row>
    <row r="1046818" spans="27:27">
      <c r="AA1046818" s="7"/>
    </row>
    <row r="1046819" spans="27:27">
      <c r="AA1046819" s="7"/>
    </row>
    <row r="1046820" spans="27:27">
      <c r="AA1046820" s="7"/>
    </row>
    <row r="1046821" spans="27:27">
      <c r="AA1046821" s="7"/>
    </row>
    <row r="1046822" spans="27:27">
      <c r="AA1046822" s="7"/>
    </row>
    <row r="1046823" spans="27:27">
      <c r="AA1046823" s="7"/>
    </row>
    <row r="1046824" spans="27:27">
      <c r="AA1046824" s="7"/>
    </row>
    <row r="1046825" spans="27:27">
      <c r="AA1046825" s="7"/>
    </row>
    <row r="1046826" spans="27:27">
      <c r="AA1046826" s="7"/>
    </row>
    <row r="1046827" spans="27:27">
      <c r="AA1046827" s="7"/>
    </row>
    <row r="1046828" spans="27:27">
      <c r="AA1046828" s="7"/>
    </row>
    <row r="1046829" spans="27:27">
      <c r="AA1046829" s="7"/>
    </row>
    <row r="1046830" spans="27:27">
      <c r="AA1046830" s="7"/>
    </row>
    <row r="1046831" spans="27:27">
      <c r="AA1046831" s="7"/>
    </row>
    <row r="1046832" spans="27:27">
      <c r="AA1046832" s="7"/>
    </row>
    <row r="1046833" spans="27:27">
      <c r="AA1046833" s="7"/>
    </row>
    <row r="1046834" spans="27:27">
      <c r="AA1046834" s="7"/>
    </row>
    <row r="1046835" spans="27:27">
      <c r="AA1046835" s="7"/>
    </row>
    <row r="1046836" spans="27:27">
      <c r="AA1046836" s="7"/>
    </row>
    <row r="1046837" spans="27:27">
      <c r="AA1046837" s="7"/>
    </row>
    <row r="1046838" spans="27:27">
      <c r="AA1046838" s="7"/>
    </row>
    <row r="1046839" spans="27:27">
      <c r="AA1046839" s="7"/>
    </row>
    <row r="1046840" spans="27:27">
      <c r="AA1046840" s="7"/>
    </row>
    <row r="1046841" spans="27:27">
      <c r="AA1046841" s="7"/>
    </row>
    <row r="1046842" spans="27:27">
      <c r="AA1046842" s="7"/>
    </row>
    <row r="1046843" spans="27:27">
      <c r="AA1046843" s="7"/>
    </row>
    <row r="1046844" spans="27:27">
      <c r="AA1046844" s="7"/>
    </row>
    <row r="1046845" spans="27:27">
      <c r="AA1046845" s="7"/>
    </row>
    <row r="1046846" spans="27:27">
      <c r="AA1046846" s="7"/>
    </row>
    <row r="1046847" spans="27:27">
      <c r="AA1046847" s="7"/>
    </row>
    <row r="1046848" spans="27:27">
      <c r="AA1046848" s="7"/>
    </row>
    <row r="1046849" spans="27:27">
      <c r="AA1046849" s="7"/>
    </row>
    <row r="1046850" spans="27:27">
      <c r="AA1046850" s="7"/>
    </row>
    <row r="1046851" spans="27:27">
      <c r="AA1046851" s="7"/>
    </row>
    <row r="1046852" spans="27:27">
      <c r="AA1046852" s="7"/>
    </row>
    <row r="1046853" spans="27:27">
      <c r="AA1046853" s="7"/>
    </row>
    <row r="1046854" spans="27:27">
      <c r="AA1046854" s="7"/>
    </row>
    <row r="1046855" spans="27:27">
      <c r="AA1046855" s="7"/>
    </row>
    <row r="1046856" spans="27:27">
      <c r="AA1046856" s="7"/>
    </row>
    <row r="1046857" spans="27:27">
      <c r="AA1046857" s="7"/>
    </row>
    <row r="1046858" spans="27:27">
      <c r="AA1046858" s="7"/>
    </row>
    <row r="1046859" spans="27:27">
      <c r="AA1046859" s="7"/>
    </row>
    <row r="1046860" spans="27:27">
      <c r="AA1046860" s="7"/>
    </row>
    <row r="1046861" spans="27:27">
      <c r="AA1046861" s="7"/>
    </row>
    <row r="1046862" spans="27:27">
      <c r="AA1046862" s="7"/>
    </row>
    <row r="1046863" spans="27:27">
      <c r="AA1046863" s="7"/>
    </row>
    <row r="1046864" spans="27:27">
      <c r="AA1046864" s="7"/>
    </row>
    <row r="1046865" spans="27:27">
      <c r="AA1046865" s="7"/>
    </row>
    <row r="1046866" spans="27:27">
      <c r="AA1046866" s="7"/>
    </row>
    <row r="1046867" spans="27:27">
      <c r="AA1046867" s="7"/>
    </row>
    <row r="1046868" spans="27:27">
      <c r="AA1046868" s="7"/>
    </row>
    <row r="1046869" spans="27:27">
      <c r="AA1046869" s="7"/>
    </row>
    <row r="1046870" spans="27:27">
      <c r="AA1046870" s="7"/>
    </row>
    <row r="1046871" spans="27:27">
      <c r="AA1046871" s="7"/>
    </row>
    <row r="1046872" spans="27:27">
      <c r="AA1046872" s="7"/>
    </row>
    <row r="1046873" spans="27:27">
      <c r="AA1046873" s="7"/>
    </row>
    <row r="1046874" spans="27:27">
      <c r="AA1046874" s="7"/>
    </row>
    <row r="1046875" spans="27:27">
      <c r="AA1046875" s="7"/>
    </row>
    <row r="1046876" spans="27:27">
      <c r="AA1046876" s="7"/>
    </row>
    <row r="1046877" spans="27:27">
      <c r="AA1046877" s="7"/>
    </row>
    <row r="1046878" spans="27:27">
      <c r="AA1046878" s="7"/>
    </row>
    <row r="1046879" spans="27:27">
      <c r="AA1046879" s="7"/>
    </row>
    <row r="1046880" spans="27:27">
      <c r="AA1046880" s="7"/>
    </row>
    <row r="1046881" spans="27:27">
      <c r="AA1046881" s="7"/>
    </row>
    <row r="1046882" spans="27:27">
      <c r="AA1046882" s="7"/>
    </row>
    <row r="1046883" spans="27:27">
      <c r="AA1046883" s="7"/>
    </row>
    <row r="1046884" spans="27:27">
      <c r="AA1046884" s="7"/>
    </row>
    <row r="1046885" spans="27:27">
      <c r="AA1046885" s="7"/>
    </row>
    <row r="1046886" spans="27:27">
      <c r="AA1046886" s="7"/>
    </row>
    <row r="1046887" spans="27:27">
      <c r="AA1046887" s="7"/>
    </row>
    <row r="1046888" spans="27:27">
      <c r="AA1046888" s="7"/>
    </row>
    <row r="1046889" spans="27:27">
      <c r="AA1046889" s="7"/>
    </row>
    <row r="1046890" spans="27:27">
      <c r="AA1046890" s="7"/>
    </row>
    <row r="1046891" spans="27:27">
      <c r="AA1046891" s="7"/>
    </row>
    <row r="1046892" spans="27:27">
      <c r="AA1046892" s="7"/>
    </row>
    <row r="1046893" spans="27:27">
      <c r="AA1046893" s="7"/>
    </row>
    <row r="1046894" spans="27:27">
      <c r="AA1046894" s="7"/>
    </row>
    <row r="1046895" spans="27:27">
      <c r="AA1046895" s="7"/>
    </row>
    <row r="1046896" spans="27:27">
      <c r="AA1046896" s="7"/>
    </row>
    <row r="1046897" spans="27:27">
      <c r="AA1046897" s="7"/>
    </row>
    <row r="1046898" spans="27:27">
      <c r="AA1046898" s="7"/>
    </row>
    <row r="1046899" spans="27:27">
      <c r="AA1046899" s="7"/>
    </row>
    <row r="1046900" spans="27:27">
      <c r="AA1046900" s="7"/>
    </row>
    <row r="1046901" spans="27:27">
      <c r="AA1046901" s="7"/>
    </row>
    <row r="1046902" spans="27:27">
      <c r="AA1046902" s="7"/>
    </row>
    <row r="1046903" spans="27:27">
      <c r="AA1046903" s="7"/>
    </row>
    <row r="1046904" spans="27:27">
      <c r="AA1046904" s="7"/>
    </row>
    <row r="1046905" spans="27:27">
      <c r="AA1046905" s="7"/>
    </row>
    <row r="1046906" spans="27:27">
      <c r="AA1046906" s="7"/>
    </row>
    <row r="1046907" spans="27:27">
      <c r="AA1046907" s="7"/>
    </row>
    <row r="1046908" spans="27:27">
      <c r="AA1046908" s="7"/>
    </row>
    <row r="1046909" spans="27:27">
      <c r="AA1046909" s="7"/>
    </row>
    <row r="1046910" spans="27:27">
      <c r="AA1046910" s="7"/>
    </row>
    <row r="1046911" spans="27:27">
      <c r="AA1046911" s="7"/>
    </row>
    <row r="1046912" spans="27:27">
      <c r="AA1046912" s="7"/>
    </row>
    <row r="1046913" spans="27:27">
      <c r="AA1046913" s="7"/>
    </row>
    <row r="1046914" spans="27:27">
      <c r="AA1046914" s="7"/>
    </row>
    <row r="1046915" spans="27:27">
      <c r="AA1046915" s="7"/>
    </row>
    <row r="1046916" spans="27:27">
      <c r="AA1046916" s="7"/>
    </row>
    <row r="1046917" spans="27:27">
      <c r="AA1046917" s="7"/>
    </row>
    <row r="1046918" spans="27:27">
      <c r="AA1046918" s="7"/>
    </row>
    <row r="1046919" spans="27:27">
      <c r="AA1046919" s="7"/>
    </row>
    <row r="1046920" spans="27:27">
      <c r="AA1046920" s="7"/>
    </row>
    <row r="1046921" spans="27:27">
      <c r="AA1046921" s="7"/>
    </row>
    <row r="1046922" spans="27:27">
      <c r="AA1046922" s="7"/>
    </row>
    <row r="1046923" spans="27:27">
      <c r="AA1046923" s="7"/>
    </row>
    <row r="1046924" spans="27:27">
      <c r="AA1046924" s="7"/>
    </row>
    <row r="1046925" spans="27:27">
      <c r="AA1046925" s="7"/>
    </row>
    <row r="1046926" spans="27:27">
      <c r="AA1046926" s="7"/>
    </row>
    <row r="1046927" spans="27:27">
      <c r="AA1046927" s="7"/>
    </row>
    <row r="1046928" spans="27:27">
      <c r="AA1046928" s="7"/>
    </row>
    <row r="1046929" spans="27:27">
      <c r="AA1046929" s="7"/>
    </row>
    <row r="1046930" spans="27:27">
      <c r="AA1046930" s="7"/>
    </row>
    <row r="1046931" spans="27:27">
      <c r="AA1046931" s="7"/>
    </row>
    <row r="1046932" spans="27:27">
      <c r="AA1046932" s="7"/>
    </row>
    <row r="1046933" spans="27:27">
      <c r="AA1046933" s="7"/>
    </row>
    <row r="1046934" spans="27:27">
      <c r="AA1046934" s="7"/>
    </row>
    <row r="1046935" spans="27:27">
      <c r="AA1046935" s="7"/>
    </row>
    <row r="1046936" spans="27:27">
      <c r="AA1046936" s="7"/>
    </row>
    <row r="1046937" spans="27:27">
      <c r="AA1046937" s="7"/>
    </row>
    <row r="1046938" spans="27:27">
      <c r="AA1046938" s="7"/>
    </row>
    <row r="1046939" spans="27:27">
      <c r="AA1046939" s="7"/>
    </row>
    <row r="1046940" spans="27:27">
      <c r="AA1046940" s="7"/>
    </row>
    <row r="1046941" spans="27:27">
      <c r="AA1046941" s="7"/>
    </row>
    <row r="1046942" spans="27:27">
      <c r="AA1046942" s="7"/>
    </row>
    <row r="1046943" spans="27:27">
      <c r="AA1046943" s="7"/>
    </row>
    <row r="1046944" spans="27:27">
      <c r="AA1046944" s="7"/>
    </row>
    <row r="1046945" spans="27:27">
      <c r="AA1046945" s="7"/>
    </row>
    <row r="1046946" spans="27:27">
      <c r="AA1046946" s="7"/>
    </row>
    <row r="1046947" spans="27:27">
      <c r="AA1046947" s="7"/>
    </row>
    <row r="1046948" spans="27:27">
      <c r="AA1046948" s="7"/>
    </row>
    <row r="1046949" spans="27:27">
      <c r="AA1046949" s="7"/>
    </row>
    <row r="1046950" spans="27:27">
      <c r="AA1046950" s="7"/>
    </row>
    <row r="1046951" spans="27:27">
      <c r="AA1046951" s="7"/>
    </row>
    <row r="1046952" spans="27:27">
      <c r="AA1046952" s="7"/>
    </row>
    <row r="1046953" spans="27:27">
      <c r="AA1046953" s="7"/>
    </row>
    <row r="1046954" spans="27:27">
      <c r="AA1046954" s="7"/>
    </row>
    <row r="1046955" spans="27:27">
      <c r="AA1046955" s="7"/>
    </row>
    <row r="1046956" spans="27:27">
      <c r="AA1046956" s="7"/>
    </row>
    <row r="1046957" spans="27:27">
      <c r="AA1046957" s="7"/>
    </row>
    <row r="1046958" spans="27:27">
      <c r="AA1046958" s="7"/>
    </row>
    <row r="1046959" spans="27:27">
      <c r="AA1046959" s="7"/>
    </row>
    <row r="1046960" spans="27:27">
      <c r="AA1046960" s="7"/>
    </row>
    <row r="1046961" spans="27:27">
      <c r="AA1046961" s="7"/>
    </row>
    <row r="1046962" spans="27:27">
      <c r="AA1046962" s="7"/>
    </row>
    <row r="1046963" spans="27:27">
      <c r="AA1046963" s="7"/>
    </row>
    <row r="1046964" spans="27:27">
      <c r="AA1046964" s="7"/>
    </row>
    <row r="1046965" spans="27:27">
      <c r="AA1046965" s="7"/>
    </row>
    <row r="1046966" spans="27:27">
      <c r="AA1046966" s="7"/>
    </row>
    <row r="1046967" spans="27:27">
      <c r="AA1046967" s="7"/>
    </row>
    <row r="1046968" spans="27:27">
      <c r="AA1046968" s="7"/>
    </row>
    <row r="1046969" spans="27:27">
      <c r="AA1046969" s="7"/>
    </row>
    <row r="1046970" spans="27:27">
      <c r="AA1046970" s="7"/>
    </row>
    <row r="1046971" spans="27:27">
      <c r="AA1046971" s="7"/>
    </row>
    <row r="1046972" spans="27:27">
      <c r="AA1046972" s="7"/>
    </row>
    <row r="1046973" spans="27:27">
      <c r="AA1046973" s="7"/>
    </row>
    <row r="1046974" spans="27:27">
      <c r="AA1046974" s="7"/>
    </row>
    <row r="1046975" spans="27:27">
      <c r="AA1046975" s="7"/>
    </row>
    <row r="1046976" spans="27:27">
      <c r="AA1046976" s="7"/>
    </row>
    <row r="1046977" spans="27:27">
      <c r="AA1046977" s="7"/>
    </row>
    <row r="1046978" spans="27:27">
      <c r="AA1046978" s="7"/>
    </row>
    <row r="1046979" spans="27:27">
      <c r="AA1046979" s="7"/>
    </row>
    <row r="1046980" spans="27:27">
      <c r="AA1046980" s="7"/>
    </row>
    <row r="1046981" spans="27:27">
      <c r="AA1046981" s="7"/>
    </row>
    <row r="1046982" spans="27:27">
      <c r="AA1046982" s="7"/>
    </row>
    <row r="1046983" spans="27:27">
      <c r="AA1046983" s="7"/>
    </row>
    <row r="1046984" spans="27:27">
      <c r="AA1046984" s="7"/>
    </row>
    <row r="1046985" spans="27:27">
      <c r="AA1046985" s="7"/>
    </row>
    <row r="1046986" spans="27:27">
      <c r="AA1046986" s="7"/>
    </row>
    <row r="1046987" spans="27:27">
      <c r="AA1046987" s="7"/>
    </row>
    <row r="1046988" spans="27:27">
      <c r="AA1046988" s="7"/>
    </row>
    <row r="1046989" spans="27:27">
      <c r="AA1046989" s="7"/>
    </row>
    <row r="1046990" spans="27:27">
      <c r="AA1046990" s="7"/>
    </row>
    <row r="1046991" spans="27:27">
      <c r="AA1046991" s="7"/>
    </row>
    <row r="1046992" spans="27:27">
      <c r="AA1046992" s="7"/>
    </row>
    <row r="1046993" spans="27:27">
      <c r="AA1046993" s="7"/>
    </row>
    <row r="1046994" spans="27:27">
      <c r="AA1046994" s="7"/>
    </row>
    <row r="1046995" spans="27:27">
      <c r="AA1046995" s="7"/>
    </row>
    <row r="1046996" spans="27:27">
      <c r="AA1046996" s="7"/>
    </row>
    <row r="1046997" spans="27:27">
      <c r="AA1046997" s="7"/>
    </row>
    <row r="1046998" spans="27:27">
      <c r="AA1046998" s="7"/>
    </row>
    <row r="1046999" spans="27:27">
      <c r="AA1046999" s="7"/>
    </row>
    <row r="1047000" spans="27:27">
      <c r="AA1047000" s="7"/>
    </row>
    <row r="1047001" spans="27:27">
      <c r="AA1047001" s="7"/>
    </row>
    <row r="1047002" spans="27:27">
      <c r="AA1047002" s="7"/>
    </row>
    <row r="1047003" spans="27:27">
      <c r="AA1047003" s="7"/>
    </row>
    <row r="1047004" spans="27:27">
      <c r="AA1047004" s="7"/>
    </row>
    <row r="1047005" spans="27:27">
      <c r="AA1047005" s="7"/>
    </row>
    <row r="1047006" spans="27:27">
      <c r="AA1047006" s="7"/>
    </row>
    <row r="1047007" spans="27:27">
      <c r="AA1047007" s="7"/>
    </row>
    <row r="1047008" spans="27:27">
      <c r="AA1047008" s="7"/>
    </row>
    <row r="1047009" spans="27:27">
      <c r="AA1047009" s="7"/>
    </row>
    <row r="1047010" spans="27:27">
      <c r="AA1047010" s="7"/>
    </row>
    <row r="1047011" spans="27:27">
      <c r="AA1047011" s="7"/>
    </row>
    <row r="1047012" spans="27:27">
      <c r="AA1047012" s="7"/>
    </row>
    <row r="1047013" spans="27:27">
      <c r="AA1047013" s="7"/>
    </row>
    <row r="1047014" spans="27:27">
      <c r="AA1047014" s="7"/>
    </row>
    <row r="1047015" spans="27:27">
      <c r="AA1047015" s="7"/>
    </row>
    <row r="1047016" spans="27:27">
      <c r="AA1047016" s="7"/>
    </row>
    <row r="1047017" spans="27:27">
      <c r="AA1047017" s="7"/>
    </row>
    <row r="1047018" spans="27:27">
      <c r="AA1047018" s="7"/>
    </row>
    <row r="1047019" spans="27:27">
      <c r="AA1047019" s="7"/>
    </row>
    <row r="1047020" spans="27:27">
      <c r="AA1047020" s="7"/>
    </row>
    <row r="1047021" spans="27:27">
      <c r="AA1047021" s="7"/>
    </row>
    <row r="1047022" spans="27:27">
      <c r="AA1047022" s="7"/>
    </row>
    <row r="1047023" spans="27:27">
      <c r="AA1047023" s="7"/>
    </row>
    <row r="1047024" spans="27:27">
      <c r="AA1047024" s="7"/>
    </row>
    <row r="1047025" spans="27:27">
      <c r="AA1047025" s="7"/>
    </row>
    <row r="1047026" spans="27:27">
      <c r="AA1047026" s="7"/>
    </row>
    <row r="1047027" spans="27:27">
      <c r="AA1047027" s="7"/>
    </row>
    <row r="1047028" spans="27:27">
      <c r="AA1047028" s="7"/>
    </row>
    <row r="1047029" spans="27:27">
      <c r="AA1047029" s="7"/>
    </row>
    <row r="1047030" spans="27:27">
      <c r="AA1047030" s="7"/>
    </row>
    <row r="1047031" spans="27:27">
      <c r="AA1047031" s="7"/>
    </row>
    <row r="1047032" spans="27:27">
      <c r="AA1047032" s="7"/>
    </row>
    <row r="1047033" spans="27:27">
      <c r="AA1047033" s="7"/>
    </row>
    <row r="1047034" spans="27:27">
      <c r="AA1047034" s="7"/>
    </row>
    <row r="1047035" spans="27:27">
      <c r="AA1047035" s="7"/>
    </row>
    <row r="1047036" spans="27:27">
      <c r="AA1047036" s="7"/>
    </row>
    <row r="1047037" spans="27:27">
      <c r="AA1047037" s="7"/>
    </row>
    <row r="1047038" spans="27:27">
      <c r="AA1047038" s="7"/>
    </row>
    <row r="1047039" spans="27:27">
      <c r="AA1047039" s="7"/>
    </row>
    <row r="1047040" spans="27:27">
      <c r="AA1047040" s="7"/>
    </row>
    <row r="1047041" spans="27:27">
      <c r="AA1047041" s="7"/>
    </row>
    <row r="1047042" spans="27:27">
      <c r="AA1047042" s="7"/>
    </row>
    <row r="1047043" spans="27:27">
      <c r="AA1047043" s="7"/>
    </row>
    <row r="1047044" spans="27:27">
      <c r="AA1047044" s="7"/>
    </row>
    <row r="1047045" spans="27:27">
      <c r="AA1047045" s="7"/>
    </row>
    <row r="1047046" spans="27:27">
      <c r="AA1047046" s="7"/>
    </row>
    <row r="1047047" spans="27:27">
      <c r="AA1047047" s="7"/>
    </row>
    <row r="1047048" spans="27:27">
      <c r="AA1047048" s="7"/>
    </row>
    <row r="1047049" spans="27:27">
      <c r="AA1047049" s="7"/>
    </row>
    <row r="1047050" spans="27:27">
      <c r="AA1047050" s="7"/>
    </row>
    <row r="1047051" spans="27:27">
      <c r="AA1047051" s="7"/>
    </row>
    <row r="1047052" spans="27:27">
      <c r="AA1047052" s="7"/>
    </row>
    <row r="1047053" spans="27:27">
      <c r="AA1047053" s="7"/>
    </row>
    <row r="1047054" spans="27:27">
      <c r="AA1047054" s="7"/>
    </row>
    <row r="1047055" spans="27:27">
      <c r="AA1047055" s="7"/>
    </row>
    <row r="1047056" spans="27:27">
      <c r="AA1047056" s="7"/>
    </row>
    <row r="1047057" spans="27:27">
      <c r="AA1047057" s="7"/>
    </row>
    <row r="1047058" spans="27:27">
      <c r="AA1047058" s="7"/>
    </row>
    <row r="1047059" spans="27:27">
      <c r="AA1047059" s="7"/>
    </row>
    <row r="1047060" spans="27:27">
      <c r="AA1047060" s="7"/>
    </row>
    <row r="1047061" spans="27:27">
      <c r="AA1047061" s="7"/>
    </row>
    <row r="1047062" spans="27:27">
      <c r="AA1047062" s="7"/>
    </row>
    <row r="1047063" spans="27:27">
      <c r="AA1047063" s="7"/>
    </row>
    <row r="1047064" spans="27:27">
      <c r="AA1047064" s="7"/>
    </row>
    <row r="1047065" spans="27:27">
      <c r="AA1047065" s="7"/>
    </row>
    <row r="1047066" spans="27:27">
      <c r="AA1047066" s="7"/>
    </row>
    <row r="1047067" spans="27:27">
      <c r="AA1047067" s="7"/>
    </row>
    <row r="1047068" spans="27:27">
      <c r="AA1047068" s="7"/>
    </row>
    <row r="1047069" spans="27:27">
      <c r="AA1047069" s="7"/>
    </row>
    <row r="1047070" spans="27:27">
      <c r="AA1047070" s="7"/>
    </row>
    <row r="1047071" spans="27:27">
      <c r="AA1047071" s="7"/>
    </row>
    <row r="1047072" spans="27:27">
      <c r="AA1047072" s="7"/>
    </row>
    <row r="1047073" spans="27:27">
      <c r="AA1047073" s="7"/>
    </row>
    <row r="1047074" spans="27:27">
      <c r="AA1047074" s="7"/>
    </row>
    <row r="1047075" spans="27:27">
      <c r="AA1047075" s="7"/>
    </row>
    <row r="1047076" spans="27:27">
      <c r="AA1047076" s="7"/>
    </row>
    <row r="1047077" spans="27:27">
      <c r="AA1047077" s="7"/>
    </row>
    <row r="1047078" spans="27:27">
      <c r="AA1047078" s="7"/>
    </row>
    <row r="1047079" spans="27:27">
      <c r="AA1047079" s="7"/>
    </row>
    <row r="1047080" spans="27:27">
      <c r="AA1047080" s="7"/>
    </row>
    <row r="1047081" spans="27:27">
      <c r="AA1047081" s="7"/>
    </row>
    <row r="1047082" spans="27:27">
      <c r="AA1047082" s="7"/>
    </row>
    <row r="1047083" spans="27:27">
      <c r="AA1047083" s="7"/>
    </row>
    <row r="1047084" spans="27:27">
      <c r="AA1047084" s="7"/>
    </row>
    <row r="1047085" spans="27:27">
      <c r="AA1047085" s="7"/>
    </row>
    <row r="1047086" spans="27:27">
      <c r="AA1047086" s="7"/>
    </row>
    <row r="1047087" spans="27:27">
      <c r="AA1047087" s="7"/>
    </row>
    <row r="1047088" spans="27:27">
      <c r="AA1047088" s="7"/>
    </row>
    <row r="1047089" spans="27:27">
      <c r="AA1047089" s="7"/>
    </row>
    <row r="1047090" spans="27:27">
      <c r="AA1047090" s="7"/>
    </row>
    <row r="1047091" spans="27:27">
      <c r="AA1047091" s="7"/>
    </row>
    <row r="1047092" spans="27:27">
      <c r="AA1047092" s="7"/>
    </row>
    <row r="1047093" spans="27:27">
      <c r="AA1047093" s="7"/>
    </row>
    <row r="1047094" spans="27:27">
      <c r="AA1047094" s="7"/>
    </row>
    <row r="1047095" spans="27:27">
      <c r="AA1047095" s="7"/>
    </row>
    <row r="1047096" spans="27:27">
      <c r="AA1047096" s="7"/>
    </row>
    <row r="1047097" spans="27:27">
      <c r="AA1047097" s="7"/>
    </row>
    <row r="1047098" spans="27:27">
      <c r="AA1047098" s="7"/>
    </row>
    <row r="1047099" spans="27:27">
      <c r="AA1047099" s="7"/>
    </row>
    <row r="1047100" spans="27:27">
      <c r="AA1047100" s="7"/>
    </row>
    <row r="1047101" spans="27:27">
      <c r="AA1047101" s="7"/>
    </row>
    <row r="1047102" spans="27:27">
      <c r="AA1047102" s="7"/>
    </row>
    <row r="1047103" spans="27:27">
      <c r="AA1047103" s="7"/>
    </row>
    <row r="1047104" spans="27:27">
      <c r="AA1047104" s="7"/>
    </row>
    <row r="1047105" spans="27:27">
      <c r="AA1047105" s="7"/>
    </row>
    <row r="1047106" spans="27:27">
      <c r="AA1047106" s="7"/>
    </row>
    <row r="1047107" spans="27:27">
      <c r="AA1047107" s="7"/>
    </row>
    <row r="1047108" spans="27:27">
      <c r="AA1047108" s="7"/>
    </row>
    <row r="1047109" spans="27:27">
      <c r="AA1047109" s="7"/>
    </row>
    <row r="1047110" spans="27:27">
      <c r="AA1047110" s="7"/>
    </row>
    <row r="1047111" spans="27:27">
      <c r="AA1047111" s="7"/>
    </row>
    <row r="1047112" spans="27:27">
      <c r="AA1047112" s="7"/>
    </row>
    <row r="1047113" spans="27:27">
      <c r="AA1047113" s="7"/>
    </row>
    <row r="1047114" spans="27:27">
      <c r="AA1047114" s="7"/>
    </row>
    <row r="1047115" spans="27:27">
      <c r="AA1047115" s="7"/>
    </row>
    <row r="1047116" spans="27:27">
      <c r="AA1047116" s="7"/>
    </row>
    <row r="1047117" spans="27:27">
      <c r="AA1047117" s="7"/>
    </row>
    <row r="1047118" spans="27:27">
      <c r="AA1047118" s="7"/>
    </row>
    <row r="1047119" spans="27:27">
      <c r="AA1047119" s="7"/>
    </row>
    <row r="1047120" spans="27:27">
      <c r="AA1047120" s="7"/>
    </row>
    <row r="1047121" spans="27:27">
      <c r="AA1047121" s="7"/>
    </row>
    <row r="1047122" spans="27:27">
      <c r="AA1047122" s="7"/>
    </row>
    <row r="1047123" spans="27:27">
      <c r="AA1047123" s="7"/>
    </row>
    <row r="1047124" spans="27:27">
      <c r="AA1047124" s="7"/>
    </row>
    <row r="1047125" spans="27:27">
      <c r="AA1047125" s="7"/>
    </row>
    <row r="1047126" spans="27:27">
      <c r="AA1047126" s="7"/>
    </row>
    <row r="1047127" spans="27:27">
      <c r="AA1047127" s="7"/>
    </row>
    <row r="1047128" spans="27:27">
      <c r="AA1047128" s="7"/>
    </row>
    <row r="1047129" spans="27:27">
      <c r="AA1047129" s="7"/>
    </row>
    <row r="1047130" spans="27:27">
      <c r="AA1047130" s="7"/>
    </row>
    <row r="1047131" spans="27:27">
      <c r="AA1047131" s="7"/>
    </row>
    <row r="1047132" spans="27:27">
      <c r="AA1047132" s="7"/>
    </row>
    <row r="1047133" spans="27:27">
      <c r="AA1047133" s="7"/>
    </row>
    <row r="1047134" spans="27:27">
      <c r="AA1047134" s="7"/>
    </row>
    <row r="1047135" spans="27:27">
      <c r="AA1047135" s="7"/>
    </row>
    <row r="1047136" spans="27:27">
      <c r="AA1047136" s="7"/>
    </row>
    <row r="1047137" spans="27:27">
      <c r="AA1047137" s="7"/>
    </row>
    <row r="1047138" spans="27:27">
      <c r="AA1047138" s="7"/>
    </row>
    <row r="1047139" spans="27:27">
      <c r="AA1047139" s="7"/>
    </row>
    <row r="1047140" spans="27:27">
      <c r="AA1047140" s="7"/>
    </row>
    <row r="1047141" spans="27:27">
      <c r="AA1047141" s="7"/>
    </row>
    <row r="1047142" spans="27:27">
      <c r="AA1047142" s="7"/>
    </row>
    <row r="1047143" spans="27:27">
      <c r="AA1047143" s="7"/>
    </row>
    <row r="1047144" spans="27:27">
      <c r="AA1047144" s="7"/>
    </row>
    <row r="1047145" spans="27:27">
      <c r="AA1047145" s="7"/>
    </row>
    <row r="1047146" spans="27:27">
      <c r="AA1047146" s="7"/>
    </row>
    <row r="1047147" spans="27:27">
      <c r="AA1047147" s="7"/>
    </row>
    <row r="1047148" spans="27:27">
      <c r="AA1047148" s="7"/>
    </row>
    <row r="1047149" spans="27:27">
      <c r="AA1047149" s="7"/>
    </row>
    <row r="1047150" spans="27:27">
      <c r="AA1047150" s="7"/>
    </row>
    <row r="1047151" spans="27:27">
      <c r="AA1047151" s="7"/>
    </row>
    <row r="1047152" spans="27:27">
      <c r="AA1047152" s="7"/>
    </row>
    <row r="1047153" spans="27:27">
      <c r="AA1047153" s="7"/>
    </row>
    <row r="1047154" spans="27:27">
      <c r="AA1047154" s="7"/>
    </row>
    <row r="1047155" spans="27:27">
      <c r="AA1047155" s="7"/>
    </row>
    <row r="1047156" spans="27:27">
      <c r="AA1047156" s="7"/>
    </row>
    <row r="1047157" spans="27:27">
      <c r="AA1047157" s="7"/>
    </row>
    <row r="1047158" spans="27:27">
      <c r="AA1047158" s="7"/>
    </row>
    <row r="1047159" spans="27:27">
      <c r="AA1047159" s="7"/>
    </row>
    <row r="1047160" spans="27:27">
      <c r="AA1047160" s="7"/>
    </row>
    <row r="1047161" spans="27:27">
      <c r="AA1047161" s="7"/>
    </row>
    <row r="1047162" spans="27:27">
      <c r="AA1047162" s="7"/>
    </row>
    <row r="1047163" spans="27:27">
      <c r="AA1047163" s="7"/>
    </row>
    <row r="1047164" spans="27:27">
      <c r="AA1047164" s="7"/>
    </row>
    <row r="1047165" spans="27:27">
      <c r="AA1047165" s="7"/>
    </row>
    <row r="1047166" spans="27:27">
      <c r="AA1047166" s="7"/>
    </row>
    <row r="1047167" spans="27:27">
      <c r="AA1047167" s="7"/>
    </row>
    <row r="1047168" spans="27:27">
      <c r="AA1047168" s="7"/>
    </row>
    <row r="1047169" spans="27:27">
      <c r="AA1047169" s="7"/>
    </row>
    <row r="1047170" spans="27:27">
      <c r="AA1047170" s="7"/>
    </row>
    <row r="1047171" spans="27:27">
      <c r="AA1047171" s="7"/>
    </row>
    <row r="1047172" spans="27:27">
      <c r="AA1047172" s="7"/>
    </row>
    <row r="1047173" spans="27:27">
      <c r="AA1047173" s="7"/>
    </row>
    <row r="1047174" spans="27:27">
      <c r="AA1047174" s="7"/>
    </row>
    <row r="1047175" spans="27:27">
      <c r="AA1047175" s="7"/>
    </row>
    <row r="1047176" spans="27:27">
      <c r="AA1047176" s="7"/>
    </row>
    <row r="1047177" spans="27:27">
      <c r="AA1047177" s="7"/>
    </row>
    <row r="1047178" spans="27:27">
      <c r="AA1047178" s="7"/>
    </row>
    <row r="1047179" spans="27:27">
      <c r="AA1047179" s="7"/>
    </row>
    <row r="1047180" spans="27:27">
      <c r="AA1047180" s="7"/>
    </row>
    <row r="1047181" spans="27:27">
      <c r="AA1047181" s="7"/>
    </row>
    <row r="1047182" spans="27:27">
      <c r="AA1047182" s="7"/>
    </row>
    <row r="1047183" spans="27:27">
      <c r="AA1047183" s="7"/>
    </row>
    <row r="1047184" spans="27:27">
      <c r="AA1047184" s="7"/>
    </row>
    <row r="1047185" spans="27:27">
      <c r="AA1047185" s="7"/>
    </row>
    <row r="1047186" spans="27:27">
      <c r="AA1047186" s="7"/>
    </row>
    <row r="1047187" spans="27:27">
      <c r="AA1047187" s="7"/>
    </row>
    <row r="1047188" spans="27:27">
      <c r="AA1047188" s="7"/>
    </row>
    <row r="1047189" spans="27:27">
      <c r="AA1047189" s="7"/>
    </row>
    <row r="1047190" spans="27:27">
      <c r="AA1047190" s="7"/>
    </row>
    <row r="1047191" spans="27:27">
      <c r="AA1047191" s="7"/>
    </row>
    <row r="1047192" spans="27:27">
      <c r="AA1047192" s="7"/>
    </row>
    <row r="1047193" spans="27:27">
      <c r="AA1047193" s="7"/>
    </row>
    <row r="1047194" spans="27:27">
      <c r="AA1047194" s="7"/>
    </row>
    <row r="1047195" spans="27:27">
      <c r="AA1047195" s="7"/>
    </row>
    <row r="1047196" spans="27:27">
      <c r="AA1047196" s="7"/>
    </row>
    <row r="1047197" spans="27:27">
      <c r="AA1047197" s="7"/>
    </row>
    <row r="1047198" spans="27:27">
      <c r="AA1047198" s="7"/>
    </row>
    <row r="1047199" spans="27:27">
      <c r="AA1047199" s="7"/>
    </row>
    <row r="1047200" spans="27:27">
      <c r="AA1047200" s="7"/>
    </row>
    <row r="1047201" spans="27:27">
      <c r="AA1047201" s="7"/>
    </row>
    <row r="1047202" spans="27:27">
      <c r="AA1047202" s="7"/>
    </row>
    <row r="1047203" spans="27:27">
      <c r="AA1047203" s="7"/>
    </row>
    <row r="1047204" spans="27:27">
      <c r="AA1047204" s="7"/>
    </row>
    <row r="1047205" spans="27:27">
      <c r="AA1047205" s="7"/>
    </row>
    <row r="1047206" spans="27:27">
      <c r="AA1047206" s="7"/>
    </row>
    <row r="1047207" spans="27:27">
      <c r="AA1047207" s="7"/>
    </row>
    <row r="1047208" spans="27:27">
      <c r="AA1047208" s="7"/>
    </row>
    <row r="1047209" spans="27:27">
      <c r="AA1047209" s="7"/>
    </row>
    <row r="1047210" spans="27:27">
      <c r="AA1047210" s="7"/>
    </row>
    <row r="1047211" spans="27:27">
      <c r="AA1047211" s="7"/>
    </row>
    <row r="1047212" spans="27:27">
      <c r="AA1047212" s="7"/>
    </row>
    <row r="1047213" spans="27:27">
      <c r="AA1047213" s="7"/>
    </row>
    <row r="1047214" spans="27:27">
      <c r="AA1047214" s="7"/>
    </row>
    <row r="1047215" spans="27:27">
      <c r="AA1047215" s="7"/>
    </row>
    <row r="1047216" spans="27:27">
      <c r="AA1047216" s="7"/>
    </row>
    <row r="1047217" spans="27:27">
      <c r="AA1047217" s="7"/>
    </row>
    <row r="1047218" spans="27:27">
      <c r="AA1047218" s="7"/>
    </row>
    <row r="1047219" spans="27:27">
      <c r="AA1047219" s="7"/>
    </row>
    <row r="1047220" spans="27:27">
      <c r="AA1047220" s="7"/>
    </row>
    <row r="1047221" spans="27:27">
      <c r="AA1047221" s="7"/>
    </row>
    <row r="1047222" spans="27:27">
      <c r="AA1047222" s="7"/>
    </row>
    <row r="1047223" spans="27:27">
      <c r="AA1047223" s="7"/>
    </row>
    <row r="1047224" spans="27:27">
      <c r="AA1047224" s="7"/>
    </row>
    <row r="1047225" spans="27:27">
      <c r="AA1047225" s="7"/>
    </row>
    <row r="1047226" spans="27:27">
      <c r="AA1047226" s="7"/>
    </row>
    <row r="1047227" spans="27:27">
      <c r="AA1047227" s="7"/>
    </row>
    <row r="1047228" spans="27:27">
      <c r="AA1047228" s="7"/>
    </row>
    <row r="1047229" spans="27:27">
      <c r="AA1047229" s="7"/>
    </row>
    <row r="1047230" spans="27:27">
      <c r="AA1047230" s="7"/>
    </row>
    <row r="1047231" spans="27:27">
      <c r="AA1047231" s="7"/>
    </row>
    <row r="1047232" spans="27:27">
      <c r="AA1047232" s="7"/>
    </row>
    <row r="1047233" spans="27:27">
      <c r="AA1047233" s="7"/>
    </row>
    <row r="1047234" spans="27:27">
      <c r="AA1047234" s="7"/>
    </row>
    <row r="1047235" spans="27:27">
      <c r="AA1047235" s="7"/>
    </row>
    <row r="1047236" spans="27:27">
      <c r="AA1047236" s="7"/>
    </row>
    <row r="1047237" spans="27:27">
      <c r="AA1047237" s="7"/>
    </row>
    <row r="1047238" spans="27:27">
      <c r="AA1047238" s="7"/>
    </row>
    <row r="1047239" spans="27:27">
      <c r="AA1047239" s="7"/>
    </row>
    <row r="1047240" spans="27:27">
      <c r="AA1047240" s="7"/>
    </row>
    <row r="1047241" spans="27:27">
      <c r="AA1047241" s="7"/>
    </row>
    <row r="1047242" spans="27:27">
      <c r="AA1047242" s="7"/>
    </row>
    <row r="1047243" spans="27:27">
      <c r="AA1047243" s="7"/>
    </row>
    <row r="1047244" spans="27:27">
      <c r="AA1047244" s="7"/>
    </row>
    <row r="1047245" spans="27:27">
      <c r="AA1047245" s="7"/>
    </row>
    <row r="1047246" spans="27:27">
      <c r="AA1047246" s="7"/>
    </row>
    <row r="1047247" spans="27:27">
      <c r="AA1047247" s="7"/>
    </row>
    <row r="1047248" spans="27:27">
      <c r="AA1047248" s="7"/>
    </row>
    <row r="1047249" spans="27:27">
      <c r="AA1047249" s="7"/>
    </row>
    <row r="1047250" spans="27:27">
      <c r="AA1047250" s="7"/>
    </row>
    <row r="1047251" spans="27:27">
      <c r="AA1047251" s="7"/>
    </row>
    <row r="1047252" spans="27:27">
      <c r="AA1047252" s="7"/>
    </row>
    <row r="1047253" spans="27:27">
      <c r="AA1047253" s="7"/>
    </row>
    <row r="1047254" spans="27:27">
      <c r="AA1047254" s="7"/>
    </row>
    <row r="1047255" spans="27:27">
      <c r="AA1047255" s="7"/>
    </row>
    <row r="1047256" spans="27:27">
      <c r="AA1047256" s="7"/>
    </row>
    <row r="1047257" spans="27:27">
      <c r="AA1047257" s="7"/>
    </row>
    <row r="1047258" spans="27:27">
      <c r="AA1047258" s="7"/>
    </row>
    <row r="1047259" spans="27:27">
      <c r="AA1047259" s="7"/>
    </row>
    <row r="1047260" spans="27:27">
      <c r="AA1047260" s="7"/>
    </row>
    <row r="1047261" spans="27:27">
      <c r="AA1047261" s="7"/>
    </row>
    <row r="1047262" spans="27:27">
      <c r="AA1047262" s="7"/>
    </row>
    <row r="1047263" spans="27:27">
      <c r="AA1047263" s="7"/>
    </row>
    <row r="1047264" spans="27:27">
      <c r="AA1047264" s="7"/>
    </row>
    <row r="1047265" spans="27:27">
      <c r="AA1047265" s="7"/>
    </row>
    <row r="1047266" spans="27:27">
      <c r="AA1047266" s="7"/>
    </row>
    <row r="1047267" spans="27:27">
      <c r="AA1047267" s="7"/>
    </row>
    <row r="1047268" spans="27:27">
      <c r="AA1047268" s="7"/>
    </row>
    <row r="1047269" spans="27:27">
      <c r="AA1047269" s="7"/>
    </row>
    <row r="1047270" spans="27:27">
      <c r="AA1047270" s="7"/>
    </row>
    <row r="1047271" spans="27:27">
      <c r="AA1047271" s="7"/>
    </row>
    <row r="1047272" spans="27:27">
      <c r="AA1047272" s="7"/>
    </row>
    <row r="1047273" spans="27:27">
      <c r="AA1047273" s="7"/>
    </row>
    <row r="1047274" spans="27:27">
      <c r="AA1047274" s="7"/>
    </row>
    <row r="1047275" spans="27:27">
      <c r="AA1047275" s="7"/>
    </row>
    <row r="1047276" spans="27:27">
      <c r="AA1047276" s="7"/>
    </row>
    <row r="1047277" spans="27:27">
      <c r="AA1047277" s="7"/>
    </row>
    <row r="1047278" spans="27:27">
      <c r="AA1047278" s="7"/>
    </row>
    <row r="1047279" spans="27:27">
      <c r="AA1047279" s="7"/>
    </row>
    <row r="1047280" spans="27:27">
      <c r="AA1047280" s="7"/>
    </row>
    <row r="1047281" spans="27:27">
      <c r="AA1047281" s="7"/>
    </row>
    <row r="1047282" spans="27:27">
      <c r="AA1047282" s="7"/>
    </row>
    <row r="1047283" spans="27:27">
      <c r="AA1047283" s="7"/>
    </row>
    <row r="1047284" spans="27:27">
      <c r="AA1047284" s="7"/>
    </row>
    <row r="1047285" spans="27:27">
      <c r="AA1047285" s="7"/>
    </row>
    <row r="1047286" spans="27:27">
      <c r="AA1047286" s="7"/>
    </row>
    <row r="1047287" spans="27:27">
      <c r="AA1047287" s="7"/>
    </row>
    <row r="1047288" spans="27:27">
      <c r="AA1047288" s="7"/>
    </row>
    <row r="1047289" spans="27:27">
      <c r="AA1047289" s="7"/>
    </row>
    <row r="1047290" spans="27:27">
      <c r="AA1047290" s="7"/>
    </row>
    <row r="1047291" spans="27:27">
      <c r="AA1047291" s="7"/>
    </row>
    <row r="1047292" spans="27:27">
      <c r="AA1047292" s="7"/>
    </row>
    <row r="1047293" spans="27:27">
      <c r="AA1047293" s="7"/>
    </row>
    <row r="1047294" spans="27:27">
      <c r="AA1047294" s="7"/>
    </row>
    <row r="1047295" spans="27:27">
      <c r="AA1047295" s="7"/>
    </row>
    <row r="1047296" spans="27:27">
      <c r="AA1047296" s="7"/>
    </row>
    <row r="1047297" spans="27:27">
      <c r="AA1047297" s="7"/>
    </row>
    <row r="1047298" spans="27:27">
      <c r="AA1047298" s="7"/>
    </row>
    <row r="1047299" spans="27:27">
      <c r="AA1047299" s="7"/>
    </row>
    <row r="1047300" spans="27:27">
      <c r="AA1047300" s="7"/>
    </row>
    <row r="1047301" spans="27:27">
      <c r="AA1047301" s="7"/>
    </row>
    <row r="1047302" spans="27:27">
      <c r="AA1047302" s="7"/>
    </row>
    <row r="1047303" spans="27:27">
      <c r="AA1047303" s="7"/>
    </row>
    <row r="1047304" spans="27:27">
      <c r="AA1047304" s="7"/>
    </row>
    <row r="1047305" spans="27:27">
      <c r="AA1047305" s="7"/>
    </row>
    <row r="1047306" spans="27:27">
      <c r="AA1047306" s="7"/>
    </row>
    <row r="1047307" spans="27:27">
      <c r="AA1047307" s="7"/>
    </row>
    <row r="1047308" spans="27:27">
      <c r="AA1047308" s="7"/>
    </row>
    <row r="1047309" spans="27:27">
      <c r="AA1047309" s="7"/>
    </row>
    <row r="1047310" spans="27:27">
      <c r="AA1047310" s="7"/>
    </row>
    <row r="1047311" spans="27:27">
      <c r="AA1047311" s="7"/>
    </row>
    <row r="1047312" spans="27:27">
      <c r="AA1047312" s="7"/>
    </row>
    <row r="1047313" spans="27:27">
      <c r="AA1047313" s="7"/>
    </row>
    <row r="1047314" spans="27:27">
      <c r="AA1047314" s="7"/>
    </row>
    <row r="1047315" spans="27:27">
      <c r="AA1047315" s="7"/>
    </row>
    <row r="1047316" spans="27:27">
      <c r="AA1047316" s="7"/>
    </row>
    <row r="1047317" spans="27:27">
      <c r="AA1047317" s="7"/>
    </row>
    <row r="1047318" spans="27:27">
      <c r="AA1047318" s="7"/>
    </row>
    <row r="1047319" spans="27:27">
      <c r="AA1047319" s="7"/>
    </row>
    <row r="1047320" spans="27:27">
      <c r="AA1047320" s="7"/>
    </row>
    <row r="1047321" spans="27:27">
      <c r="AA1047321" s="7"/>
    </row>
    <row r="1047322" spans="27:27">
      <c r="AA1047322" s="7"/>
    </row>
    <row r="1047323" spans="27:27">
      <c r="AA1047323" s="7"/>
    </row>
    <row r="1047324" spans="27:27">
      <c r="AA1047324" s="7"/>
    </row>
    <row r="1047325" spans="27:27">
      <c r="AA1047325" s="7"/>
    </row>
    <row r="1047326" spans="27:27">
      <c r="AA1047326" s="7"/>
    </row>
    <row r="1047327" spans="27:27">
      <c r="AA1047327" s="7"/>
    </row>
    <row r="1047328" spans="27:27">
      <c r="AA1047328" s="7"/>
    </row>
    <row r="1047329" spans="27:27">
      <c r="AA1047329" s="7"/>
    </row>
    <row r="1047330" spans="27:27">
      <c r="AA1047330" s="7"/>
    </row>
    <row r="1047331" spans="27:27">
      <c r="AA1047331" s="7"/>
    </row>
    <row r="1047332" spans="27:27">
      <c r="AA1047332" s="7"/>
    </row>
    <row r="1047333" spans="27:27">
      <c r="AA1047333" s="7"/>
    </row>
    <row r="1047334" spans="27:27">
      <c r="AA1047334" s="7"/>
    </row>
    <row r="1047335" spans="27:27">
      <c r="AA1047335" s="7"/>
    </row>
    <row r="1047336" spans="27:27">
      <c r="AA1047336" s="7"/>
    </row>
    <row r="1047337" spans="27:27">
      <c r="AA1047337" s="7"/>
    </row>
    <row r="1047338" spans="27:27">
      <c r="AA1047338" s="7"/>
    </row>
    <row r="1047339" spans="27:27">
      <c r="AA1047339" s="7"/>
    </row>
    <row r="1047340" spans="27:27">
      <c r="AA1047340" s="7"/>
    </row>
    <row r="1047341" spans="27:27">
      <c r="AA1047341" s="7"/>
    </row>
    <row r="1047342" spans="27:27">
      <c r="AA1047342" s="7"/>
    </row>
    <row r="1047343" spans="27:27">
      <c r="AA1047343" s="7"/>
    </row>
    <row r="1047344" spans="27:27">
      <c r="AA1047344" s="7"/>
    </row>
    <row r="1047345" spans="27:27">
      <c r="AA1047345" s="7"/>
    </row>
    <row r="1047346" spans="27:27">
      <c r="AA1047346" s="7"/>
    </row>
    <row r="1047347" spans="27:27">
      <c r="AA1047347" s="7"/>
    </row>
    <row r="1047348" spans="27:27">
      <c r="AA1047348" s="7"/>
    </row>
    <row r="1047349" spans="27:27">
      <c r="AA1047349" s="7"/>
    </row>
    <row r="1047350" spans="27:27">
      <c r="AA1047350" s="7"/>
    </row>
    <row r="1047351" spans="27:27">
      <c r="AA1047351" s="7"/>
    </row>
    <row r="1047352" spans="27:27">
      <c r="AA1047352" s="7"/>
    </row>
    <row r="1047353" spans="27:27">
      <c r="AA1047353" s="7"/>
    </row>
    <row r="1047354" spans="27:27">
      <c r="AA1047354" s="7"/>
    </row>
    <row r="1047355" spans="27:27">
      <c r="AA1047355" s="7"/>
    </row>
    <row r="1047356" spans="27:27">
      <c r="AA1047356" s="7"/>
    </row>
    <row r="1047357" spans="27:27">
      <c r="AA1047357" s="7"/>
    </row>
    <row r="1047358" spans="27:27">
      <c r="AA1047358" s="7"/>
    </row>
    <row r="1047359" spans="27:27">
      <c r="AA1047359" s="7"/>
    </row>
    <row r="1047360" spans="27:27">
      <c r="AA1047360" s="7"/>
    </row>
    <row r="1047361" spans="27:27">
      <c r="AA1047361" s="7"/>
    </row>
    <row r="1047362" spans="27:27">
      <c r="AA1047362" s="7"/>
    </row>
    <row r="1047363" spans="27:27">
      <c r="AA1047363" s="7"/>
    </row>
    <row r="1047364" spans="27:27">
      <c r="AA1047364" s="7"/>
    </row>
    <row r="1047365" spans="27:27">
      <c r="AA1047365" s="7"/>
    </row>
    <row r="1047366" spans="27:27">
      <c r="AA1047366" s="7"/>
    </row>
    <row r="1047367" spans="27:27">
      <c r="AA1047367" s="7"/>
    </row>
    <row r="1047368" spans="27:27">
      <c r="AA1047368" s="7"/>
    </row>
    <row r="1047369" spans="27:27">
      <c r="AA1047369" s="7"/>
    </row>
    <row r="1047370" spans="27:27">
      <c r="AA1047370" s="7"/>
    </row>
    <row r="1047371" spans="27:27">
      <c r="AA1047371" s="7"/>
    </row>
    <row r="1047372" spans="27:27">
      <c r="AA1047372" s="7"/>
    </row>
    <row r="1047373" spans="27:27">
      <c r="AA1047373" s="7"/>
    </row>
    <row r="1047374" spans="27:27">
      <c r="AA1047374" s="7"/>
    </row>
    <row r="1047375" spans="27:27">
      <c r="AA1047375" s="7"/>
    </row>
    <row r="1047376" spans="27:27">
      <c r="AA1047376" s="7"/>
    </row>
    <row r="1047377" spans="27:27">
      <c r="AA1047377" s="7"/>
    </row>
    <row r="1047378" spans="27:27">
      <c r="AA1047378" s="7"/>
    </row>
    <row r="1047379" spans="27:27">
      <c r="AA1047379" s="7"/>
    </row>
    <row r="1047380" spans="27:27">
      <c r="AA1047380" s="7"/>
    </row>
    <row r="1047381" spans="27:27">
      <c r="AA1047381" s="7"/>
    </row>
    <row r="1047382" spans="27:27">
      <c r="AA1047382" s="7"/>
    </row>
    <row r="1047383" spans="27:27">
      <c r="AA1047383" s="7"/>
    </row>
    <row r="1047384" spans="27:27">
      <c r="AA1047384" s="7"/>
    </row>
    <row r="1047385" spans="27:27">
      <c r="AA1047385" s="7"/>
    </row>
    <row r="1047386" spans="27:27">
      <c r="AA1047386" s="7"/>
    </row>
    <row r="1047387" spans="27:27">
      <c r="AA1047387" s="7"/>
    </row>
    <row r="1047388" spans="27:27">
      <c r="AA1047388" s="7"/>
    </row>
    <row r="1047389" spans="27:27">
      <c r="AA1047389" s="7"/>
    </row>
    <row r="1047390" spans="27:27">
      <c r="AA1047390" s="7"/>
    </row>
    <row r="1047391" spans="27:27">
      <c r="AA1047391" s="7"/>
    </row>
    <row r="1047392" spans="27:27">
      <c r="AA1047392" s="7"/>
    </row>
    <row r="1047393" spans="27:27">
      <c r="AA1047393" s="7"/>
    </row>
    <row r="1047394" spans="27:27">
      <c r="AA1047394" s="7"/>
    </row>
    <row r="1047395" spans="27:27">
      <c r="AA1047395" s="7"/>
    </row>
    <row r="1047396" spans="27:27">
      <c r="AA1047396" s="7"/>
    </row>
    <row r="1047397" spans="27:27">
      <c r="AA1047397" s="7"/>
    </row>
    <row r="1047398" spans="27:27">
      <c r="AA1047398" s="7"/>
    </row>
    <row r="1047399" spans="27:27">
      <c r="AA1047399" s="7"/>
    </row>
    <row r="1047400" spans="27:27">
      <c r="AA1047400" s="7"/>
    </row>
    <row r="1047401" spans="27:27">
      <c r="AA1047401" s="7"/>
    </row>
    <row r="1047402" spans="27:27">
      <c r="AA1047402" s="7"/>
    </row>
    <row r="1047403" spans="27:27">
      <c r="AA1047403" s="7"/>
    </row>
    <row r="1047404" spans="27:27">
      <c r="AA1047404" s="7"/>
    </row>
    <row r="1047405" spans="27:27">
      <c r="AA1047405" s="7"/>
    </row>
    <row r="1047406" spans="27:27">
      <c r="AA1047406" s="7"/>
    </row>
    <row r="1047407" spans="27:27">
      <c r="AA1047407" s="7"/>
    </row>
    <row r="1047408" spans="27:27">
      <c r="AA1047408" s="7"/>
    </row>
    <row r="1047409" spans="27:27">
      <c r="AA1047409" s="7"/>
    </row>
    <row r="1047410" spans="27:27">
      <c r="AA1047410" s="7"/>
    </row>
    <row r="1047411" spans="27:27">
      <c r="AA1047411" s="7"/>
    </row>
    <row r="1047412" spans="27:27">
      <c r="AA1047412" s="7"/>
    </row>
    <row r="1047413" spans="27:27">
      <c r="AA1047413" s="7"/>
    </row>
    <row r="1047414" spans="27:27">
      <c r="AA1047414" s="7"/>
    </row>
    <row r="1047415" spans="27:27">
      <c r="AA1047415" s="7"/>
    </row>
    <row r="1047416" spans="27:27">
      <c r="AA1047416" s="7"/>
    </row>
    <row r="1047417" spans="27:27">
      <c r="AA1047417" s="7"/>
    </row>
    <row r="1047418" spans="27:27">
      <c r="AA1047418" s="7"/>
    </row>
    <row r="1047419" spans="27:27">
      <c r="AA1047419" s="7"/>
    </row>
    <row r="1047420" spans="27:27">
      <c r="AA1047420" s="7"/>
    </row>
    <row r="1047421" spans="27:27">
      <c r="AA1047421" s="7"/>
    </row>
    <row r="1047422" spans="27:27">
      <c r="AA1047422" s="7"/>
    </row>
    <row r="1047423" spans="27:27">
      <c r="AA1047423" s="7"/>
    </row>
    <row r="1047424" spans="27:27">
      <c r="AA1047424" s="7"/>
    </row>
    <row r="1047425" spans="27:27">
      <c r="AA1047425" s="7"/>
    </row>
    <row r="1047426" spans="27:27">
      <c r="AA1047426" s="7"/>
    </row>
    <row r="1047427" spans="27:27">
      <c r="AA1047427" s="7"/>
    </row>
    <row r="1047428" spans="27:27">
      <c r="AA1047428" s="7"/>
    </row>
    <row r="1047429" spans="27:27">
      <c r="AA1047429" s="7"/>
    </row>
    <row r="1047430" spans="27:27">
      <c r="AA1047430" s="7"/>
    </row>
    <row r="1047431" spans="27:27">
      <c r="AA1047431" s="7"/>
    </row>
    <row r="1047432" spans="27:27">
      <c r="AA1047432" s="7"/>
    </row>
    <row r="1047433" spans="27:27">
      <c r="AA1047433" s="7"/>
    </row>
    <row r="1047434" spans="27:27">
      <c r="AA1047434" s="7"/>
    </row>
    <row r="1047435" spans="27:27">
      <c r="AA1047435" s="7"/>
    </row>
    <row r="1047436" spans="27:27">
      <c r="AA1047436" s="7"/>
    </row>
    <row r="1047437" spans="27:27">
      <c r="AA1047437" s="7"/>
    </row>
    <row r="1047438" spans="27:27">
      <c r="AA1047438" s="7"/>
    </row>
    <row r="1047439" spans="27:27">
      <c r="AA1047439" s="7"/>
    </row>
    <row r="1047440" spans="27:27">
      <c r="AA1047440" s="7"/>
    </row>
    <row r="1047441" spans="27:27">
      <c r="AA1047441" s="7"/>
    </row>
    <row r="1047442" spans="27:27">
      <c r="AA1047442" s="7"/>
    </row>
    <row r="1047443" spans="27:27">
      <c r="AA1047443" s="7"/>
    </row>
    <row r="1047444" spans="27:27">
      <c r="AA1047444" s="7"/>
    </row>
    <row r="1047445" spans="27:27">
      <c r="AA1047445" s="7"/>
    </row>
    <row r="1047446" spans="27:27">
      <c r="AA1047446" s="7"/>
    </row>
    <row r="1047447" spans="27:27">
      <c r="AA1047447" s="7"/>
    </row>
    <row r="1047448" spans="27:27">
      <c r="AA1047448" s="7"/>
    </row>
    <row r="1047449" spans="27:27">
      <c r="AA1047449" s="7"/>
    </row>
    <row r="1047450" spans="27:27">
      <c r="AA1047450" s="7"/>
    </row>
    <row r="1047451" spans="27:27">
      <c r="AA1047451" s="7"/>
    </row>
    <row r="1047452" spans="27:27">
      <c r="AA1047452" s="7"/>
    </row>
    <row r="1047453" spans="27:27">
      <c r="AA1047453" s="7"/>
    </row>
    <row r="1047454" spans="27:27">
      <c r="AA1047454" s="7"/>
    </row>
    <row r="1047455" spans="27:27">
      <c r="AA1047455" s="7"/>
    </row>
    <row r="1047456" spans="27:27">
      <c r="AA1047456" s="7"/>
    </row>
    <row r="1047457" spans="27:27">
      <c r="AA1047457" s="7"/>
    </row>
    <row r="1047458" spans="27:27">
      <c r="AA1047458" s="7"/>
    </row>
    <row r="1047459" spans="27:27">
      <c r="AA1047459" s="7"/>
    </row>
    <row r="1047460" spans="27:27">
      <c r="AA1047460" s="7"/>
    </row>
    <row r="1047461" spans="27:27">
      <c r="AA1047461" s="7"/>
    </row>
    <row r="1047462" spans="27:27">
      <c r="AA1047462" s="7"/>
    </row>
    <row r="1047463" spans="27:27">
      <c r="AA1047463" s="7"/>
    </row>
    <row r="1047464" spans="27:27">
      <c r="AA1047464" s="7"/>
    </row>
    <row r="1047465" spans="27:27">
      <c r="AA1047465" s="7"/>
    </row>
    <row r="1047466" spans="27:27">
      <c r="AA1047466" s="7"/>
    </row>
    <row r="1047467" spans="27:27">
      <c r="AA1047467" s="7"/>
    </row>
    <row r="1047468" spans="27:27">
      <c r="AA1047468" s="7"/>
    </row>
    <row r="1047469" spans="27:27">
      <c r="AA1047469" s="7"/>
    </row>
    <row r="1047470" spans="27:27">
      <c r="AA1047470" s="7"/>
    </row>
    <row r="1047471" spans="27:27">
      <c r="AA1047471" s="7"/>
    </row>
    <row r="1047472" spans="27:27">
      <c r="AA1047472" s="7"/>
    </row>
    <row r="1047473" spans="27:27">
      <c r="AA1047473" s="7"/>
    </row>
    <row r="1047474" spans="27:27">
      <c r="AA1047474" s="7"/>
    </row>
    <row r="1047475" spans="27:27">
      <c r="AA1047475" s="7"/>
    </row>
    <row r="1047476" spans="27:27">
      <c r="AA1047476" s="7"/>
    </row>
    <row r="1047477" spans="27:27">
      <c r="AA1047477" s="7"/>
    </row>
    <row r="1047478" spans="27:27">
      <c r="AA1047478" s="7"/>
    </row>
    <row r="1047479" spans="27:27">
      <c r="AA1047479" s="7"/>
    </row>
    <row r="1047480" spans="27:27">
      <c r="AA1047480" s="7"/>
    </row>
    <row r="1047481" spans="27:27">
      <c r="AA1047481" s="7"/>
    </row>
    <row r="1047482" spans="27:27">
      <c r="AA1047482" s="7"/>
    </row>
    <row r="1047483" spans="27:27">
      <c r="AA1047483" s="7"/>
    </row>
    <row r="1047484" spans="27:27">
      <c r="AA1047484" s="7"/>
    </row>
    <row r="1047485" spans="27:27">
      <c r="AA1047485" s="7"/>
    </row>
    <row r="1047486" spans="27:27">
      <c r="AA1047486" s="7"/>
    </row>
    <row r="1047487" spans="27:27">
      <c r="AA1047487" s="7"/>
    </row>
    <row r="1047488" spans="27:27">
      <c r="AA1047488" s="7"/>
    </row>
    <row r="1047489" spans="27:27">
      <c r="AA1047489" s="7"/>
    </row>
    <row r="1047490" spans="27:27">
      <c r="AA1047490" s="7"/>
    </row>
    <row r="1047491" spans="27:27">
      <c r="AA1047491" s="7"/>
    </row>
    <row r="1047492" spans="27:27">
      <c r="AA1047492" s="7"/>
    </row>
    <row r="1047493" spans="27:27">
      <c r="AA1047493" s="7"/>
    </row>
    <row r="1047494" spans="27:27">
      <c r="AA1047494" s="7"/>
    </row>
    <row r="1047495" spans="27:27">
      <c r="AA1047495" s="7"/>
    </row>
    <row r="1047496" spans="27:27">
      <c r="AA1047496" s="7"/>
    </row>
    <row r="1047497" spans="27:27">
      <c r="AA1047497" s="7"/>
    </row>
    <row r="1047498" spans="27:27">
      <c r="AA1047498" s="7"/>
    </row>
    <row r="1047499" spans="27:27">
      <c r="AA1047499" s="7"/>
    </row>
    <row r="1047500" spans="27:27">
      <c r="AA1047500" s="7"/>
    </row>
    <row r="1047501" spans="27:27">
      <c r="AA1047501" s="7"/>
    </row>
    <row r="1047502" spans="27:27">
      <c r="AA1047502" s="7"/>
    </row>
    <row r="1047503" spans="27:27">
      <c r="AA1047503" s="7"/>
    </row>
    <row r="1047504" spans="27:27">
      <c r="AA1047504" s="7"/>
    </row>
    <row r="1047505" spans="27:27">
      <c r="AA1047505" s="7"/>
    </row>
    <row r="1047506" spans="27:27">
      <c r="AA1047506" s="7"/>
    </row>
    <row r="1047507" spans="27:27">
      <c r="AA1047507" s="7"/>
    </row>
    <row r="1047508" spans="27:27">
      <c r="AA1047508" s="7"/>
    </row>
    <row r="1047509" spans="27:27">
      <c r="AA1047509" s="7"/>
    </row>
    <row r="1047510" spans="27:27">
      <c r="AA1047510" s="7"/>
    </row>
    <row r="1047511" spans="27:27">
      <c r="AA1047511" s="7"/>
    </row>
    <row r="1047512" spans="27:27">
      <c r="AA1047512" s="7"/>
    </row>
    <row r="1047513" spans="27:27">
      <c r="AA1047513" s="7"/>
    </row>
    <row r="1047514" spans="27:27">
      <c r="AA1047514" s="7"/>
    </row>
    <row r="1047515" spans="27:27">
      <c r="AA1047515" s="7"/>
    </row>
    <row r="1047516" spans="27:27">
      <c r="AA1047516" s="7"/>
    </row>
    <row r="1047517" spans="27:27">
      <c r="AA1047517" s="7"/>
    </row>
    <row r="1047518" spans="27:27">
      <c r="AA1047518" s="7"/>
    </row>
    <row r="1047519" spans="27:27">
      <c r="AA1047519" s="7"/>
    </row>
    <row r="1047520" spans="27:27">
      <c r="AA1047520" s="7"/>
    </row>
    <row r="1047521" spans="27:27">
      <c r="AA1047521" s="7"/>
    </row>
    <row r="1047522" spans="27:27">
      <c r="AA1047522" s="7"/>
    </row>
    <row r="1047523" spans="27:27">
      <c r="AA1047523" s="7"/>
    </row>
    <row r="1047524" spans="27:27">
      <c r="AA1047524" s="7"/>
    </row>
    <row r="1047525" spans="27:27">
      <c r="AA1047525" s="7"/>
    </row>
    <row r="1047526" spans="27:27">
      <c r="AA1047526" s="7"/>
    </row>
    <row r="1047527" spans="27:27">
      <c r="AA1047527" s="7"/>
    </row>
    <row r="1047528" spans="27:27">
      <c r="AA1047528" s="7"/>
    </row>
    <row r="1047529" spans="27:27">
      <c r="AA1047529" s="7"/>
    </row>
    <row r="1047530" spans="27:27">
      <c r="AA1047530" s="7"/>
    </row>
    <row r="1047531" spans="27:27">
      <c r="AA1047531" s="7"/>
    </row>
    <row r="1047532" spans="27:27">
      <c r="AA1047532" s="7"/>
    </row>
    <row r="1047533" spans="27:27">
      <c r="AA1047533" s="7"/>
    </row>
    <row r="1047534" spans="27:27">
      <c r="AA1047534" s="7"/>
    </row>
    <row r="1047535" spans="27:27">
      <c r="AA1047535" s="7"/>
    </row>
    <row r="1047536" spans="27:27">
      <c r="AA1047536" s="7"/>
    </row>
    <row r="1047537" spans="27:27">
      <c r="AA1047537" s="7"/>
    </row>
    <row r="1047538" spans="27:27">
      <c r="AA1047538" s="7"/>
    </row>
    <row r="1047539" spans="27:27">
      <c r="AA1047539" s="7"/>
    </row>
    <row r="1047540" spans="27:27">
      <c r="AA1047540" s="7"/>
    </row>
    <row r="1047541" spans="27:27">
      <c r="AA1047541" s="7"/>
    </row>
    <row r="1047542" spans="27:27">
      <c r="AA1047542" s="7"/>
    </row>
    <row r="1047543" spans="27:27">
      <c r="AA1047543" s="7"/>
    </row>
    <row r="1047544" spans="27:27">
      <c r="AA1047544" s="7"/>
    </row>
    <row r="1047545" spans="27:27">
      <c r="AA1047545" s="7"/>
    </row>
    <row r="1047546" spans="27:27">
      <c r="AA1047546" s="7"/>
    </row>
    <row r="1047547" spans="27:27">
      <c r="AA1047547" s="7"/>
    </row>
    <row r="1047548" spans="27:27">
      <c r="AA1047548" s="7"/>
    </row>
    <row r="1047549" spans="27:27">
      <c r="AA1047549" s="7"/>
    </row>
    <row r="1047550" spans="27:27">
      <c r="AA1047550" s="7"/>
    </row>
    <row r="1047551" spans="27:27">
      <c r="AA1047551" s="7"/>
    </row>
    <row r="1047552" spans="27:27">
      <c r="AA1047552" s="7"/>
    </row>
    <row r="1047553" spans="27:27">
      <c r="AA1047553" s="7"/>
    </row>
    <row r="1047554" spans="27:27">
      <c r="AA1047554" s="7"/>
    </row>
    <row r="1047555" spans="27:27">
      <c r="AA1047555" s="7"/>
    </row>
    <row r="1047556" spans="27:27">
      <c r="AA1047556" s="7"/>
    </row>
    <row r="1047557" spans="27:27">
      <c r="AA1047557" s="7"/>
    </row>
    <row r="1047558" spans="27:27">
      <c r="AA1047558" s="7"/>
    </row>
    <row r="1047559" spans="27:27">
      <c r="AA1047559" s="7"/>
    </row>
    <row r="1047560" spans="27:27">
      <c r="AA1047560" s="7"/>
    </row>
    <row r="1047561" spans="27:27">
      <c r="AA1047561" s="7"/>
    </row>
    <row r="1047562" spans="27:27">
      <c r="AA1047562" s="7"/>
    </row>
    <row r="1047563" spans="27:27">
      <c r="AA1047563" s="7"/>
    </row>
    <row r="1047564" spans="27:27">
      <c r="AA1047564" s="7"/>
    </row>
    <row r="1047565" spans="27:27">
      <c r="AA1047565" s="7"/>
    </row>
    <row r="1047566" spans="27:27">
      <c r="AA1047566" s="7"/>
    </row>
    <row r="1047567" spans="27:27">
      <c r="AA1047567" s="7"/>
    </row>
    <row r="1047568" spans="27:27">
      <c r="AA1047568" s="7"/>
    </row>
    <row r="1047569" spans="27:27">
      <c r="AA1047569" s="7"/>
    </row>
    <row r="1047570" spans="27:27">
      <c r="AA1047570" s="7"/>
    </row>
    <row r="1047571" spans="27:27">
      <c r="AA1047571" s="7"/>
    </row>
    <row r="1047572" spans="27:27">
      <c r="AA1047572" s="7"/>
    </row>
    <row r="1047573" spans="27:27">
      <c r="AA1047573" s="7"/>
    </row>
    <row r="1047574" spans="27:27">
      <c r="AA1047574" s="7"/>
    </row>
    <row r="1047575" spans="27:27">
      <c r="AA1047575" s="7"/>
    </row>
    <row r="1047576" spans="27:27">
      <c r="AA1047576" s="7"/>
    </row>
    <row r="1047577" spans="27:27">
      <c r="AA1047577" s="7"/>
    </row>
    <row r="1047578" spans="27:27">
      <c r="AA1047578" s="7"/>
    </row>
    <row r="1047579" spans="27:27">
      <c r="AA1047579" s="7"/>
    </row>
    <row r="1047580" spans="27:27">
      <c r="AA1047580" s="7"/>
    </row>
    <row r="1047581" spans="27:27">
      <c r="AA1047581" s="7"/>
    </row>
    <row r="1047582" spans="27:27">
      <c r="AA1047582" s="7"/>
    </row>
    <row r="1047583" spans="27:27">
      <c r="AA1047583" s="7"/>
    </row>
    <row r="1047584" spans="27:27">
      <c r="AA1047584" s="7"/>
    </row>
    <row r="1047585" spans="27:27">
      <c r="AA1047585" s="7"/>
    </row>
    <row r="1047586" spans="27:27">
      <c r="AA1047586" s="7"/>
    </row>
    <row r="1047587" spans="27:27">
      <c r="AA1047587" s="7"/>
    </row>
    <row r="1047588" spans="27:27">
      <c r="AA1047588" s="7"/>
    </row>
    <row r="1047589" spans="27:27">
      <c r="AA1047589" s="7"/>
    </row>
    <row r="1047590" spans="27:27">
      <c r="AA1047590" s="7"/>
    </row>
    <row r="1047591" spans="27:27">
      <c r="AA1047591" s="7"/>
    </row>
    <row r="1047592" spans="27:27">
      <c r="AA1047592" s="7"/>
    </row>
    <row r="1047593" spans="27:27">
      <c r="AA1047593" s="7"/>
    </row>
    <row r="1047594" spans="27:27">
      <c r="AA1047594" s="7"/>
    </row>
    <row r="1047595" spans="27:27">
      <c r="AA1047595" s="7"/>
    </row>
    <row r="1047596" spans="27:27">
      <c r="AA1047596" s="7"/>
    </row>
    <row r="1047597" spans="27:27">
      <c r="AA1047597" s="7"/>
    </row>
    <row r="1047598" spans="27:27">
      <c r="AA1047598" s="7"/>
    </row>
    <row r="1047599" spans="27:27">
      <c r="AA1047599" s="7"/>
    </row>
    <row r="1047600" spans="27:27">
      <c r="AA1047600" s="7"/>
    </row>
    <row r="1047601" spans="27:27">
      <c r="AA1047601" s="7"/>
    </row>
    <row r="1047602" spans="27:27">
      <c r="AA1047602" s="7"/>
    </row>
    <row r="1047603" spans="27:27">
      <c r="AA1047603" s="7"/>
    </row>
    <row r="1047604" spans="27:27">
      <c r="AA1047604" s="7"/>
    </row>
    <row r="1047605" spans="27:27">
      <c r="AA1047605" s="7"/>
    </row>
    <row r="1047606" spans="27:27">
      <c r="AA1047606" s="7"/>
    </row>
    <row r="1047607" spans="27:27">
      <c r="AA1047607" s="7"/>
    </row>
    <row r="1047608" spans="27:27">
      <c r="AA1047608" s="7"/>
    </row>
    <row r="1047609" spans="27:27">
      <c r="AA1047609" s="7"/>
    </row>
    <row r="1047610" spans="27:27">
      <c r="AA1047610" s="7"/>
    </row>
    <row r="1047611" spans="27:27">
      <c r="AA1047611" s="7"/>
    </row>
    <row r="1047612" spans="27:27">
      <c r="AA1047612" s="7"/>
    </row>
    <row r="1047613" spans="27:27">
      <c r="AA1047613" s="7"/>
    </row>
    <row r="1047614" spans="27:27">
      <c r="AA1047614" s="7"/>
    </row>
    <row r="1047615" spans="27:27">
      <c r="AA1047615" s="7"/>
    </row>
    <row r="1047616" spans="27:27">
      <c r="AA1047616" s="7"/>
    </row>
    <row r="1047617" spans="27:27">
      <c r="AA1047617" s="7"/>
    </row>
    <row r="1047618" spans="27:27">
      <c r="AA1047618" s="7"/>
    </row>
    <row r="1047619" spans="27:27">
      <c r="AA1047619" s="7"/>
    </row>
    <row r="1047620" spans="27:27">
      <c r="AA1047620" s="7"/>
    </row>
    <row r="1047621" spans="27:27">
      <c r="AA1047621" s="7"/>
    </row>
    <row r="1047622" spans="27:27">
      <c r="AA1047622" s="7"/>
    </row>
    <row r="1047623" spans="27:27">
      <c r="AA1047623" s="7"/>
    </row>
    <row r="1047624" spans="27:27">
      <c r="AA1047624" s="7"/>
    </row>
    <row r="1047625" spans="27:27">
      <c r="AA1047625" s="7"/>
    </row>
    <row r="1047626" spans="27:27">
      <c r="AA1047626" s="7"/>
    </row>
    <row r="1047627" spans="27:27">
      <c r="AA1047627" s="7"/>
    </row>
    <row r="1047628" spans="27:27">
      <c r="AA1047628" s="7"/>
    </row>
    <row r="1047629" spans="27:27">
      <c r="AA1047629" s="7"/>
    </row>
    <row r="1047630" spans="27:27">
      <c r="AA1047630" s="7"/>
    </row>
    <row r="1047631" spans="27:27">
      <c r="AA1047631" s="7"/>
    </row>
    <row r="1047632" spans="27:27">
      <c r="AA1047632" s="7"/>
    </row>
    <row r="1047633" spans="27:27">
      <c r="AA1047633" s="7"/>
    </row>
    <row r="1047634" spans="27:27">
      <c r="AA1047634" s="7"/>
    </row>
    <row r="1047635" spans="27:27">
      <c r="AA1047635" s="7"/>
    </row>
    <row r="1047636" spans="27:27">
      <c r="AA1047636" s="7"/>
    </row>
    <row r="1047637" spans="27:27">
      <c r="AA1047637" s="7"/>
    </row>
    <row r="1047638" spans="27:27">
      <c r="AA1047638" s="7"/>
    </row>
    <row r="1047639" spans="27:27">
      <c r="AA1047639" s="7"/>
    </row>
    <row r="1047640" spans="27:27">
      <c r="AA1047640" s="7"/>
    </row>
    <row r="1047641" spans="27:27">
      <c r="AA1047641" s="7"/>
    </row>
    <row r="1047642" spans="27:27">
      <c r="AA1047642" s="7"/>
    </row>
    <row r="1047643" spans="27:27">
      <c r="AA1047643" s="7"/>
    </row>
    <row r="1047644" spans="27:27">
      <c r="AA1047644" s="7"/>
    </row>
    <row r="1047645" spans="27:27">
      <c r="AA1047645" s="7"/>
    </row>
    <row r="1047646" spans="27:27">
      <c r="AA1047646" s="7"/>
    </row>
    <row r="1047647" spans="27:27">
      <c r="AA1047647" s="7"/>
    </row>
    <row r="1047648" spans="27:27">
      <c r="AA1047648" s="7"/>
    </row>
    <row r="1047649" spans="27:27">
      <c r="AA1047649" s="7"/>
    </row>
    <row r="1047650" spans="27:27">
      <c r="AA1047650" s="7"/>
    </row>
    <row r="1047651" spans="27:27">
      <c r="AA1047651" s="7"/>
    </row>
    <row r="1047652" spans="27:27">
      <c r="AA1047652" s="7"/>
    </row>
    <row r="1047653" spans="27:27">
      <c r="AA1047653" s="7"/>
    </row>
    <row r="1047654" spans="27:27">
      <c r="AA1047654" s="7"/>
    </row>
    <row r="1047655" spans="27:27">
      <c r="AA1047655" s="7"/>
    </row>
    <row r="1047656" spans="27:27">
      <c r="AA1047656" s="7"/>
    </row>
    <row r="1047657" spans="27:27">
      <c r="AA1047657" s="7"/>
    </row>
    <row r="1047658" spans="27:27">
      <c r="AA1047658" s="7"/>
    </row>
    <row r="1047659" spans="27:27">
      <c r="AA1047659" s="7"/>
    </row>
    <row r="1047660" spans="27:27">
      <c r="AA1047660" s="7"/>
    </row>
    <row r="1047661" spans="27:27">
      <c r="AA1047661" s="7"/>
    </row>
    <row r="1047662" spans="27:27">
      <c r="AA1047662" s="7"/>
    </row>
    <row r="1047663" spans="27:27">
      <c r="AA1047663" s="7"/>
    </row>
    <row r="1047664" spans="27:27">
      <c r="AA1047664" s="7"/>
    </row>
    <row r="1047665" spans="27:27">
      <c r="AA1047665" s="7"/>
    </row>
    <row r="1047666" spans="27:27">
      <c r="AA1047666" s="7"/>
    </row>
    <row r="1047667" spans="27:27">
      <c r="AA1047667" s="7"/>
    </row>
    <row r="1047668" spans="27:27">
      <c r="AA1047668" s="7"/>
    </row>
    <row r="1047669" spans="27:27">
      <c r="AA1047669" s="7"/>
    </row>
    <row r="1047670" spans="27:27">
      <c r="AA1047670" s="7"/>
    </row>
    <row r="1047671" spans="27:27">
      <c r="AA1047671" s="7"/>
    </row>
    <row r="1047672" spans="27:27">
      <c r="AA1047672" s="7"/>
    </row>
    <row r="1047673" spans="27:27">
      <c r="AA1047673" s="7"/>
    </row>
    <row r="1047674" spans="27:27">
      <c r="AA1047674" s="7"/>
    </row>
    <row r="1047675" spans="27:27">
      <c r="AA1047675" s="7"/>
    </row>
    <row r="1047676" spans="27:27">
      <c r="AA1047676" s="7"/>
    </row>
    <row r="1047677" spans="27:27">
      <c r="AA1047677" s="7"/>
    </row>
    <row r="1047678" spans="27:27">
      <c r="AA1047678" s="7"/>
    </row>
    <row r="1047679" spans="27:27">
      <c r="AA1047679" s="7"/>
    </row>
    <row r="1047680" spans="27:27">
      <c r="AA1047680" s="7"/>
    </row>
    <row r="1047681" spans="27:27">
      <c r="AA1047681" s="7"/>
    </row>
    <row r="1047682" spans="27:27">
      <c r="AA1047682" s="7"/>
    </row>
    <row r="1047683" spans="27:27">
      <c r="AA1047683" s="7"/>
    </row>
    <row r="1047684" spans="27:27">
      <c r="AA1047684" s="7"/>
    </row>
    <row r="1047685" spans="27:27">
      <c r="AA1047685" s="7"/>
    </row>
    <row r="1047686" spans="27:27">
      <c r="AA1047686" s="7"/>
    </row>
    <row r="1047687" spans="27:27">
      <c r="AA1047687" s="7"/>
    </row>
    <row r="1047688" spans="27:27">
      <c r="AA1047688" s="7"/>
    </row>
    <row r="1047689" spans="27:27">
      <c r="AA1047689" s="7"/>
    </row>
    <row r="1047690" spans="27:27">
      <c r="AA1047690" s="7"/>
    </row>
    <row r="1047691" spans="27:27">
      <c r="AA1047691" s="7"/>
    </row>
    <row r="1047692" spans="27:27">
      <c r="AA1047692" s="7"/>
    </row>
    <row r="1047693" spans="27:27">
      <c r="AA1047693" s="7"/>
    </row>
    <row r="1047694" spans="27:27">
      <c r="AA1047694" s="7"/>
    </row>
    <row r="1047695" spans="27:27">
      <c r="AA1047695" s="7"/>
    </row>
    <row r="1047696" spans="27:27">
      <c r="AA1047696" s="7"/>
    </row>
    <row r="1047697" spans="27:27">
      <c r="AA1047697" s="7"/>
    </row>
    <row r="1047698" spans="27:27">
      <c r="AA1047698" s="7"/>
    </row>
    <row r="1047699" spans="27:27">
      <c r="AA1047699" s="7"/>
    </row>
    <row r="1047700" spans="27:27">
      <c r="AA1047700" s="7"/>
    </row>
    <row r="1047701" spans="27:27">
      <c r="AA1047701" s="7"/>
    </row>
    <row r="1047702" spans="27:27">
      <c r="AA1047702" s="7"/>
    </row>
    <row r="1047703" spans="27:27">
      <c r="AA1047703" s="7"/>
    </row>
    <row r="1047704" spans="27:27">
      <c r="AA1047704" s="7"/>
    </row>
    <row r="1047705" spans="27:27">
      <c r="AA1047705" s="7"/>
    </row>
    <row r="1047706" spans="27:27">
      <c r="AA1047706" s="7"/>
    </row>
    <row r="1047707" spans="27:27">
      <c r="AA1047707" s="7"/>
    </row>
    <row r="1047708" spans="27:27">
      <c r="AA1047708" s="7"/>
    </row>
    <row r="1047709" spans="27:27">
      <c r="AA1047709" s="7"/>
    </row>
    <row r="1047710" spans="27:27">
      <c r="AA1047710" s="7"/>
    </row>
    <row r="1047711" spans="27:27">
      <c r="AA1047711" s="7"/>
    </row>
    <row r="1047712" spans="27:27">
      <c r="AA1047712" s="7"/>
    </row>
    <row r="1047713" spans="27:27">
      <c r="AA1047713" s="7"/>
    </row>
    <row r="1047714" spans="27:27">
      <c r="AA1047714" s="7"/>
    </row>
    <row r="1047715" spans="27:27">
      <c r="AA1047715" s="7"/>
    </row>
    <row r="1047716" spans="27:27">
      <c r="AA1047716" s="7"/>
    </row>
    <row r="1047717" spans="27:27">
      <c r="AA1047717" s="7"/>
    </row>
    <row r="1047718" spans="27:27">
      <c r="AA1047718" s="7"/>
    </row>
    <row r="1047719" spans="27:27">
      <c r="AA1047719" s="7"/>
    </row>
    <row r="1047720" spans="27:27">
      <c r="AA1047720" s="7"/>
    </row>
    <row r="1047721" spans="27:27">
      <c r="AA1047721" s="7"/>
    </row>
    <row r="1047722" spans="27:27">
      <c r="AA1047722" s="7"/>
    </row>
    <row r="1047723" spans="27:27">
      <c r="AA1047723" s="7"/>
    </row>
    <row r="1047724" spans="27:27">
      <c r="AA1047724" s="7"/>
    </row>
    <row r="1047725" spans="27:27">
      <c r="AA1047725" s="7"/>
    </row>
    <row r="1047726" spans="27:27">
      <c r="AA1047726" s="7"/>
    </row>
    <row r="1047727" spans="27:27">
      <c r="AA1047727" s="7"/>
    </row>
    <row r="1047728" spans="27:27">
      <c r="AA1047728" s="7"/>
    </row>
    <row r="1047729" spans="27:27">
      <c r="AA1047729" s="7"/>
    </row>
    <row r="1047730" spans="27:27">
      <c r="AA1047730" s="7"/>
    </row>
    <row r="1047731" spans="27:27">
      <c r="AA1047731" s="7"/>
    </row>
    <row r="1047732" spans="27:27">
      <c r="AA1047732" s="7"/>
    </row>
    <row r="1047733" spans="27:27">
      <c r="AA1047733" s="7"/>
    </row>
    <row r="1047734" spans="27:27">
      <c r="AA1047734" s="7"/>
    </row>
    <row r="1047735" spans="27:27">
      <c r="AA1047735" s="7"/>
    </row>
    <row r="1047736" spans="27:27">
      <c r="AA1047736" s="7"/>
    </row>
    <row r="1047737" spans="27:27">
      <c r="AA1047737" s="7"/>
    </row>
    <row r="1047738" spans="27:27">
      <c r="AA1047738" s="7"/>
    </row>
    <row r="1047739" spans="27:27">
      <c r="AA1047739" s="7"/>
    </row>
    <row r="1047740" spans="27:27">
      <c r="AA1047740" s="7"/>
    </row>
    <row r="1047741" spans="27:27">
      <c r="AA1047741" s="7"/>
    </row>
    <row r="1047742" spans="27:27">
      <c r="AA1047742" s="7"/>
    </row>
    <row r="1047743" spans="27:27">
      <c r="AA1047743" s="7"/>
    </row>
    <row r="1047744" spans="27:27">
      <c r="AA1047744" s="7"/>
    </row>
    <row r="1047745" spans="27:27">
      <c r="AA1047745" s="7"/>
    </row>
    <row r="1047746" spans="27:27">
      <c r="AA1047746" s="7"/>
    </row>
    <row r="1047747" spans="27:27">
      <c r="AA1047747" s="7"/>
    </row>
    <row r="1047748" spans="27:27">
      <c r="AA1047748" s="7"/>
    </row>
    <row r="1047749" spans="27:27">
      <c r="AA1047749" s="7"/>
    </row>
    <row r="1047750" spans="27:27">
      <c r="AA1047750" s="7"/>
    </row>
    <row r="1047751" spans="27:27">
      <c r="AA1047751" s="7"/>
    </row>
    <row r="1047752" spans="27:27">
      <c r="AA1047752" s="7"/>
    </row>
    <row r="1047753" spans="27:27">
      <c r="AA1047753" s="7"/>
    </row>
    <row r="1047754" spans="27:27">
      <c r="AA1047754" s="7"/>
    </row>
    <row r="1047755" spans="27:27">
      <c r="AA1047755" s="7"/>
    </row>
    <row r="1047756" spans="27:27">
      <c r="AA1047756" s="7"/>
    </row>
    <row r="1047757" spans="27:27">
      <c r="AA1047757" s="7"/>
    </row>
    <row r="1047758" spans="27:27">
      <c r="AA1047758" s="7"/>
    </row>
    <row r="1047759" spans="27:27">
      <c r="AA1047759" s="7"/>
    </row>
    <row r="1047760" spans="27:27">
      <c r="AA1047760" s="7"/>
    </row>
    <row r="1047761" spans="27:27">
      <c r="AA1047761" s="7"/>
    </row>
    <row r="1047762" spans="27:27">
      <c r="AA1047762" s="7"/>
    </row>
    <row r="1047763" spans="27:27">
      <c r="AA1047763" s="7"/>
    </row>
    <row r="1047764" spans="27:27">
      <c r="AA1047764" s="7"/>
    </row>
    <row r="1047765" spans="27:27">
      <c r="AA1047765" s="7"/>
    </row>
    <row r="1047766" spans="27:27">
      <c r="AA1047766" s="7"/>
    </row>
    <row r="1047767" spans="27:27">
      <c r="AA1047767" s="7"/>
    </row>
    <row r="1047768" spans="27:27">
      <c r="AA1047768" s="7"/>
    </row>
    <row r="1047769" spans="27:27">
      <c r="AA1047769" s="7"/>
    </row>
    <row r="1047770" spans="27:27">
      <c r="AA1047770" s="7"/>
    </row>
    <row r="1047771" spans="27:27">
      <c r="AA1047771" s="7"/>
    </row>
    <row r="1047772" spans="27:27">
      <c r="AA1047772" s="7"/>
    </row>
    <row r="1047773" spans="27:27">
      <c r="AA1047773" s="7"/>
    </row>
    <row r="1047774" spans="27:27">
      <c r="AA1047774" s="7"/>
    </row>
    <row r="1047775" spans="27:27">
      <c r="AA1047775" s="7"/>
    </row>
    <row r="1047776" spans="27:27">
      <c r="AA1047776" s="7"/>
    </row>
    <row r="1047777" spans="27:27">
      <c r="AA1047777" s="7"/>
    </row>
    <row r="1047778" spans="27:27">
      <c r="AA1047778" s="7"/>
    </row>
    <row r="1047779" spans="27:27">
      <c r="AA1047779" s="7"/>
    </row>
    <row r="1047780" spans="27:27">
      <c r="AA1047780" s="7"/>
    </row>
    <row r="1047781" spans="27:27">
      <c r="AA1047781" s="7"/>
    </row>
    <row r="1047782" spans="27:27">
      <c r="AA1047782" s="7"/>
    </row>
    <row r="1047783" spans="27:27">
      <c r="AA1047783" s="7"/>
    </row>
    <row r="1047784" spans="27:27">
      <c r="AA1047784" s="7"/>
    </row>
    <row r="1047785" spans="27:27">
      <c r="AA1047785" s="7"/>
    </row>
    <row r="1047786" spans="27:27">
      <c r="AA1047786" s="7"/>
    </row>
    <row r="1047787" spans="27:27">
      <c r="AA1047787" s="7"/>
    </row>
    <row r="1047788" spans="27:27">
      <c r="AA1047788" s="7"/>
    </row>
    <row r="1047789" spans="27:27">
      <c r="AA1047789" s="7"/>
    </row>
    <row r="1047790" spans="27:27">
      <c r="AA1047790" s="7"/>
    </row>
    <row r="1047791" spans="27:27">
      <c r="AA1047791" s="7"/>
    </row>
    <row r="1047792" spans="27:27">
      <c r="AA1047792" s="7"/>
    </row>
    <row r="1047793" spans="27:27">
      <c r="AA1047793" s="7"/>
    </row>
    <row r="1047794" spans="27:27">
      <c r="AA1047794" s="7"/>
    </row>
    <row r="1047795" spans="27:27">
      <c r="AA1047795" s="7"/>
    </row>
    <row r="1047796" spans="27:27">
      <c r="AA1047796" s="7"/>
    </row>
    <row r="1047797" spans="27:27">
      <c r="AA1047797" s="7"/>
    </row>
    <row r="1047798" spans="27:27">
      <c r="AA1047798" s="7"/>
    </row>
    <row r="1047799" spans="27:27">
      <c r="AA1047799" s="7"/>
    </row>
    <row r="1047800" spans="27:27">
      <c r="AA1047800" s="7"/>
    </row>
    <row r="1047801" spans="27:27">
      <c r="AA1047801" s="7"/>
    </row>
    <row r="1047802" spans="27:27">
      <c r="AA1047802" s="7"/>
    </row>
    <row r="1047803" spans="27:27">
      <c r="AA1047803" s="7"/>
    </row>
    <row r="1047804" spans="27:27">
      <c r="AA1047804" s="7"/>
    </row>
    <row r="1047805" spans="27:27">
      <c r="AA1047805" s="7"/>
    </row>
    <row r="1047806" spans="27:27">
      <c r="AA1047806" s="7"/>
    </row>
    <row r="1047807" spans="27:27">
      <c r="AA1047807" s="7"/>
    </row>
    <row r="1047808" spans="27:27">
      <c r="AA1047808" s="7"/>
    </row>
    <row r="1047809" spans="27:27">
      <c r="AA1047809" s="7"/>
    </row>
    <row r="1047810" spans="27:27">
      <c r="AA1047810" s="7"/>
    </row>
    <row r="1047811" spans="27:27">
      <c r="AA1047811" s="7"/>
    </row>
    <row r="1047812" spans="27:27">
      <c r="AA1047812" s="7"/>
    </row>
    <row r="1047813" spans="27:27">
      <c r="AA1047813" s="7"/>
    </row>
    <row r="1047814" spans="27:27">
      <c r="AA1047814" s="7"/>
    </row>
    <row r="1047815" spans="27:27">
      <c r="AA1047815" s="7"/>
    </row>
    <row r="1047816" spans="27:27">
      <c r="AA1047816" s="7"/>
    </row>
    <row r="1047817" spans="27:27">
      <c r="AA1047817" s="7"/>
    </row>
    <row r="1047818" spans="27:27">
      <c r="AA1047818" s="7"/>
    </row>
    <row r="1047819" spans="27:27">
      <c r="AA1047819" s="7"/>
    </row>
    <row r="1047820" spans="27:27">
      <c r="AA1047820" s="7"/>
    </row>
    <row r="1047821" spans="27:27">
      <c r="AA1047821" s="7"/>
    </row>
    <row r="1047822" spans="27:27">
      <c r="AA1047822" s="7"/>
    </row>
    <row r="1047823" spans="27:27">
      <c r="AA1047823" s="7"/>
    </row>
    <row r="1047824" spans="27:27">
      <c r="AA1047824" s="7"/>
    </row>
    <row r="1047825" spans="27:27">
      <c r="AA1047825" s="7"/>
    </row>
    <row r="1047826" spans="27:27">
      <c r="AA1047826" s="7"/>
    </row>
    <row r="1047827" spans="27:27">
      <c r="AA1047827" s="7"/>
    </row>
    <row r="1047828" spans="27:27">
      <c r="AA1047828" s="7"/>
    </row>
    <row r="1047829" spans="27:27">
      <c r="AA1047829" s="7"/>
    </row>
    <row r="1047830" spans="27:27">
      <c r="AA1047830" s="7"/>
    </row>
    <row r="1047831" spans="27:27">
      <c r="AA1047831" s="7"/>
    </row>
    <row r="1047832" spans="27:27">
      <c r="AA1047832" s="7"/>
    </row>
    <row r="1047833" spans="27:27">
      <c r="AA1047833" s="7"/>
    </row>
    <row r="1047834" spans="27:27">
      <c r="AA1047834" s="7"/>
    </row>
    <row r="1047835" spans="27:27">
      <c r="AA1047835" s="7"/>
    </row>
    <row r="1047836" spans="27:27">
      <c r="AA1047836" s="7"/>
    </row>
    <row r="1047837" spans="27:27">
      <c r="AA1047837" s="7"/>
    </row>
    <row r="1047838" spans="27:27">
      <c r="AA1047838" s="7"/>
    </row>
    <row r="1047839" spans="27:27">
      <c r="AA1047839" s="7"/>
    </row>
    <row r="1047840" spans="27:27">
      <c r="AA1047840" s="7"/>
    </row>
    <row r="1047841" spans="27:27">
      <c r="AA1047841" s="7"/>
    </row>
    <row r="1047842" spans="27:27">
      <c r="AA1047842" s="7"/>
    </row>
    <row r="1047843" spans="27:27">
      <c r="AA1047843" s="7"/>
    </row>
    <row r="1047844" spans="27:27">
      <c r="AA1047844" s="7"/>
    </row>
    <row r="1047845" spans="27:27">
      <c r="AA1047845" s="7"/>
    </row>
    <row r="1047846" spans="27:27">
      <c r="AA1047846" s="7"/>
    </row>
    <row r="1047847" spans="27:27">
      <c r="AA1047847" s="7"/>
    </row>
    <row r="1047848" spans="27:27">
      <c r="AA1047848" s="7"/>
    </row>
    <row r="1047849" spans="27:27">
      <c r="AA1047849" s="7"/>
    </row>
    <row r="1047850" spans="27:27">
      <c r="AA1047850" s="7"/>
    </row>
    <row r="1047851" spans="27:27">
      <c r="AA1047851" s="7"/>
    </row>
    <row r="1047852" spans="27:27">
      <c r="AA1047852" s="7"/>
    </row>
    <row r="1047853" spans="27:27">
      <c r="AA1047853" s="7"/>
    </row>
    <row r="1047854" spans="27:27">
      <c r="AA1047854" s="7"/>
    </row>
    <row r="1047855" spans="27:27">
      <c r="AA1047855" s="7"/>
    </row>
    <row r="1047856" spans="27:27">
      <c r="AA1047856" s="7"/>
    </row>
    <row r="1047857" spans="27:27">
      <c r="AA1047857" s="7"/>
    </row>
    <row r="1047858" spans="27:27">
      <c r="AA1047858" s="7"/>
    </row>
    <row r="1047859" spans="27:27">
      <c r="AA1047859" s="7"/>
    </row>
    <row r="1047860" spans="27:27">
      <c r="AA1047860" s="7"/>
    </row>
    <row r="1047861" spans="27:27">
      <c r="AA1047861" s="7"/>
    </row>
    <row r="1047862" spans="27:27">
      <c r="AA1047862" s="7"/>
    </row>
    <row r="1047863" spans="27:27">
      <c r="AA1047863" s="7"/>
    </row>
    <row r="1047864" spans="27:27">
      <c r="AA1047864" s="7"/>
    </row>
    <row r="1047865" spans="27:27">
      <c r="AA1047865" s="7"/>
    </row>
    <row r="1047866" spans="27:27">
      <c r="AA1047866" s="7"/>
    </row>
    <row r="1047867" spans="27:27">
      <c r="AA1047867" s="7"/>
    </row>
    <row r="1047868" spans="27:27">
      <c r="AA1047868" s="7"/>
    </row>
    <row r="1047869" spans="27:27">
      <c r="AA1047869" s="7"/>
    </row>
    <row r="1047870" spans="27:27">
      <c r="AA1047870" s="7"/>
    </row>
    <row r="1047871" spans="27:27">
      <c r="AA1047871" s="7"/>
    </row>
    <row r="1047872" spans="27:27">
      <c r="AA1047872" s="7"/>
    </row>
    <row r="1047873" spans="27:27">
      <c r="AA1047873" s="7"/>
    </row>
    <row r="1047874" spans="27:27">
      <c r="AA1047874" s="7"/>
    </row>
    <row r="1047875" spans="27:27">
      <c r="AA1047875" s="7"/>
    </row>
    <row r="1047876" spans="27:27">
      <c r="AA1047876" s="7"/>
    </row>
    <row r="1047877" spans="27:27">
      <c r="AA1047877" s="7"/>
    </row>
    <row r="1047878" spans="27:27">
      <c r="AA1047878" s="7"/>
    </row>
    <row r="1047879" spans="27:27">
      <c r="AA1047879" s="7"/>
    </row>
    <row r="1047880" spans="27:27">
      <c r="AA1047880" s="7"/>
    </row>
    <row r="1047881" spans="27:27">
      <c r="AA1047881" s="7"/>
    </row>
    <row r="1047882" spans="27:27">
      <c r="AA1047882" s="7"/>
    </row>
    <row r="1047883" spans="27:27">
      <c r="AA1047883" s="7"/>
    </row>
    <row r="1047884" spans="27:27">
      <c r="AA1047884" s="7"/>
    </row>
    <row r="1047885" spans="27:27">
      <c r="AA1047885" s="7"/>
    </row>
    <row r="1047886" spans="27:27">
      <c r="AA1047886" s="7"/>
    </row>
    <row r="1047887" spans="27:27">
      <c r="AA1047887" s="7"/>
    </row>
    <row r="1047888" spans="27:27">
      <c r="AA1047888" s="7"/>
    </row>
    <row r="1047889" spans="27:27">
      <c r="AA1047889" s="7"/>
    </row>
    <row r="1047890" spans="27:27">
      <c r="AA1047890" s="7"/>
    </row>
    <row r="1047891" spans="27:27">
      <c r="AA1047891" s="7"/>
    </row>
    <row r="1047892" spans="27:27">
      <c r="AA1047892" s="7"/>
    </row>
    <row r="1047893" spans="27:27">
      <c r="AA1047893" s="7"/>
    </row>
    <row r="1047894" spans="27:27">
      <c r="AA1047894" s="7"/>
    </row>
    <row r="1047895" spans="27:27">
      <c r="AA1047895" s="7"/>
    </row>
    <row r="1047896" spans="27:27">
      <c r="AA1047896" s="7"/>
    </row>
    <row r="1047897" spans="27:27">
      <c r="AA1047897" s="7"/>
    </row>
    <row r="1047898" spans="27:27">
      <c r="AA1047898" s="7"/>
    </row>
    <row r="1047899" spans="27:27">
      <c r="AA1047899" s="7"/>
    </row>
    <row r="1047900" spans="27:27">
      <c r="AA1047900" s="7"/>
    </row>
    <row r="1047901" spans="27:27">
      <c r="AA1047901" s="7"/>
    </row>
    <row r="1047902" spans="27:27">
      <c r="AA1047902" s="7"/>
    </row>
    <row r="1047903" spans="27:27">
      <c r="AA1047903" s="7"/>
    </row>
    <row r="1047904" spans="27:27">
      <c r="AA1047904" s="7"/>
    </row>
    <row r="1047905" spans="27:27">
      <c r="AA1047905" s="7"/>
    </row>
    <row r="1047906" spans="27:27">
      <c r="AA1047906" s="7"/>
    </row>
    <row r="1047907" spans="27:27">
      <c r="AA1047907" s="7"/>
    </row>
    <row r="1047908" spans="27:27">
      <c r="AA1047908" s="7"/>
    </row>
    <row r="1047909" spans="27:27">
      <c r="AA1047909" s="7"/>
    </row>
    <row r="1047910" spans="27:27">
      <c r="AA1047910" s="7"/>
    </row>
    <row r="1047911" spans="27:27">
      <c r="AA1047911" s="7"/>
    </row>
    <row r="1047912" spans="27:27">
      <c r="AA1047912" s="7"/>
    </row>
    <row r="1047913" spans="27:27">
      <c r="AA1047913" s="7"/>
    </row>
    <row r="1047914" spans="27:27">
      <c r="AA1047914" s="7"/>
    </row>
    <row r="1047915" spans="27:27">
      <c r="AA1047915" s="7"/>
    </row>
    <row r="1047916" spans="27:27">
      <c r="AA1047916" s="7"/>
    </row>
    <row r="1047917" spans="27:27">
      <c r="AA1047917" s="7"/>
    </row>
    <row r="1047918" spans="27:27">
      <c r="AA1047918" s="7"/>
    </row>
    <row r="1047919" spans="27:27">
      <c r="AA1047919" s="7"/>
    </row>
    <row r="1047920" spans="27:27">
      <c r="AA1047920" s="7"/>
    </row>
    <row r="1047921" spans="27:27">
      <c r="AA1047921" s="7"/>
    </row>
    <row r="1047922" spans="27:27">
      <c r="AA1047922" s="7"/>
    </row>
    <row r="1047923" spans="27:27">
      <c r="AA1047923" s="7"/>
    </row>
    <row r="1047924" spans="27:27">
      <c r="AA1047924" s="7"/>
    </row>
    <row r="1047925" spans="27:27">
      <c r="AA1047925" s="7"/>
    </row>
    <row r="1047926" spans="27:27">
      <c r="AA1047926" s="7"/>
    </row>
    <row r="1047927" spans="27:27">
      <c r="AA1047927" s="7"/>
    </row>
    <row r="1047928" spans="27:27">
      <c r="AA1047928" s="7"/>
    </row>
    <row r="1047929" spans="27:27">
      <c r="AA1047929" s="7"/>
    </row>
    <row r="1047930" spans="27:27">
      <c r="AA1047930" s="7"/>
    </row>
    <row r="1047931" spans="27:27">
      <c r="AA1047931" s="7"/>
    </row>
    <row r="1047932" spans="27:27">
      <c r="AA1047932" s="7"/>
    </row>
    <row r="1047933" spans="27:27">
      <c r="AA1047933" s="7"/>
    </row>
    <row r="1047934" spans="27:27">
      <c r="AA1047934" s="7"/>
    </row>
    <row r="1047935" spans="27:27">
      <c r="AA1047935" s="7"/>
    </row>
    <row r="1047936" spans="27:27">
      <c r="AA1047936" s="7"/>
    </row>
    <row r="1047937" spans="27:27">
      <c r="AA1047937" s="7"/>
    </row>
    <row r="1047938" spans="27:27">
      <c r="AA1047938" s="7"/>
    </row>
    <row r="1047939" spans="27:27">
      <c r="AA1047939" s="7"/>
    </row>
    <row r="1047940" spans="27:27">
      <c r="AA1047940" s="7"/>
    </row>
    <row r="1047941" spans="27:27">
      <c r="AA1047941" s="7"/>
    </row>
    <row r="1047942" spans="27:27">
      <c r="AA1047942" s="7"/>
    </row>
    <row r="1047943" spans="27:27">
      <c r="AA1047943" s="7"/>
    </row>
    <row r="1047944" spans="27:27">
      <c r="AA1047944" s="7"/>
    </row>
    <row r="1047945" spans="27:27">
      <c r="AA1047945" s="7"/>
    </row>
    <row r="1047946" spans="27:27">
      <c r="AA1047946" s="7"/>
    </row>
    <row r="1047947" spans="27:27">
      <c r="AA1047947" s="7"/>
    </row>
    <row r="1047948" spans="27:27">
      <c r="AA1047948" s="7"/>
    </row>
    <row r="1047949" spans="27:27">
      <c r="AA1047949" s="7"/>
    </row>
    <row r="1047950" spans="27:27">
      <c r="AA1047950" s="7"/>
    </row>
    <row r="1047951" spans="27:27">
      <c r="AA1047951" s="7"/>
    </row>
    <row r="1047952" spans="27:27">
      <c r="AA1047952" s="7"/>
    </row>
    <row r="1047953" spans="27:27">
      <c r="AA1047953" s="7"/>
    </row>
    <row r="1047954" spans="27:27">
      <c r="AA1047954" s="7"/>
    </row>
    <row r="1047955" spans="27:27">
      <c r="AA1047955" s="7"/>
    </row>
    <row r="1047956" spans="27:27">
      <c r="AA1047956" s="7"/>
    </row>
    <row r="1047957" spans="27:27">
      <c r="AA1047957" s="7"/>
    </row>
    <row r="1047958" spans="27:27">
      <c r="AA1047958" s="7"/>
    </row>
    <row r="1047959" spans="27:27">
      <c r="AA1047959" s="7"/>
    </row>
    <row r="1047960" spans="27:27">
      <c r="AA1047960" s="7"/>
    </row>
    <row r="1047961" spans="27:27">
      <c r="AA1047961" s="7"/>
    </row>
    <row r="1047962" spans="27:27">
      <c r="AA1047962" s="7"/>
    </row>
    <row r="1047963" spans="27:27">
      <c r="AA1047963" s="7"/>
    </row>
    <row r="1047964" spans="27:27">
      <c r="AA1047964" s="7"/>
    </row>
    <row r="1047965" spans="27:27">
      <c r="AA1047965" s="7"/>
    </row>
    <row r="1047966" spans="27:27">
      <c r="AA1047966" s="7"/>
    </row>
    <row r="1047967" spans="27:27">
      <c r="AA1047967" s="7"/>
    </row>
    <row r="1047968" spans="27:27">
      <c r="AA1047968" s="7"/>
    </row>
    <row r="1047969" spans="27:27">
      <c r="AA1047969" s="7"/>
    </row>
    <row r="1047970" spans="27:27">
      <c r="AA1047970" s="7"/>
    </row>
    <row r="1047971" spans="27:27">
      <c r="AA1047971" s="7"/>
    </row>
    <row r="1047972" spans="27:27">
      <c r="AA1047972" s="7"/>
    </row>
    <row r="1047973" spans="27:27">
      <c r="AA1047973" s="7"/>
    </row>
    <row r="1047974" spans="27:27">
      <c r="AA1047974" s="7"/>
    </row>
    <row r="1047975" spans="27:27">
      <c r="AA1047975" s="7"/>
    </row>
    <row r="1047976" spans="27:27">
      <c r="AA1047976" s="7"/>
    </row>
    <row r="1047977" spans="27:27">
      <c r="AA1047977" s="7"/>
    </row>
    <row r="1047978" spans="27:27">
      <c r="AA1047978" s="7"/>
    </row>
    <row r="1047979" spans="27:27">
      <c r="AA1047979" s="7"/>
    </row>
    <row r="1047980" spans="27:27">
      <c r="AA1047980" s="7"/>
    </row>
    <row r="1047981" spans="27:27">
      <c r="AA1047981" s="7"/>
    </row>
    <row r="1047982" spans="27:27">
      <c r="AA1047982" s="7"/>
    </row>
    <row r="1047983" spans="27:27">
      <c r="AA1047983" s="7"/>
    </row>
    <row r="1047984" spans="27:27">
      <c r="AA1047984" s="7"/>
    </row>
    <row r="1047985" spans="27:27">
      <c r="AA1047985" s="7"/>
    </row>
    <row r="1047986" spans="27:27">
      <c r="AA1047986" s="7"/>
    </row>
    <row r="1047987" spans="27:27">
      <c r="AA1047987" s="7"/>
    </row>
    <row r="1047988" spans="27:27">
      <c r="AA1047988" s="7"/>
    </row>
    <row r="1047989" spans="27:27">
      <c r="AA1047989" s="7"/>
    </row>
    <row r="1047990" spans="27:27">
      <c r="AA1047990" s="7"/>
    </row>
    <row r="1047991" spans="27:27">
      <c r="AA1047991" s="7"/>
    </row>
    <row r="1047992" spans="27:27">
      <c r="AA1047992" s="7"/>
    </row>
    <row r="1047993" spans="27:27">
      <c r="AA1047993" s="7"/>
    </row>
    <row r="1047994" spans="27:27">
      <c r="AA1047994" s="7"/>
    </row>
    <row r="1047995" spans="27:27">
      <c r="AA1047995" s="7"/>
    </row>
    <row r="1047996" spans="27:27">
      <c r="AA1047996" s="7"/>
    </row>
    <row r="1047997" spans="27:27">
      <c r="AA1047997" s="7"/>
    </row>
    <row r="1047998" spans="27:27">
      <c r="AA1047998" s="7"/>
    </row>
    <row r="1047999" spans="27:27">
      <c r="AA1047999" s="7"/>
    </row>
    <row r="1048000" spans="27:27">
      <c r="AA1048000" s="7"/>
    </row>
    <row r="1048001" spans="27:27">
      <c r="AA1048001" s="7"/>
    </row>
    <row r="1048002" spans="27:27">
      <c r="AA1048002" s="7"/>
    </row>
    <row r="1048003" spans="27:27">
      <c r="AA1048003" s="7"/>
    </row>
    <row r="1048004" spans="27:27">
      <c r="AA1048004" s="7"/>
    </row>
    <row r="1048005" spans="27:27">
      <c r="AA1048005" s="7"/>
    </row>
    <row r="1048006" spans="27:27">
      <c r="AA1048006" s="7"/>
    </row>
    <row r="1048007" spans="27:27">
      <c r="AA1048007" s="7"/>
    </row>
    <row r="1048008" spans="27:27">
      <c r="AA1048008" s="7"/>
    </row>
    <row r="1048009" spans="27:27">
      <c r="AA1048009" s="7"/>
    </row>
    <row r="1048010" spans="27:27">
      <c r="AA1048010" s="7"/>
    </row>
    <row r="1048011" spans="27:27">
      <c r="AA1048011" s="7"/>
    </row>
    <row r="1048012" spans="27:27">
      <c r="AA1048012" s="7"/>
    </row>
    <row r="1048013" spans="27:27">
      <c r="AA1048013" s="7"/>
    </row>
    <row r="1048014" spans="27:27">
      <c r="AA1048014" s="7"/>
    </row>
    <row r="1048015" spans="27:27">
      <c r="AA1048015" s="7"/>
    </row>
    <row r="1048016" spans="27:27">
      <c r="AA1048016" s="7"/>
    </row>
    <row r="1048017" spans="27:27">
      <c r="AA1048017" s="7"/>
    </row>
    <row r="1048018" spans="27:27">
      <c r="AA1048018" s="7"/>
    </row>
    <row r="1048019" spans="27:27">
      <c r="AA1048019" s="7"/>
    </row>
    <row r="1048020" spans="27:27">
      <c r="AA1048020" s="7"/>
    </row>
    <row r="1048021" spans="27:27">
      <c r="AA1048021" s="7"/>
    </row>
    <row r="1048022" spans="27:27">
      <c r="AA1048022" s="7"/>
    </row>
    <row r="1048023" spans="27:27">
      <c r="AA1048023" s="7"/>
    </row>
    <row r="1048024" spans="27:27">
      <c r="AA1048024" s="7"/>
    </row>
    <row r="1048025" spans="27:27">
      <c r="AA1048025" s="7"/>
    </row>
    <row r="1048026" spans="27:27">
      <c r="AA1048026" s="7"/>
    </row>
    <row r="1048027" spans="27:27">
      <c r="AA1048027" s="7"/>
    </row>
    <row r="1048028" spans="27:27">
      <c r="AA1048028" s="7"/>
    </row>
    <row r="1048029" spans="27:27">
      <c r="AA1048029" s="7"/>
    </row>
    <row r="1048030" spans="27:27">
      <c r="AA1048030" s="7"/>
    </row>
    <row r="1048031" spans="27:27">
      <c r="AA1048031" s="7"/>
    </row>
    <row r="1048032" spans="27:27">
      <c r="AA1048032" s="7"/>
    </row>
    <row r="1048033" spans="27:27">
      <c r="AA1048033" s="7"/>
    </row>
    <row r="1048034" spans="27:27">
      <c r="AA1048034" s="7"/>
    </row>
    <row r="1048035" spans="27:27">
      <c r="AA1048035" s="7"/>
    </row>
    <row r="1048036" spans="27:27">
      <c r="AA1048036" s="7"/>
    </row>
    <row r="1048037" spans="27:27">
      <c r="AA1048037" s="7"/>
    </row>
    <row r="1048038" spans="27:27">
      <c r="AA1048038" s="7"/>
    </row>
    <row r="1048039" spans="27:27">
      <c r="AA1048039" s="7"/>
    </row>
    <row r="1048040" spans="27:27">
      <c r="AA1048040" s="7"/>
    </row>
    <row r="1048041" spans="27:27">
      <c r="AA1048041" s="7"/>
    </row>
    <row r="1048042" spans="27:27">
      <c r="AA1048042" s="7"/>
    </row>
    <row r="1048043" spans="27:27">
      <c r="AA1048043" s="7"/>
    </row>
    <row r="1048044" spans="27:27">
      <c r="AA1048044" s="7"/>
    </row>
    <row r="1048045" spans="27:27">
      <c r="AA1048045" s="7"/>
    </row>
    <row r="1048046" spans="27:27">
      <c r="AA1048046" s="7"/>
    </row>
    <row r="1048047" spans="27:27">
      <c r="AA1048047" s="7"/>
    </row>
    <row r="1048048" spans="27:27">
      <c r="AA1048048" s="7"/>
    </row>
    <row r="1048049" spans="27:27">
      <c r="AA1048049" s="7"/>
    </row>
    <row r="1048050" spans="27:27">
      <c r="AA1048050" s="7"/>
    </row>
    <row r="1048051" spans="27:27">
      <c r="AA1048051" s="7"/>
    </row>
    <row r="1048052" spans="27:27">
      <c r="AA1048052" s="7"/>
    </row>
    <row r="1048053" spans="27:27">
      <c r="AA1048053" s="7"/>
    </row>
    <row r="1048054" spans="27:27">
      <c r="AA1048054" s="7"/>
    </row>
    <row r="1048055" spans="27:27">
      <c r="AA1048055" s="7"/>
    </row>
    <row r="1048056" spans="27:27">
      <c r="AA1048056" s="7"/>
    </row>
    <row r="1048057" spans="27:27">
      <c r="AA1048057" s="7"/>
    </row>
    <row r="1048058" spans="27:27">
      <c r="AA1048058" s="7"/>
    </row>
    <row r="1048059" spans="27:27">
      <c r="AA1048059" s="7"/>
    </row>
    <row r="1048060" spans="27:27">
      <c r="AA1048060" s="7"/>
    </row>
    <row r="1048061" spans="27:27">
      <c r="AA1048061" s="7"/>
    </row>
    <row r="1048062" spans="27:27">
      <c r="AA1048062" s="7"/>
    </row>
    <row r="1048063" spans="27:27">
      <c r="AA1048063" s="7"/>
    </row>
    <row r="1048064" spans="27:27">
      <c r="AA1048064" s="7"/>
    </row>
    <row r="1048065" spans="27:27">
      <c r="AA1048065" s="7"/>
    </row>
    <row r="1048066" spans="27:27">
      <c r="AA1048066" s="7"/>
    </row>
    <row r="1048067" spans="27:27">
      <c r="AA1048067" s="7"/>
    </row>
    <row r="1048068" spans="27:27">
      <c r="AA1048068" s="7"/>
    </row>
    <row r="1048069" spans="27:27">
      <c r="AA1048069" s="7"/>
    </row>
    <row r="1048070" spans="27:27">
      <c r="AA1048070" s="7"/>
    </row>
    <row r="1048071" spans="27:27">
      <c r="AA1048071" s="7"/>
    </row>
    <row r="1048072" spans="27:27">
      <c r="AA1048072" s="7"/>
    </row>
    <row r="1048073" spans="27:27">
      <c r="AA1048073" s="7"/>
    </row>
    <row r="1048074" spans="27:27">
      <c r="AA1048074" s="7"/>
    </row>
    <row r="1048075" spans="27:27">
      <c r="AA1048075" s="7"/>
    </row>
    <row r="1048076" spans="27:27">
      <c r="AA1048076" s="7"/>
    </row>
    <row r="1048077" spans="27:27">
      <c r="AA1048077" s="7"/>
    </row>
    <row r="1048078" spans="27:27">
      <c r="AA1048078" s="7"/>
    </row>
    <row r="1048079" spans="27:27">
      <c r="AA1048079" s="7"/>
    </row>
    <row r="1048080" spans="27:27">
      <c r="AA1048080" s="7"/>
    </row>
    <row r="1048081" spans="27:27">
      <c r="AA1048081" s="7"/>
    </row>
    <row r="1048082" spans="27:27">
      <c r="AA1048082" s="7"/>
    </row>
    <row r="1048083" spans="27:27">
      <c r="AA1048083" s="7"/>
    </row>
    <row r="1048084" spans="27:27">
      <c r="AA1048084" s="7"/>
    </row>
    <row r="1048085" spans="27:27">
      <c r="AA1048085" s="7"/>
    </row>
    <row r="1048086" spans="27:27">
      <c r="AA1048086" s="7"/>
    </row>
    <row r="1048087" spans="27:27">
      <c r="AA1048087" s="7"/>
    </row>
    <row r="1048088" spans="27:27">
      <c r="AA1048088" s="7"/>
    </row>
    <row r="1048089" spans="27:27">
      <c r="AA1048089" s="7"/>
    </row>
    <row r="1048090" spans="27:27">
      <c r="AA1048090" s="7"/>
    </row>
    <row r="1048091" spans="27:27">
      <c r="AA1048091" s="7"/>
    </row>
    <row r="1048092" spans="27:27">
      <c r="AA1048092" s="7"/>
    </row>
    <row r="1048093" spans="27:27">
      <c r="AA1048093" s="7"/>
    </row>
    <row r="1048094" spans="27:27">
      <c r="AA1048094" s="7"/>
    </row>
    <row r="1048095" spans="27:27">
      <c r="AA1048095" s="7"/>
    </row>
    <row r="1048096" spans="27:27">
      <c r="AA1048096" s="7"/>
    </row>
    <row r="1048097" spans="27:27">
      <c r="AA1048097" s="7"/>
    </row>
    <row r="1048098" spans="27:27">
      <c r="AA1048098" s="7"/>
    </row>
    <row r="1048099" spans="27:27">
      <c r="AA1048099" s="7"/>
    </row>
    <row r="1048100" spans="27:27">
      <c r="AA1048100" s="7"/>
    </row>
    <row r="1048101" spans="27:27">
      <c r="AA1048101" s="7"/>
    </row>
    <row r="1048102" spans="27:27">
      <c r="AA1048102" s="7"/>
    </row>
    <row r="1048103" spans="27:27">
      <c r="AA1048103" s="7"/>
    </row>
    <row r="1048104" spans="27:27">
      <c r="AA1048104" s="7"/>
    </row>
    <row r="1048105" spans="27:27">
      <c r="AA1048105" s="7"/>
    </row>
    <row r="1048106" spans="27:27">
      <c r="AA1048106" s="7"/>
    </row>
    <row r="1048107" spans="27:27">
      <c r="AA1048107" s="7"/>
    </row>
    <row r="1048108" spans="27:27">
      <c r="AA1048108" s="7"/>
    </row>
    <row r="1048109" spans="27:27">
      <c r="AA1048109" s="7"/>
    </row>
    <row r="1048110" spans="27:27">
      <c r="AA1048110" s="7"/>
    </row>
    <row r="1048111" spans="27:27">
      <c r="AA1048111" s="7"/>
    </row>
    <row r="1048112" spans="27:27">
      <c r="AA1048112" s="7"/>
    </row>
    <row r="1048113" spans="27:27">
      <c r="AA1048113" s="7"/>
    </row>
    <row r="1048114" spans="27:27">
      <c r="AA1048114" s="7"/>
    </row>
    <row r="1048115" spans="27:27">
      <c r="AA1048115" s="7"/>
    </row>
    <row r="1048116" spans="27:27">
      <c r="AA1048116" s="7"/>
    </row>
    <row r="1048117" spans="27:27">
      <c r="AA1048117" s="7"/>
    </row>
    <row r="1048118" spans="27:27">
      <c r="AA1048118" s="7"/>
    </row>
    <row r="1048119" spans="27:27">
      <c r="AA1048119" s="7"/>
    </row>
    <row r="1048120" spans="27:27">
      <c r="AA1048120" s="7"/>
    </row>
    <row r="1048121" spans="27:27">
      <c r="AA1048121" s="7"/>
    </row>
    <row r="1048122" spans="27:27">
      <c r="AA1048122" s="7"/>
    </row>
    <row r="1048123" spans="27:27">
      <c r="AA1048123" s="7"/>
    </row>
    <row r="1048124" spans="27:27">
      <c r="AA1048124" s="7"/>
    </row>
    <row r="1048125" spans="27:27">
      <c r="AA1048125" s="7"/>
    </row>
    <row r="1048126" spans="27:27">
      <c r="AA1048126" s="7"/>
    </row>
    <row r="1048127" spans="27:27">
      <c r="AA1048127" s="7"/>
    </row>
    <row r="1048128" spans="27:27">
      <c r="AA1048128" s="7"/>
    </row>
    <row r="1048129" spans="27:27">
      <c r="AA1048129" s="7"/>
    </row>
    <row r="1048130" spans="27:27">
      <c r="AA1048130" s="7"/>
    </row>
    <row r="1048131" spans="27:27">
      <c r="AA1048131" s="7"/>
    </row>
    <row r="1048132" spans="27:27">
      <c r="AA1048132" s="7"/>
    </row>
    <row r="1048133" spans="27:27">
      <c r="AA1048133" s="7"/>
    </row>
    <row r="1048134" spans="27:27">
      <c r="AA1048134" s="7"/>
    </row>
    <row r="1048135" spans="27:27">
      <c r="AA1048135" s="7"/>
    </row>
    <row r="1048136" spans="27:27">
      <c r="AA1048136" s="7"/>
    </row>
    <row r="1048137" spans="27:27">
      <c r="AA1048137" s="7"/>
    </row>
    <row r="1048138" spans="27:27">
      <c r="AA1048138" s="7"/>
    </row>
    <row r="1048139" spans="27:27">
      <c r="AA1048139" s="7"/>
    </row>
    <row r="1048140" spans="27:27">
      <c r="AA1048140" s="7"/>
    </row>
    <row r="1048141" spans="27:27">
      <c r="AA1048141" s="7"/>
    </row>
    <row r="1048142" spans="27:27">
      <c r="AA1048142" s="7"/>
    </row>
    <row r="1048143" spans="27:27">
      <c r="AA1048143" s="7"/>
    </row>
    <row r="1048144" spans="27:27">
      <c r="AA1048144" s="7"/>
    </row>
    <row r="1048145" spans="27:27">
      <c r="AA1048145" s="7"/>
    </row>
    <row r="1048146" spans="27:27">
      <c r="AA1048146" s="7"/>
    </row>
    <row r="1048147" spans="27:27">
      <c r="AA1048147" s="7"/>
    </row>
    <row r="1048148" spans="27:27">
      <c r="AA1048148" s="7"/>
    </row>
    <row r="1048149" spans="27:27">
      <c r="AA1048149" s="7"/>
    </row>
    <row r="1048150" spans="27:27">
      <c r="AA1048150" s="7"/>
    </row>
    <row r="1048151" spans="27:27">
      <c r="AA1048151" s="7"/>
    </row>
    <row r="1048152" spans="27:27">
      <c r="AA1048152" s="7"/>
    </row>
    <row r="1048153" spans="27:27">
      <c r="AA1048153" s="7"/>
    </row>
    <row r="1048154" spans="27:27">
      <c r="AA1048154" s="7"/>
    </row>
    <row r="1048155" spans="27:27">
      <c r="AA1048155" s="7"/>
    </row>
    <row r="1048156" spans="27:27">
      <c r="AA1048156" s="7"/>
    </row>
    <row r="1048157" spans="27:27">
      <c r="AA1048157" s="7"/>
    </row>
    <row r="1048158" spans="27:27">
      <c r="AA1048158" s="7"/>
    </row>
    <row r="1048159" spans="27:27">
      <c r="AA1048159" s="7"/>
    </row>
    <row r="1048160" spans="27:27">
      <c r="AA1048160" s="7"/>
    </row>
    <row r="1048161" spans="27:27">
      <c r="AA1048161" s="7"/>
    </row>
    <row r="1048162" spans="27:27">
      <c r="AA1048162" s="7"/>
    </row>
    <row r="1048163" spans="27:27">
      <c r="AA1048163" s="7"/>
    </row>
    <row r="1048164" spans="27:27">
      <c r="AA1048164" s="7"/>
    </row>
    <row r="1048165" spans="27:27">
      <c r="AA1048165" s="7"/>
    </row>
    <row r="1048166" spans="27:27">
      <c r="AA1048166" s="7"/>
    </row>
    <row r="1048167" spans="27:27">
      <c r="AA1048167" s="7"/>
    </row>
    <row r="1048168" spans="27:27">
      <c r="AA1048168" s="7"/>
    </row>
    <row r="1048169" spans="27:27">
      <c r="AA1048169" s="7"/>
    </row>
    <row r="1048170" spans="27:27">
      <c r="AA1048170" s="7"/>
    </row>
    <row r="1048171" spans="27:27">
      <c r="AA1048171" s="7"/>
    </row>
    <row r="1048172" spans="27:27">
      <c r="AA1048172" s="7"/>
    </row>
    <row r="1048173" spans="27:27">
      <c r="AA1048173" s="7"/>
    </row>
    <row r="1048174" spans="27:27">
      <c r="AA1048174" s="7"/>
    </row>
    <row r="1048175" spans="27:27">
      <c r="AA1048175" s="7"/>
    </row>
    <row r="1048176" spans="27:27">
      <c r="AA1048176" s="7"/>
    </row>
    <row r="1048177" spans="27:27">
      <c r="AA1048177" s="7"/>
    </row>
    <row r="1048178" spans="27:27">
      <c r="AA1048178" s="7"/>
    </row>
    <row r="1048179" spans="27:27">
      <c r="AA1048179" s="7"/>
    </row>
    <row r="1048180" spans="27:27">
      <c r="AA1048180" s="7"/>
    </row>
    <row r="1048181" spans="27:27">
      <c r="AA1048181" s="7"/>
    </row>
    <row r="1048182" spans="27:27">
      <c r="AA1048182" s="7"/>
    </row>
    <row r="1048183" spans="27:27">
      <c r="AA1048183" s="7"/>
    </row>
    <row r="1048184" spans="27:27">
      <c r="AA1048184" s="7"/>
    </row>
    <row r="1048185" spans="27:27">
      <c r="AA1048185" s="7"/>
    </row>
    <row r="1048186" spans="27:27">
      <c r="AA1048186" s="7"/>
    </row>
    <row r="1048187" spans="27:27">
      <c r="AA1048187" s="7"/>
    </row>
    <row r="1048188" spans="27:27">
      <c r="AA1048188" s="7"/>
    </row>
    <row r="1048189" spans="27:27">
      <c r="AA1048189" s="7"/>
    </row>
    <row r="1048190" spans="27:27">
      <c r="AA1048190" s="7"/>
    </row>
    <row r="1048191" spans="27:27">
      <c r="AA1048191" s="7"/>
    </row>
    <row r="1048192" spans="27:27">
      <c r="AA1048192" s="7"/>
    </row>
    <row r="1048193" spans="27:27">
      <c r="AA1048193" s="7"/>
    </row>
    <row r="1048194" spans="27:27">
      <c r="AA1048194" s="7"/>
    </row>
    <row r="1048195" spans="27:27">
      <c r="AA1048195" s="7"/>
    </row>
    <row r="1048196" spans="27:27">
      <c r="AA1048196" s="7"/>
    </row>
    <row r="1048197" spans="27:27">
      <c r="AA1048197" s="7"/>
    </row>
    <row r="1048198" spans="27:27">
      <c r="AA1048198" s="7"/>
    </row>
    <row r="1048199" spans="27:27">
      <c r="AA1048199" s="7"/>
    </row>
    <row r="1048200" spans="27:27">
      <c r="AA1048200" s="7"/>
    </row>
    <row r="1048201" spans="27:27">
      <c r="AA1048201" s="7"/>
    </row>
    <row r="1048202" spans="27:27">
      <c r="AA1048202" s="7"/>
    </row>
    <row r="1048203" spans="27:27">
      <c r="AA1048203" s="7"/>
    </row>
    <row r="1048204" spans="27:27">
      <c r="AA1048204" s="7"/>
    </row>
    <row r="1048205" spans="27:27">
      <c r="AA1048205" s="7"/>
    </row>
    <row r="1048206" spans="27:27">
      <c r="AA1048206" s="7"/>
    </row>
    <row r="1048207" spans="27:27">
      <c r="AA1048207" s="7"/>
    </row>
    <row r="1048208" spans="27:27">
      <c r="AA1048208" s="7"/>
    </row>
    <row r="1048209" spans="27:27">
      <c r="AA1048209" s="7"/>
    </row>
    <row r="1048210" spans="27:27">
      <c r="AA1048210" s="7"/>
    </row>
    <row r="1048211" spans="27:27">
      <c r="AA1048211" s="7"/>
    </row>
    <row r="1048212" spans="27:27">
      <c r="AA1048212" s="7"/>
    </row>
    <row r="1048213" spans="27:27">
      <c r="AA1048213" s="7"/>
    </row>
    <row r="1048214" spans="27:27">
      <c r="AA1048214" s="7"/>
    </row>
    <row r="1048215" spans="27:27">
      <c r="AA1048215" s="7"/>
    </row>
    <row r="1048216" spans="27:27">
      <c r="AA1048216" s="7"/>
    </row>
    <row r="1048217" spans="27:27">
      <c r="AA1048217" s="7"/>
    </row>
    <row r="1048218" spans="27:27">
      <c r="AA1048218" s="7"/>
    </row>
    <row r="1048219" spans="27:27">
      <c r="AA1048219" s="7"/>
    </row>
    <row r="1048220" spans="27:27">
      <c r="AA1048220" s="7"/>
    </row>
    <row r="1048221" spans="27:27">
      <c r="AA1048221" s="7"/>
    </row>
    <row r="1048222" spans="27:27">
      <c r="AA1048222" s="7"/>
    </row>
    <row r="1048223" spans="27:27">
      <c r="AA1048223" s="7"/>
    </row>
    <row r="1048224" spans="27:27">
      <c r="AA1048224" s="7"/>
    </row>
    <row r="1048225" spans="27:27">
      <c r="AA1048225" s="7"/>
    </row>
    <row r="1048226" spans="27:27">
      <c r="AA1048226" s="7"/>
    </row>
    <row r="1048227" spans="27:27">
      <c r="AA1048227" s="7"/>
    </row>
    <row r="1048228" spans="27:27">
      <c r="AA1048228" s="7"/>
    </row>
    <row r="1048229" spans="27:27">
      <c r="AA1048229" s="7"/>
    </row>
    <row r="1048230" spans="27:27">
      <c r="AA1048230" s="7"/>
    </row>
    <row r="1048231" spans="27:27">
      <c r="AA1048231" s="7"/>
    </row>
    <row r="1048232" spans="27:27">
      <c r="AA1048232" s="7"/>
    </row>
    <row r="1048233" spans="27:27">
      <c r="AA1048233" s="7"/>
    </row>
    <row r="1048234" spans="27:27">
      <c r="AA1048234" s="7"/>
    </row>
    <row r="1048235" spans="27:27">
      <c r="AA1048235" s="7"/>
    </row>
    <row r="1048236" spans="27:27">
      <c r="AA1048236" s="7"/>
    </row>
    <row r="1048237" spans="27:27">
      <c r="AA1048237" s="7"/>
    </row>
    <row r="1048238" spans="27:27">
      <c r="AA1048238" s="7"/>
    </row>
    <row r="1048239" spans="27:27">
      <c r="AA1048239" s="7"/>
    </row>
    <row r="1048240" spans="27:27">
      <c r="AA1048240" s="7"/>
    </row>
    <row r="1048241" spans="27:27">
      <c r="AA1048241" s="7"/>
    </row>
    <row r="1048242" spans="27:27">
      <c r="AA1048242" s="7"/>
    </row>
    <row r="1048243" spans="27:27">
      <c r="AA1048243" s="7"/>
    </row>
    <row r="1048244" spans="27:27">
      <c r="AA1048244" s="7"/>
    </row>
    <row r="1048245" spans="27:27">
      <c r="AA1048245" s="7"/>
    </row>
    <row r="1048246" spans="27:27">
      <c r="AA1048246" s="7"/>
    </row>
    <row r="1048247" spans="27:27">
      <c r="AA1048247" s="7"/>
    </row>
    <row r="1048248" spans="27:27">
      <c r="AA1048248" s="7"/>
    </row>
    <row r="1048249" spans="27:27">
      <c r="AA1048249" s="7"/>
    </row>
    <row r="1048250" spans="27:27">
      <c r="AA1048250" s="7"/>
    </row>
    <row r="1048251" spans="27:27">
      <c r="AA1048251" s="7"/>
    </row>
    <row r="1048252" spans="27:27">
      <c r="AA1048252" s="7"/>
    </row>
    <row r="1048253" spans="27:27">
      <c r="AA1048253" s="7"/>
    </row>
    <row r="1048254" spans="27:27">
      <c r="AA1048254" s="7"/>
    </row>
    <row r="1048255" spans="27:27">
      <c r="AA1048255" s="7"/>
    </row>
    <row r="1048256" spans="27:27">
      <c r="AA1048256" s="7"/>
    </row>
    <row r="1048257" spans="27:27">
      <c r="AA1048257" s="7"/>
    </row>
    <row r="1048258" spans="27:27">
      <c r="AA1048258" s="7"/>
    </row>
    <row r="1048259" spans="27:27">
      <c r="AA1048259" s="7"/>
    </row>
    <row r="1048260" spans="27:27">
      <c r="AA1048260" s="7"/>
    </row>
    <row r="1048261" spans="27:27">
      <c r="AA1048261" s="7"/>
    </row>
    <row r="1048262" spans="27:27">
      <c r="AA1048262" s="7"/>
    </row>
    <row r="1048263" spans="27:27">
      <c r="AA1048263" s="7"/>
    </row>
    <row r="1048264" spans="27:27">
      <c r="AA1048264" s="7"/>
    </row>
    <row r="1048265" spans="27:27">
      <c r="AA1048265" s="7"/>
    </row>
    <row r="1048266" spans="27:27">
      <c r="AA1048266" s="7"/>
    </row>
    <row r="1048267" spans="27:27">
      <c r="AA1048267" s="7"/>
    </row>
    <row r="1048268" spans="27:27">
      <c r="AA1048268" s="7"/>
    </row>
    <row r="1048269" spans="27:27">
      <c r="AA1048269" s="7"/>
    </row>
    <row r="1048270" spans="27:27">
      <c r="AA1048270" s="7"/>
    </row>
    <row r="1048271" spans="27:27">
      <c r="AA1048271" s="7"/>
    </row>
    <row r="1048272" spans="27:27">
      <c r="AA1048272" s="7"/>
    </row>
    <row r="1048273" spans="27:27">
      <c r="AA1048273" s="7"/>
    </row>
    <row r="1048274" spans="27:27">
      <c r="AA1048274" s="7"/>
    </row>
    <row r="1048275" spans="27:27">
      <c r="AA1048275" s="7"/>
    </row>
    <row r="1048276" spans="27:27">
      <c r="AA1048276" s="7"/>
    </row>
    <row r="1048277" spans="27:27">
      <c r="AA1048277" s="7"/>
    </row>
    <row r="1048278" spans="27:27">
      <c r="AA1048278" s="7"/>
    </row>
    <row r="1048279" spans="27:27">
      <c r="AA1048279" s="7"/>
    </row>
    <row r="1048280" spans="27:27">
      <c r="AA1048280" s="7"/>
    </row>
    <row r="1048281" spans="27:27">
      <c r="AA1048281" s="7"/>
    </row>
    <row r="1048282" spans="27:27">
      <c r="AA1048282" s="7"/>
    </row>
    <row r="1048283" spans="27:27">
      <c r="AA1048283" s="7"/>
    </row>
    <row r="1048284" spans="27:27">
      <c r="AA1048284" s="7"/>
    </row>
    <row r="1048285" spans="27:27">
      <c r="AA1048285" s="7"/>
    </row>
    <row r="1048286" spans="27:27">
      <c r="AA1048286" s="7"/>
    </row>
    <row r="1048287" spans="27:27">
      <c r="AA1048287" s="7"/>
    </row>
    <row r="1048288" spans="27:27">
      <c r="AA1048288" s="7"/>
    </row>
    <row r="1048289" spans="27:27">
      <c r="AA1048289" s="7"/>
    </row>
    <row r="1048290" spans="27:27">
      <c r="AA1048290" s="7"/>
    </row>
    <row r="1048291" spans="27:27">
      <c r="AA1048291" s="7"/>
    </row>
    <row r="1048292" spans="27:27">
      <c r="AA1048292" s="7"/>
    </row>
    <row r="1048293" spans="27:27">
      <c r="AA1048293" s="7"/>
    </row>
    <row r="1048294" spans="27:27">
      <c r="AA1048294" s="7"/>
    </row>
    <row r="1048295" spans="27:27">
      <c r="AA1048295" s="7"/>
    </row>
    <row r="1048296" spans="27:27">
      <c r="AA1048296" s="7"/>
    </row>
    <row r="1048297" spans="27:27">
      <c r="AA1048297" s="7"/>
    </row>
    <row r="1048298" spans="27:27">
      <c r="AA1048298" s="7"/>
    </row>
    <row r="1048299" spans="27:27">
      <c r="AA1048299" s="7"/>
    </row>
    <row r="1048300" spans="27:27">
      <c r="AA1048300" s="7"/>
    </row>
    <row r="1048301" spans="27:27">
      <c r="AA1048301" s="7"/>
    </row>
    <row r="1048302" spans="27:27">
      <c r="AA1048302" s="7"/>
    </row>
    <row r="1048303" spans="27:27">
      <c r="AA1048303" s="7"/>
    </row>
    <row r="1048304" spans="27:27">
      <c r="AA1048304" s="7"/>
    </row>
    <row r="1048305" spans="27:27">
      <c r="AA1048305" s="7"/>
    </row>
    <row r="1048306" spans="27:27">
      <c r="AA1048306" s="7"/>
    </row>
    <row r="1048307" spans="27:27">
      <c r="AA1048307" s="7"/>
    </row>
    <row r="1048308" spans="27:27">
      <c r="AA1048308" s="7"/>
    </row>
    <row r="1048309" spans="27:27">
      <c r="AA1048309" s="7"/>
    </row>
    <row r="1048310" spans="27:27">
      <c r="AA1048310" s="7"/>
    </row>
    <row r="1048311" spans="27:27">
      <c r="AA1048311" s="7"/>
    </row>
    <row r="1048312" spans="27:27">
      <c r="AA1048312" s="7"/>
    </row>
    <row r="1048313" spans="27:27">
      <c r="AA1048313" s="7"/>
    </row>
    <row r="1048314" spans="27:27">
      <c r="AA1048314" s="7"/>
    </row>
    <row r="1048315" spans="27:27">
      <c r="AA1048315" s="7"/>
    </row>
    <row r="1048316" spans="27:27">
      <c r="AA1048316" s="7"/>
    </row>
    <row r="1048317" spans="27:27">
      <c r="AA1048317" s="7"/>
    </row>
    <row r="1048318" spans="27:27">
      <c r="AA1048318" s="7"/>
    </row>
    <row r="1048319" spans="27:27">
      <c r="AA1048319" s="7"/>
    </row>
    <row r="1048320" spans="27:27">
      <c r="AA1048320" s="7"/>
    </row>
    <row r="1048321" spans="27:27">
      <c r="AA1048321" s="7"/>
    </row>
    <row r="1048322" spans="27:27">
      <c r="AA1048322" s="7"/>
    </row>
    <row r="1048323" spans="27:27">
      <c r="AA1048323" s="7"/>
    </row>
    <row r="1048324" spans="27:27">
      <c r="AA1048324" s="7"/>
    </row>
    <row r="1048325" spans="27:27">
      <c r="AA1048325" s="7"/>
    </row>
    <row r="1048326" spans="27:27">
      <c r="AA1048326" s="7"/>
    </row>
    <row r="1048327" spans="27:27">
      <c r="AA1048327" s="7"/>
    </row>
    <row r="1048328" spans="27:27">
      <c r="AA1048328" s="7"/>
    </row>
    <row r="1048329" spans="27:27">
      <c r="AA1048329" s="7"/>
    </row>
    <row r="1048330" spans="27:27">
      <c r="AA1048330" s="7"/>
    </row>
    <row r="1048331" spans="27:27">
      <c r="AA1048331" s="7"/>
    </row>
    <row r="1048332" spans="27:27">
      <c r="AA1048332" s="7"/>
    </row>
    <row r="1048333" spans="27:27">
      <c r="AA1048333" s="7"/>
    </row>
    <row r="1048334" spans="27:27">
      <c r="AA1048334" s="7"/>
    </row>
    <row r="1048335" spans="27:27">
      <c r="AA1048335" s="7"/>
    </row>
    <row r="1048336" spans="27:27">
      <c r="AA1048336" s="7"/>
    </row>
    <row r="1048337" spans="27:27">
      <c r="AA1048337" s="7"/>
    </row>
    <row r="1048338" spans="27:27">
      <c r="AA1048338" s="7"/>
    </row>
    <row r="1048339" spans="27:27">
      <c r="AA1048339" s="7"/>
    </row>
    <row r="1048340" spans="27:27">
      <c r="AA1048340" s="7"/>
    </row>
    <row r="1048341" spans="27:27">
      <c r="AA1048341" s="7"/>
    </row>
    <row r="1048342" spans="27:27">
      <c r="AA1048342" s="7"/>
    </row>
    <row r="1048343" spans="27:27">
      <c r="AA1048343" s="7"/>
    </row>
    <row r="1048344" spans="27:27">
      <c r="AA1048344" s="7"/>
    </row>
    <row r="1048345" spans="27:27">
      <c r="AA1048345" s="7"/>
    </row>
    <row r="1048346" spans="27:27">
      <c r="AA1048346" s="7"/>
    </row>
    <row r="1048347" spans="27:27">
      <c r="AA1048347" s="7"/>
    </row>
    <row r="1048348" spans="27:27">
      <c r="AA1048348" s="7"/>
    </row>
    <row r="1048349" spans="27:27">
      <c r="AA1048349" s="7"/>
    </row>
    <row r="1048350" spans="27:27">
      <c r="AA1048350" s="7"/>
    </row>
    <row r="1048351" spans="27:27">
      <c r="AA1048351" s="7"/>
    </row>
    <row r="1048352" spans="27:27">
      <c r="AA1048352" s="7"/>
    </row>
    <row r="1048353" spans="27:27">
      <c r="AA1048353" s="7"/>
    </row>
    <row r="1048354" spans="27:27">
      <c r="AA1048354" s="7"/>
    </row>
    <row r="1048355" spans="27:27">
      <c r="AA1048355" s="7"/>
    </row>
    <row r="1048356" spans="27:27">
      <c r="AA1048356" s="7"/>
    </row>
    <row r="1048357" spans="27:27">
      <c r="AA1048357" s="7"/>
    </row>
    <row r="1048358" spans="27:27">
      <c r="AA1048358" s="7"/>
    </row>
    <row r="1048359" spans="27:27">
      <c r="AA1048359" s="7"/>
    </row>
    <row r="1048360" spans="27:27">
      <c r="AA1048360" s="7"/>
    </row>
    <row r="1048361" spans="27:27">
      <c r="AA1048361" s="7"/>
    </row>
    <row r="1048362" spans="27:27">
      <c r="AA1048362" s="7"/>
    </row>
    <row r="1048363" spans="27:27">
      <c r="AA1048363" s="7"/>
    </row>
    <row r="1048364" spans="27:27">
      <c r="AA1048364" s="7"/>
    </row>
    <row r="1048365" spans="27:27">
      <c r="AA1048365" s="7"/>
    </row>
    <row r="1048366" spans="27:27">
      <c r="AA1048366" s="7"/>
    </row>
    <row r="1048367" spans="27:27">
      <c r="AA1048367" s="7"/>
    </row>
    <row r="1048368" spans="27:27">
      <c r="AA1048368" s="7"/>
    </row>
    <row r="1048369" spans="27:27">
      <c r="AA1048369" s="7"/>
    </row>
    <row r="1048370" spans="27:27">
      <c r="AA1048370" s="7"/>
    </row>
    <row r="1048371" spans="27:27">
      <c r="AA1048371" s="7"/>
    </row>
    <row r="1048372" spans="27:27">
      <c r="AA1048372" s="7"/>
    </row>
    <row r="1048373" spans="27:27">
      <c r="AA1048373" s="7"/>
    </row>
    <row r="1048374" spans="27:27">
      <c r="AA1048374" s="7"/>
    </row>
    <row r="1048375" spans="27:27">
      <c r="AA1048375" s="7"/>
    </row>
    <row r="1048376" spans="27:27">
      <c r="AA1048376" s="7"/>
    </row>
    <row r="1048377" spans="27:27">
      <c r="AA1048377" s="7"/>
    </row>
    <row r="1048378" spans="27:27">
      <c r="AA1048378" s="7"/>
    </row>
    <row r="1048379" spans="27:27">
      <c r="AA1048379" s="7"/>
    </row>
    <row r="1048380" spans="27:27">
      <c r="AA1048380" s="7"/>
    </row>
    <row r="1048381" spans="27:27">
      <c r="AA1048381" s="7"/>
    </row>
    <row r="1048382" spans="27:27">
      <c r="AA1048382" s="7"/>
    </row>
    <row r="1048383" spans="27:27">
      <c r="AA1048383" s="7"/>
    </row>
    <row r="1048384" spans="27:27">
      <c r="AA1048384" s="7"/>
    </row>
    <row r="1048385" spans="27:27">
      <c r="AA1048385" s="7"/>
    </row>
    <row r="1048386" spans="27:27">
      <c r="AA1048386" s="7"/>
    </row>
    <row r="1048387" spans="27:27">
      <c r="AA1048387" s="7"/>
    </row>
    <row r="1048388" spans="27:27">
      <c r="AA1048388" s="7"/>
    </row>
    <row r="1048389" spans="27:27">
      <c r="AA1048389" s="7"/>
    </row>
    <row r="1048390" spans="27:27">
      <c r="AA1048390" s="7"/>
    </row>
    <row r="1048391" spans="27:27">
      <c r="AA1048391" s="7"/>
    </row>
    <row r="1048392" spans="27:27">
      <c r="AA1048392" s="7"/>
    </row>
    <row r="1048393" spans="27:27">
      <c r="AA1048393" s="7"/>
    </row>
    <row r="1048394" spans="27:27">
      <c r="AA1048394" s="7"/>
    </row>
    <row r="1048395" spans="27:27">
      <c r="AA1048395" s="7"/>
    </row>
    <row r="1048396" spans="27:27">
      <c r="AA1048396" s="7"/>
    </row>
    <row r="1048397" spans="27:27">
      <c r="AA1048397" s="7"/>
    </row>
    <row r="1048398" spans="27:27">
      <c r="AA1048398" s="7"/>
    </row>
    <row r="1048399" spans="27:27">
      <c r="AA1048399" s="7"/>
    </row>
    <row r="1048400" spans="27:27">
      <c r="AA1048400" s="7"/>
    </row>
    <row r="1048401" spans="27:27">
      <c r="AA1048401" s="7"/>
    </row>
    <row r="1048402" spans="27:27">
      <c r="AA1048402" s="7"/>
    </row>
    <row r="1048403" spans="27:27">
      <c r="AA1048403" s="7"/>
    </row>
    <row r="1048404" spans="27:27">
      <c r="AA1048404" s="7"/>
    </row>
    <row r="1048405" spans="27:27">
      <c r="AA1048405" s="7"/>
    </row>
    <row r="1048406" spans="27:27">
      <c r="AA1048406" s="7"/>
    </row>
    <row r="1048407" spans="27:27">
      <c r="AA1048407" s="7"/>
    </row>
    <row r="1048408" spans="27:27">
      <c r="AA1048408" s="7"/>
    </row>
    <row r="1048409" spans="27:27">
      <c r="AA1048409" s="7"/>
    </row>
    <row r="1048410" spans="27:27">
      <c r="AA1048410" s="7"/>
    </row>
    <row r="1048411" spans="27:27">
      <c r="AA1048411" s="7"/>
    </row>
    <row r="1048412" spans="27:27">
      <c r="AA1048412" s="7"/>
    </row>
    <row r="1048413" spans="27:27">
      <c r="AA1048413" s="7"/>
    </row>
    <row r="1048414" spans="27:27">
      <c r="AA1048414" s="7"/>
    </row>
    <row r="1048415" spans="27:27">
      <c r="AA1048415" s="7"/>
    </row>
    <row r="1048416" spans="27:27">
      <c r="AA1048416" s="7"/>
    </row>
    <row r="1048417" spans="27:27">
      <c r="AA1048417" s="7"/>
    </row>
    <row r="1048418" spans="27:27">
      <c r="AA1048418" s="7"/>
    </row>
    <row r="1048419" spans="27:27">
      <c r="AA1048419" s="7"/>
    </row>
    <row r="1048420" spans="27:27">
      <c r="AA1048420" s="7"/>
    </row>
    <row r="1048421" spans="27:27">
      <c r="AA1048421" s="7"/>
    </row>
    <row r="1048422" spans="27:27">
      <c r="AA1048422" s="7"/>
    </row>
    <row r="1048423" spans="27:27">
      <c r="AA1048423" s="7"/>
    </row>
    <row r="1048424" spans="27:27">
      <c r="AA1048424" s="7"/>
    </row>
    <row r="1048425" spans="27:27">
      <c r="AA1048425" s="7"/>
    </row>
    <row r="1048426" spans="27:27">
      <c r="AA1048426" s="7"/>
    </row>
    <row r="1048427" spans="27:27">
      <c r="AA1048427" s="7"/>
    </row>
    <row r="1048428" spans="27:27">
      <c r="AA1048428" s="7"/>
    </row>
    <row r="1048429" spans="27:27">
      <c r="AA1048429" s="7"/>
    </row>
    <row r="1048430" spans="27:27">
      <c r="AA1048430" s="7"/>
    </row>
    <row r="1048431" spans="27:27">
      <c r="AA1048431" s="7"/>
    </row>
    <row r="1048432" spans="27:27">
      <c r="AA1048432" s="7"/>
    </row>
    <row r="1048433" spans="27:27">
      <c r="AA1048433" s="7"/>
    </row>
    <row r="1048434" spans="27:27">
      <c r="AA1048434" s="7"/>
    </row>
    <row r="1048435" spans="27:27">
      <c r="AA1048435" s="7"/>
    </row>
    <row r="1048436" spans="27:27">
      <c r="AA1048436" s="7"/>
    </row>
    <row r="1048437" spans="27:27">
      <c r="AA1048437" s="7"/>
    </row>
    <row r="1048438" spans="27:27">
      <c r="AA1048438" s="7"/>
    </row>
    <row r="1048439" spans="27:27">
      <c r="AA1048439" s="7"/>
    </row>
    <row r="1048440" spans="27:27">
      <c r="AA1048440" s="7"/>
    </row>
    <row r="1048441" spans="27:27">
      <c r="AA1048441" s="7"/>
    </row>
    <row r="1048442" spans="27:27">
      <c r="AA1048442" s="7"/>
    </row>
    <row r="1048443" spans="27:27">
      <c r="AA1048443" s="7"/>
    </row>
    <row r="1048444" spans="27:27">
      <c r="AA1048444" s="7"/>
    </row>
    <row r="1048445" spans="27:27">
      <c r="AA1048445" s="7"/>
    </row>
    <row r="1048446" spans="27:27">
      <c r="AA1048446" s="7"/>
    </row>
    <row r="1048447" spans="27:27">
      <c r="AA1048447" s="7"/>
    </row>
    <row r="1048448" spans="27:27">
      <c r="AA1048448" s="7"/>
    </row>
    <row r="1048449" spans="27:27">
      <c r="AA1048449" s="7"/>
    </row>
    <row r="1048450" spans="27:27">
      <c r="AA1048450" s="7"/>
    </row>
    <row r="1048451" spans="27:27">
      <c r="AA1048451" s="7"/>
    </row>
    <row r="1048452" spans="27:27">
      <c r="AA1048452" s="7"/>
    </row>
    <row r="1048453" spans="27:27">
      <c r="AA1048453" s="7"/>
    </row>
    <row r="1048454" spans="27:27">
      <c r="AA1048454" s="7"/>
    </row>
    <row r="1048455" spans="27:27">
      <c r="AA1048455" s="7"/>
    </row>
    <row r="1048456" spans="27:27">
      <c r="AA1048456" s="7"/>
    </row>
    <row r="1048457" spans="27:27">
      <c r="AA1048457" s="7"/>
    </row>
    <row r="1048458" spans="27:27">
      <c r="AA1048458" s="7"/>
    </row>
    <row r="1048459" spans="27:27">
      <c r="AA1048459" s="7"/>
    </row>
    <row r="1048460" spans="27:27">
      <c r="AA1048460" s="7"/>
    </row>
    <row r="1048461" spans="27:27">
      <c r="AA1048461" s="7"/>
    </row>
    <row r="1048462" spans="27:27">
      <c r="AA1048462" s="7"/>
    </row>
    <row r="1048463" spans="27:27">
      <c r="AA1048463" s="7"/>
    </row>
    <row r="1048464" spans="27:27">
      <c r="AA1048464" s="7"/>
    </row>
    <row r="1048465" spans="27:27">
      <c r="AA1048465" s="7"/>
    </row>
    <row r="1048466" spans="27:27">
      <c r="AA1048466" s="7"/>
    </row>
    <row r="1048467" spans="27:27">
      <c r="AA1048467" s="7"/>
    </row>
    <row r="1048468" spans="27:27">
      <c r="AA1048468" s="7"/>
    </row>
    <row r="1048469" spans="27:27">
      <c r="AA1048469" s="7"/>
    </row>
    <row r="1048470" spans="27:27">
      <c r="AA1048470" s="7"/>
    </row>
    <row r="1048471" spans="27:27">
      <c r="AA1048471" s="7"/>
    </row>
    <row r="1048472" spans="27:27">
      <c r="AA1048472" s="7"/>
    </row>
    <row r="1048473" spans="27:27">
      <c r="AA1048473" s="7"/>
    </row>
    <row r="1048474" spans="27:27">
      <c r="AA1048474" s="7"/>
    </row>
    <row r="1048475" spans="27:27">
      <c r="AA1048475" s="7"/>
    </row>
    <row r="1048476" spans="27:27">
      <c r="AA1048476" s="7"/>
    </row>
    <row r="1048477" spans="27:27">
      <c r="AA1048477" s="7"/>
    </row>
    <row r="1048478" spans="27:27">
      <c r="AA1048478" s="7"/>
    </row>
    <row r="1048479" spans="27:27">
      <c r="AA1048479" s="7"/>
    </row>
    <row r="1048480" spans="27:27">
      <c r="AA1048480" s="7"/>
    </row>
    <row r="1048481" spans="27:27">
      <c r="AA1048481" s="7"/>
    </row>
    <row r="1048482" spans="27:27">
      <c r="AA1048482" s="7"/>
    </row>
    <row r="1048483" spans="27:27">
      <c r="AA1048483" s="7"/>
    </row>
    <row r="1048484" spans="27:27">
      <c r="AA1048484" s="7"/>
    </row>
    <row r="1048485" spans="27:27">
      <c r="AA1048485" s="7"/>
    </row>
    <row r="1048486" spans="27:27">
      <c r="AA1048486" s="7"/>
    </row>
    <row r="1048487" spans="27:27">
      <c r="AA1048487" s="7"/>
    </row>
    <row r="1048488" spans="27:27">
      <c r="AA1048488" s="7"/>
    </row>
    <row r="1048489" spans="27:27">
      <c r="AA1048489" s="7"/>
    </row>
    <row r="1048490" spans="27:27">
      <c r="AA1048490" s="7"/>
    </row>
    <row r="1048491" spans="27:27">
      <c r="AA1048491" s="7"/>
    </row>
    <row r="1048492" spans="27:27">
      <c r="AA1048492" s="7"/>
    </row>
    <row r="1048493" spans="27:27">
      <c r="AA1048493" s="7"/>
    </row>
    <row r="1048494" spans="27:27">
      <c r="AA1048494" s="7"/>
    </row>
    <row r="1048495" spans="27:27">
      <c r="AA1048495" s="7"/>
    </row>
    <row r="1048496" spans="27:27">
      <c r="AA1048496" s="7"/>
    </row>
    <row r="1048497" spans="27:27">
      <c r="AA1048497" s="7"/>
    </row>
    <row r="1048498" spans="27:27">
      <c r="AA1048498" s="7"/>
    </row>
    <row r="1048499" spans="27:27">
      <c r="AA1048499" s="7"/>
    </row>
    <row r="1048500" spans="27:27">
      <c r="AA1048500" s="7"/>
    </row>
    <row r="1048501" spans="27:27">
      <c r="AA1048501" s="7"/>
    </row>
    <row r="1048502" spans="27:27">
      <c r="AA1048502" s="7"/>
    </row>
    <row r="1048503" spans="27:27">
      <c r="AA1048503" s="7"/>
    </row>
    <row r="1048504" spans="27:27">
      <c r="AA1048504" s="7"/>
    </row>
    <row r="1048505" spans="27:27">
      <c r="AA1048505" s="7"/>
    </row>
    <row r="1048506" spans="27:27">
      <c r="AA1048506" s="7"/>
    </row>
    <row r="1048507" spans="27:27">
      <c r="AA1048507" s="7"/>
    </row>
    <row r="1048508" spans="27:27">
      <c r="AA1048508" s="7"/>
    </row>
    <row r="1048509" spans="27:27">
      <c r="AA1048509" s="7"/>
    </row>
    <row r="1048510" spans="27:27">
      <c r="AA1048510" s="7"/>
    </row>
    <row r="1048511" spans="27:27">
      <c r="AA1048511" s="7"/>
    </row>
    <row r="1048512" spans="27:27">
      <c r="AA1048512" s="7"/>
    </row>
    <row r="1048513" spans="27:27">
      <c r="AA1048513" s="7"/>
    </row>
    <row r="1048514" spans="27:27">
      <c r="AA1048514" s="7"/>
    </row>
    <row r="1048515" spans="27:27">
      <c r="AA1048515" s="7"/>
    </row>
    <row r="1048516" spans="27:27">
      <c r="AA1048516" s="7"/>
    </row>
    <row r="1048517" spans="27:27">
      <c r="AA1048517" s="7"/>
    </row>
    <row r="1048518" spans="27:27">
      <c r="AA1048518" s="7"/>
    </row>
    <row r="1048519" spans="27:27">
      <c r="AA1048519" s="7"/>
    </row>
    <row r="1048520" spans="27:27">
      <c r="AA1048520" s="7"/>
    </row>
    <row r="1048521" spans="27:27">
      <c r="AA1048521" s="7"/>
    </row>
    <row r="1048522" spans="27:27">
      <c r="AA1048522" s="7"/>
    </row>
    <row r="1048523" spans="27:27">
      <c r="AA1048523" s="7"/>
    </row>
    <row r="1048524" spans="27:27">
      <c r="AA1048524" s="7"/>
    </row>
    <row r="1048525" spans="27:27">
      <c r="AA1048525" s="7"/>
    </row>
    <row r="1048526" spans="27:27">
      <c r="AA1048526" s="7"/>
    </row>
    <row r="1048527" spans="27:27">
      <c r="AA1048527" s="7"/>
    </row>
    <row r="1048528" spans="27:27">
      <c r="AA1048528" s="7"/>
    </row>
    <row r="1048529" spans="27:27">
      <c r="AA1048529" s="7"/>
    </row>
    <row r="1048530" spans="27:27">
      <c r="AA1048530" s="7"/>
    </row>
    <row r="1048531" spans="27:27">
      <c r="AA1048531" s="7"/>
    </row>
    <row r="1048532" spans="27:27">
      <c r="AA1048532" s="7"/>
    </row>
    <row r="1048533" spans="27:27">
      <c r="AA1048533" s="7"/>
    </row>
    <row r="1048534" spans="27:27">
      <c r="AA1048534" s="7"/>
    </row>
    <row r="1048535" spans="27:27">
      <c r="AA1048535" s="7"/>
    </row>
    <row r="1048536" spans="27:27">
      <c r="AA1048536" s="7"/>
    </row>
    <row r="1048537" spans="27:27">
      <c r="AA1048537" s="7"/>
    </row>
    <row r="1048538" spans="27:27">
      <c r="AA1048538" s="7"/>
    </row>
    <row r="1048539" spans="27:27">
      <c r="AA1048539" s="7"/>
    </row>
    <row r="1048540" spans="27:27">
      <c r="AA1048540" s="7"/>
    </row>
    <row r="1048541" spans="27:27">
      <c r="AA1048541" s="7"/>
    </row>
    <row r="1048542" spans="27:27">
      <c r="AA1048542" s="7"/>
    </row>
    <row r="1048543" spans="27:27">
      <c r="AA1048543" s="7"/>
    </row>
    <row r="1048544" spans="27:27">
      <c r="AA1048544" s="7"/>
    </row>
    <row r="1048545" spans="27:27">
      <c r="AA1048545" s="7"/>
    </row>
    <row r="1048546" spans="27:27">
      <c r="AA1048546" s="7"/>
    </row>
    <row r="1048547" spans="27:27">
      <c r="AA1048547" s="7"/>
    </row>
    <row r="1048548" spans="27:27">
      <c r="AA1048548" s="7"/>
    </row>
    <row r="1048549" spans="27:27">
      <c r="AA1048549" s="7"/>
    </row>
    <row r="1048550" spans="27:27">
      <c r="AA1048550" s="7"/>
    </row>
    <row r="1048551" spans="27:27">
      <c r="AA1048551" s="7"/>
    </row>
    <row r="1048552" spans="27:27">
      <c r="AA1048552" s="7"/>
    </row>
    <row r="1048553" spans="27:27">
      <c r="AA1048553" s="7"/>
    </row>
    <row r="1048554" spans="27:27">
      <c r="AA1048554" s="7"/>
    </row>
    <row r="1048555" spans="27:27">
      <c r="AA1048555" s="7"/>
    </row>
    <row r="1048556" spans="27:27">
      <c r="AA1048556" s="7"/>
    </row>
    <row r="1048557" spans="27:27">
      <c r="AA1048557" s="7"/>
    </row>
    <row r="1048558" spans="27:27">
      <c r="AA1048558" s="7"/>
    </row>
    <row r="1048559" spans="27:27">
      <c r="AA1048559" s="7"/>
    </row>
    <row r="1048560" spans="27:27">
      <c r="AA1048560" s="7"/>
    </row>
    <row r="1048561" spans="27:27">
      <c r="AA1048561" s="7"/>
    </row>
    <row r="1048562" spans="27:27">
      <c r="AA1048562" s="7"/>
    </row>
    <row r="1048563" spans="27:27">
      <c r="AA1048563" s="7"/>
    </row>
    <row r="1048564" spans="27:27">
      <c r="AA1048564" s="7"/>
    </row>
    <row r="1048565" spans="27:27">
      <c r="AA1048565" s="7"/>
    </row>
    <row r="1048566" spans="27:27">
      <c r="AA1048566" s="7"/>
    </row>
    <row r="1048567" spans="27:27">
      <c r="AA1048567" s="7"/>
    </row>
    <row r="1048568" spans="27:27">
      <c r="AA1048568" s="7"/>
    </row>
    <row r="1048569" spans="27:27">
      <c r="AA1048569" s="7"/>
    </row>
    <row r="1048570" spans="27:27">
      <c r="AA1048570" s="7"/>
    </row>
    <row r="1048571" spans="27:27">
      <c r="AA1048571" s="7"/>
    </row>
    <row r="1048572" spans="27:27">
      <c r="AA1048572" s="7"/>
    </row>
    <row r="1048573" spans="27:27">
      <c r="AA1048573" s="7"/>
    </row>
    <row r="1048574" spans="27:27">
      <c r="AA1048574" s="7"/>
    </row>
    <row r="1048575" spans="27:27">
      <c r="AA1048575" s="7"/>
    </row>
  </sheetData>
  <autoFilter ref="B10:Z387"/>
  <mergeCells count="2">
    <mergeCell ref="B379:Z379"/>
    <mergeCell ref="B381:Z384"/>
  </mergeCells>
  <printOptions horizontalCentered="1"/>
  <pageMargins left="0" right="0" top="0" bottom="0" header="0.15748031496062992" footer="3.937007874015748E-2"/>
  <pageSetup paperSize="9" scale="54" fitToHeight="0" pageOrder="overThenDown" orientation="landscape" r:id="rId1"/>
  <headerFooter alignWithMargins="0"/>
  <rowBreaks count="8" manualBreakCount="8">
    <brk id="53" max="25" man="1"/>
    <brk id="99" max="25" man="1"/>
    <brk id="134" max="25" man="1"/>
    <brk id="175" max="25" man="1"/>
    <brk id="227" max="25" man="1"/>
    <brk id="276" max="25" man="1"/>
    <brk id="306" max="25" man="1"/>
    <brk id="355" max="25" man="1"/>
  </row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9CCFF"/>
    <pageSetUpPr fitToPage="1"/>
  </sheetPr>
  <dimension ref="A1:Y346"/>
  <sheetViews>
    <sheetView workbookViewId="0">
      <selection sqref="A1:XFD1048576"/>
    </sheetView>
  </sheetViews>
  <sheetFormatPr defaultColWidth="9" defaultRowHeight="15"/>
  <cols>
    <col min="1" max="1" width="9" style="16" customWidth="1"/>
    <col min="2" max="2" width="5.5" style="16" customWidth="1"/>
    <col min="3" max="3" width="11" style="16" customWidth="1"/>
    <col min="4" max="4" width="30.75" style="92" customWidth="1"/>
    <col min="5" max="5" width="0.5" style="92" customWidth="1"/>
    <col min="6" max="6" width="6" style="14" customWidth="1"/>
    <col min="7" max="8" width="6.625" style="14" customWidth="1"/>
    <col min="9" max="9" width="7.625" style="14" customWidth="1"/>
    <col min="10" max="10" width="11" style="14" customWidth="1"/>
    <col min="11" max="11" width="10" style="14" customWidth="1"/>
    <col min="12" max="12" width="11.75" style="14" customWidth="1"/>
    <col min="13" max="13" width="10.5" style="14" customWidth="1"/>
    <col min="14" max="14" width="8.5" style="14" hidden="1" customWidth="1"/>
    <col min="15" max="15" width="2" style="14" hidden="1" customWidth="1"/>
    <col min="16" max="16" width="3.25" style="14" hidden="1" customWidth="1"/>
    <col min="17" max="17" width="0.625" style="16" customWidth="1"/>
    <col min="18" max="18" width="10.25" style="14" customWidth="1"/>
    <col min="19" max="19" width="0.5" style="16" customWidth="1"/>
    <col min="20" max="20" width="9.75" style="181" customWidth="1"/>
    <col min="21" max="21" width="9.625" style="181" customWidth="1"/>
    <col min="22" max="22" width="9.75" style="181" customWidth="1"/>
    <col min="23" max="23" width="10.25" style="16" customWidth="1"/>
    <col min="24" max="24" width="9.75" style="16" customWidth="1"/>
    <col min="25" max="25" width="7.75" style="16" hidden="1" customWidth="1"/>
    <col min="26" max="27" width="9.75" style="16" customWidth="1"/>
    <col min="28" max="16384" width="9" style="16"/>
  </cols>
  <sheetData>
    <row r="1" spans="1:24" s="7" customFormat="1">
      <c r="A1" s="119"/>
      <c r="B1" s="119"/>
      <c r="C1" s="119"/>
      <c r="D1" s="120"/>
      <c r="E1" s="119"/>
      <c r="F1" s="121"/>
      <c r="G1" s="121"/>
      <c r="H1" s="121"/>
      <c r="I1" s="121"/>
      <c r="J1" s="121"/>
      <c r="K1" s="121"/>
      <c r="L1" s="121"/>
      <c r="M1" s="121"/>
      <c r="N1" s="121"/>
      <c r="O1" s="121"/>
      <c r="P1" s="121"/>
      <c r="Q1" s="119"/>
      <c r="R1" s="121"/>
      <c r="S1" s="119"/>
      <c r="T1" s="122"/>
      <c r="U1" s="122"/>
      <c r="V1" s="122"/>
      <c r="W1" s="119"/>
      <c r="X1" s="119"/>
    </row>
    <row r="2" spans="1:24" s="7" customFormat="1">
      <c r="A2" s="119"/>
      <c r="B2" s="119"/>
      <c r="C2" s="119"/>
      <c r="D2" s="120"/>
      <c r="E2" s="119"/>
      <c r="F2" s="121"/>
      <c r="G2" s="121"/>
      <c r="H2" s="121"/>
      <c r="I2" s="121"/>
      <c r="J2" s="121"/>
      <c r="K2" s="121"/>
      <c r="L2" s="121"/>
      <c r="M2" s="121"/>
      <c r="N2" s="121"/>
      <c r="O2" s="121"/>
      <c r="P2" s="121"/>
      <c r="Q2" s="119"/>
      <c r="R2" s="121"/>
      <c r="S2" s="119"/>
      <c r="T2" s="122"/>
      <c r="U2" s="122"/>
      <c r="V2" s="122"/>
      <c r="W2" s="119"/>
      <c r="X2" s="119"/>
    </row>
    <row r="3" spans="1:24" s="7" customFormat="1" ht="24.6" customHeight="1">
      <c r="A3" s="119"/>
      <c r="B3" s="123"/>
      <c r="C3" s="123"/>
      <c r="D3" s="124"/>
      <c r="E3" s="124"/>
      <c r="F3" s="124"/>
      <c r="G3" s="124"/>
      <c r="H3" s="124"/>
      <c r="I3" s="124"/>
      <c r="J3" s="124"/>
      <c r="K3" s="124"/>
      <c r="L3" s="124"/>
      <c r="M3" s="124"/>
      <c r="N3" s="121"/>
      <c r="O3" s="121"/>
      <c r="P3" s="121"/>
      <c r="Q3" s="119"/>
      <c r="R3" s="121"/>
      <c r="S3" s="119"/>
      <c r="T3" s="122"/>
      <c r="U3" s="122"/>
      <c r="V3" s="122"/>
      <c r="W3" s="119"/>
      <c r="X3" s="119"/>
    </row>
    <row r="4" spans="1:24" s="7" customFormat="1" ht="24.6" customHeight="1">
      <c r="A4" s="119"/>
      <c r="B4" s="125"/>
      <c r="C4" s="125"/>
      <c r="D4" s="124"/>
      <c r="E4" s="124"/>
      <c r="F4" s="124"/>
      <c r="G4" s="124"/>
      <c r="H4" s="124"/>
      <c r="I4" s="124"/>
      <c r="J4" s="124"/>
      <c r="K4" s="124"/>
      <c r="L4" s="124"/>
      <c r="M4" s="124"/>
      <c r="N4" s="121"/>
      <c r="O4" s="121"/>
      <c r="P4" s="121"/>
      <c r="Q4" s="119"/>
      <c r="R4" s="121"/>
      <c r="S4" s="119"/>
      <c r="T4" s="122"/>
      <c r="U4" s="122"/>
      <c r="V4" s="122"/>
      <c r="W4" s="119"/>
      <c r="X4" s="119"/>
    </row>
    <row r="5" spans="1:24" s="7" customFormat="1" ht="14.65" customHeight="1">
      <c r="A5" s="119"/>
      <c r="B5" s="119"/>
      <c r="C5" s="119"/>
      <c r="D5" s="124"/>
      <c r="E5" s="124"/>
      <c r="F5" s="124"/>
      <c r="G5" s="124"/>
      <c r="H5" s="124"/>
      <c r="I5" s="124"/>
      <c r="J5" s="124"/>
      <c r="K5" s="124"/>
      <c r="L5" s="124"/>
      <c r="M5" s="124"/>
      <c r="N5" s="121"/>
      <c r="O5" s="121"/>
      <c r="P5" s="121"/>
      <c r="Q5" s="119"/>
      <c r="R5" s="121"/>
      <c r="S5" s="119"/>
      <c r="T5" s="122"/>
      <c r="U5" s="122"/>
      <c r="V5" s="122"/>
      <c r="W5" s="119"/>
      <c r="X5" s="119"/>
    </row>
    <row r="6" spans="1:24" s="7" customFormat="1" ht="14.65" customHeight="1">
      <c r="A6" s="119"/>
      <c r="B6" s="119"/>
      <c r="C6" s="119"/>
      <c r="D6" s="124"/>
      <c r="E6" s="124"/>
      <c r="F6" s="124"/>
      <c r="G6" s="124"/>
      <c r="H6" s="124"/>
      <c r="I6" s="124"/>
      <c r="J6" s="124"/>
      <c r="K6" s="124"/>
      <c r="L6" s="124"/>
      <c r="M6" s="124"/>
      <c r="N6" s="121"/>
      <c r="O6" s="121"/>
      <c r="P6" s="121"/>
      <c r="Q6" s="119"/>
      <c r="R6" s="121"/>
      <c r="S6" s="119"/>
      <c r="T6" s="122"/>
      <c r="U6" s="122"/>
      <c r="V6" s="122"/>
      <c r="W6" s="119"/>
      <c r="X6" s="119"/>
    </row>
    <row r="7" spans="1:24">
      <c r="A7" s="119"/>
      <c r="B7" s="119"/>
      <c r="C7" s="119"/>
      <c r="D7" s="120"/>
      <c r="E7" s="119"/>
      <c r="F7" s="121"/>
      <c r="G7" s="121"/>
      <c r="H7" s="121"/>
      <c r="I7" s="121"/>
      <c r="J7" s="121"/>
      <c r="K7" s="121"/>
      <c r="L7" s="121"/>
      <c r="M7" s="121"/>
      <c r="N7" s="121"/>
      <c r="O7" s="121"/>
      <c r="P7" s="121"/>
      <c r="Q7" s="119"/>
      <c r="R7" s="121"/>
      <c r="S7" s="119"/>
      <c r="T7" s="122"/>
      <c r="U7" s="122"/>
      <c r="V7" s="122"/>
      <c r="W7" s="119"/>
      <c r="X7" s="119"/>
    </row>
    <row r="8" spans="1:24" s="19" customFormat="1" ht="18" customHeight="1">
      <c r="A8" s="126" t="s">
        <v>1145</v>
      </c>
      <c r="B8" s="127"/>
      <c r="C8" s="127"/>
      <c r="D8" s="127"/>
      <c r="E8" s="127"/>
      <c r="F8" s="127"/>
      <c r="G8" s="127"/>
      <c r="H8" s="127"/>
      <c r="I8" s="127"/>
      <c r="J8" s="127"/>
      <c r="K8" s="127"/>
      <c r="L8" s="127"/>
      <c r="M8" s="127"/>
      <c r="N8" s="127"/>
      <c r="O8" s="127"/>
      <c r="P8" s="127"/>
      <c r="Q8" s="20"/>
      <c r="R8" s="127"/>
      <c r="S8" s="128"/>
      <c r="T8" s="127"/>
      <c r="U8" s="127"/>
      <c r="V8" s="127"/>
      <c r="W8" s="127"/>
      <c r="X8" s="129" t="s">
        <v>797</v>
      </c>
    </row>
    <row r="9" spans="1:24" s="68" customFormat="1" ht="18.75">
      <c r="A9" s="130" t="s">
        <v>403</v>
      </c>
      <c r="B9" s="131"/>
      <c r="C9" s="131"/>
      <c r="D9" s="131"/>
      <c r="E9" s="127"/>
      <c r="F9" s="132" t="s">
        <v>1</v>
      </c>
      <c r="G9" s="133"/>
      <c r="H9" s="133"/>
      <c r="I9" s="133"/>
      <c r="J9" s="133"/>
      <c r="K9" s="133"/>
      <c r="L9" s="133"/>
      <c r="M9" s="133"/>
      <c r="N9" s="133"/>
      <c r="O9" s="133"/>
      <c r="P9" s="133"/>
      <c r="Q9" s="20"/>
      <c r="R9" s="132" t="s">
        <v>2</v>
      </c>
      <c r="S9" s="134"/>
      <c r="T9" s="132" t="s">
        <v>3</v>
      </c>
      <c r="U9" s="131"/>
      <c r="V9" s="131"/>
      <c r="W9" s="131"/>
      <c r="X9" s="131"/>
    </row>
    <row r="10" spans="1:24" ht="51.75" customHeight="1">
      <c r="A10" s="135" t="s">
        <v>4</v>
      </c>
      <c r="B10" s="135" t="s">
        <v>404</v>
      </c>
      <c r="C10" s="136" t="s">
        <v>6</v>
      </c>
      <c r="D10" s="137"/>
      <c r="E10" s="127"/>
      <c r="F10" s="138" t="s">
        <v>405</v>
      </c>
      <c r="G10" s="139" t="s">
        <v>8</v>
      </c>
      <c r="H10" s="139" t="s">
        <v>406</v>
      </c>
      <c r="I10" s="139" t="s">
        <v>10</v>
      </c>
      <c r="J10" s="139" t="s">
        <v>407</v>
      </c>
      <c r="K10" s="139" t="s">
        <v>408</v>
      </c>
      <c r="L10" s="139" t="s">
        <v>409</v>
      </c>
      <c r="M10" s="139" t="s">
        <v>17</v>
      </c>
      <c r="N10" s="139" t="s">
        <v>18</v>
      </c>
      <c r="O10" s="139" t="s">
        <v>410</v>
      </c>
      <c r="P10" s="139" t="s">
        <v>411</v>
      </c>
      <c r="Q10" s="20"/>
      <c r="R10" s="139" t="s">
        <v>412</v>
      </c>
      <c r="S10" s="134"/>
      <c r="T10" s="140" t="s">
        <v>21</v>
      </c>
      <c r="U10" s="140" t="s">
        <v>413</v>
      </c>
      <c r="V10" s="140" t="s">
        <v>22</v>
      </c>
      <c r="W10" s="140" t="s">
        <v>23</v>
      </c>
      <c r="X10" s="140" t="s">
        <v>24</v>
      </c>
    </row>
    <row r="11" spans="1:24" s="146" customFormat="1" ht="18.75">
      <c r="A11" s="141" t="s">
        <v>25</v>
      </c>
      <c r="B11" s="142"/>
      <c r="C11" s="142"/>
      <c r="D11" s="142"/>
      <c r="E11" s="127"/>
      <c r="F11" s="143"/>
      <c r="G11" s="144"/>
      <c r="H11" s="144"/>
      <c r="I11" s="144"/>
      <c r="J11" s="144"/>
      <c r="K11" s="144"/>
      <c r="L11" s="144"/>
      <c r="M11" s="144"/>
      <c r="N11" s="144"/>
      <c r="O11" s="144"/>
      <c r="P11" s="144"/>
      <c r="Q11" s="20"/>
      <c r="R11" s="143"/>
      <c r="S11" s="134"/>
      <c r="T11" s="145"/>
      <c r="U11" s="145"/>
      <c r="V11" s="145"/>
      <c r="W11" s="142"/>
      <c r="X11" s="142"/>
    </row>
    <row r="12" spans="1:24" ht="18.75">
      <c r="A12" s="147" t="s">
        <v>414</v>
      </c>
      <c r="B12" s="148" t="s">
        <v>415</v>
      </c>
      <c r="C12" s="149" t="s">
        <v>1146</v>
      </c>
      <c r="D12" s="150"/>
      <c r="E12" s="127"/>
      <c r="F12" s="151" t="s">
        <v>1147</v>
      </c>
      <c r="G12" s="152">
        <v>2.3697717080692797</v>
      </c>
      <c r="H12" s="153">
        <v>-0.18491926172532047</v>
      </c>
      <c r="I12" s="152">
        <v>-6.6749298645119901E-2</v>
      </c>
      <c r="J12" s="154">
        <v>0</v>
      </c>
      <c r="K12" s="155">
        <v>0</v>
      </c>
      <c r="L12" s="154">
        <v>0</v>
      </c>
      <c r="M12" s="156">
        <v>0</v>
      </c>
      <c r="N12" s="157">
        <v>0</v>
      </c>
      <c r="O12" s="155" t="e">
        <v>#N/A</v>
      </c>
      <c r="P12" s="158" t="e">
        <v>#N/A</v>
      </c>
      <c r="Q12" s="20"/>
      <c r="R12" s="159">
        <v>0.74639999999999995</v>
      </c>
      <c r="S12" s="134"/>
      <c r="T12" s="156" t="s">
        <v>1148</v>
      </c>
      <c r="U12" s="160" t="s">
        <v>1149</v>
      </c>
      <c r="V12" s="156" t="s">
        <v>1150</v>
      </c>
      <c r="W12" s="160" t="s">
        <v>1151</v>
      </c>
      <c r="X12" s="156" t="s">
        <v>1152</v>
      </c>
    </row>
    <row r="13" spans="1:24" ht="18.75">
      <c r="A13" s="147" t="s">
        <v>416</v>
      </c>
      <c r="B13" s="148" t="s">
        <v>415</v>
      </c>
      <c r="C13" s="149" t="s">
        <v>1153</v>
      </c>
      <c r="D13" s="150"/>
      <c r="E13" s="127"/>
      <c r="F13" s="151" t="s">
        <v>1154</v>
      </c>
      <c r="G13" s="152">
        <v>1.7352996410552002</v>
      </c>
      <c r="H13" s="153">
        <v>-5.9547544008479683E-2</v>
      </c>
      <c r="I13" s="152">
        <v>0</v>
      </c>
      <c r="J13" s="154">
        <v>0</v>
      </c>
      <c r="K13" s="155">
        <v>0</v>
      </c>
      <c r="L13" s="154">
        <v>0</v>
      </c>
      <c r="M13" s="156">
        <v>0</v>
      </c>
      <c r="N13" s="157">
        <v>0</v>
      </c>
      <c r="O13" s="155" t="e">
        <v>#N/A</v>
      </c>
      <c r="P13" s="158" t="e">
        <v>#N/A</v>
      </c>
      <c r="Q13" s="20"/>
      <c r="R13" s="159">
        <v>0.57700000000000007</v>
      </c>
      <c r="S13" s="134"/>
      <c r="T13" s="156" t="s">
        <v>1155</v>
      </c>
      <c r="U13" s="160" t="s">
        <v>1156</v>
      </c>
      <c r="V13" s="156" t="s">
        <v>1157</v>
      </c>
      <c r="W13" s="160" t="s">
        <v>1158</v>
      </c>
      <c r="X13" s="156" t="s">
        <v>1159</v>
      </c>
    </row>
    <row r="14" spans="1:24" ht="18.75">
      <c r="A14" s="147" t="s">
        <v>417</v>
      </c>
      <c r="B14" s="148" t="s">
        <v>415</v>
      </c>
      <c r="C14" s="149" t="s">
        <v>1160</v>
      </c>
      <c r="D14" s="150"/>
      <c r="E14" s="127"/>
      <c r="F14" s="151" t="s">
        <v>1161</v>
      </c>
      <c r="G14" s="152">
        <v>3.2397868765200779</v>
      </c>
      <c r="H14" s="153">
        <v>-0.13215181273723953</v>
      </c>
      <c r="I14" s="152">
        <v>-3.3898782040541295E-2</v>
      </c>
      <c r="J14" s="154">
        <v>0</v>
      </c>
      <c r="K14" s="155">
        <v>0</v>
      </c>
      <c r="L14" s="154">
        <v>0</v>
      </c>
      <c r="M14" s="156">
        <v>0</v>
      </c>
      <c r="N14" s="157">
        <v>0</v>
      </c>
      <c r="O14" s="155" t="e">
        <v>#N/A</v>
      </c>
      <c r="P14" s="158" t="e">
        <v>#N/A</v>
      </c>
      <c r="Q14" s="20"/>
      <c r="R14" s="159">
        <v>2.727754</v>
      </c>
      <c r="S14" s="134"/>
      <c r="T14" s="156" t="s">
        <v>1162</v>
      </c>
      <c r="U14" s="160" t="s">
        <v>1163</v>
      </c>
      <c r="V14" s="156" t="s">
        <v>1164</v>
      </c>
      <c r="W14" s="160" t="s">
        <v>1165</v>
      </c>
      <c r="X14" s="156" t="s">
        <v>1166</v>
      </c>
    </row>
    <row r="15" spans="1:24" ht="18.75">
      <c r="A15" s="147" t="s">
        <v>418</v>
      </c>
      <c r="B15" s="148" t="s">
        <v>415</v>
      </c>
      <c r="C15" s="149" t="s">
        <v>1167</v>
      </c>
      <c r="D15" s="150"/>
      <c r="E15" s="127"/>
      <c r="F15" s="151" t="s">
        <v>1168</v>
      </c>
      <c r="G15" s="152">
        <v>0.73491733241937252</v>
      </c>
      <c r="H15" s="153">
        <v>7.3944907600075702E-2</v>
      </c>
      <c r="I15" s="152">
        <v>8.9942198065398063E-2</v>
      </c>
      <c r="J15" s="154">
        <v>0</v>
      </c>
      <c r="K15" s="155">
        <v>0</v>
      </c>
      <c r="L15" s="154">
        <v>0</v>
      </c>
      <c r="M15" s="156">
        <v>0</v>
      </c>
      <c r="N15" s="157">
        <v>0</v>
      </c>
      <c r="O15" s="155" t="e">
        <v>#N/A</v>
      </c>
      <c r="P15" s="158" t="e">
        <v>#N/A</v>
      </c>
      <c r="Q15" s="20"/>
      <c r="R15" s="159">
        <v>1.5037320000000001</v>
      </c>
      <c r="S15" s="134"/>
      <c r="T15" s="156" t="s">
        <v>1169</v>
      </c>
      <c r="U15" s="160" t="s">
        <v>1170</v>
      </c>
      <c r="V15" s="156" t="s">
        <v>1171</v>
      </c>
      <c r="W15" s="160" t="s">
        <v>1172</v>
      </c>
      <c r="X15" s="156" t="s">
        <v>1173</v>
      </c>
    </row>
    <row r="16" spans="1:24" ht="18.75">
      <c r="A16" s="147" t="s">
        <v>419</v>
      </c>
      <c r="B16" s="148" t="s">
        <v>415</v>
      </c>
      <c r="C16" s="149" t="s">
        <v>1174</v>
      </c>
      <c r="D16" s="150"/>
      <c r="E16" s="127"/>
      <c r="F16" s="151" t="s">
        <v>1175</v>
      </c>
      <c r="G16" s="152">
        <v>0.37963471848381997</v>
      </c>
      <c r="H16" s="153">
        <v>-1.3265524028518062E-2</v>
      </c>
      <c r="I16" s="152">
        <v>-9.0820831246674064E-17</v>
      </c>
      <c r="J16" s="154">
        <v>0</v>
      </c>
      <c r="K16" s="155">
        <v>122986.14920000001</v>
      </c>
      <c r="L16" s="154">
        <v>5</v>
      </c>
      <c r="M16" s="156">
        <v>0</v>
      </c>
      <c r="N16" s="157">
        <v>122986.14920000001</v>
      </c>
      <c r="O16" s="155" t="e">
        <v>#N/A</v>
      </c>
      <c r="P16" s="158" t="e">
        <v>#N/A</v>
      </c>
      <c r="Q16" s="20"/>
      <c r="R16" s="159">
        <v>1.56029</v>
      </c>
      <c r="S16" s="134"/>
      <c r="T16" s="156" t="s">
        <v>1176</v>
      </c>
      <c r="U16" s="160" t="s">
        <v>1177</v>
      </c>
      <c r="V16" s="156" t="s">
        <v>1178</v>
      </c>
      <c r="W16" s="160" t="s">
        <v>1179</v>
      </c>
      <c r="X16" s="156" t="s">
        <v>1180</v>
      </c>
    </row>
    <row r="17" spans="1:25" ht="18.75">
      <c r="A17" s="147" t="s">
        <v>420</v>
      </c>
      <c r="B17" s="148" t="s">
        <v>415</v>
      </c>
      <c r="C17" s="149" t="s">
        <v>1181</v>
      </c>
      <c r="D17" s="150"/>
      <c r="E17" s="127"/>
      <c r="F17" s="151" t="s">
        <v>1182</v>
      </c>
      <c r="G17" s="152">
        <v>1.6986967277799099</v>
      </c>
      <c r="H17" s="153">
        <v>-0.10919906470129988</v>
      </c>
      <c r="I17" s="152">
        <v>-3.086954748688004E-2</v>
      </c>
      <c r="J17" s="154">
        <v>0</v>
      </c>
      <c r="K17" s="155">
        <v>2589.3975</v>
      </c>
      <c r="L17" s="154">
        <v>4</v>
      </c>
      <c r="M17" s="156">
        <v>0</v>
      </c>
      <c r="N17" s="157">
        <v>2589.3975</v>
      </c>
      <c r="O17" s="155" t="e">
        <v>#N/A</v>
      </c>
      <c r="P17" s="158" t="e">
        <v>#N/A</v>
      </c>
      <c r="Q17" s="20"/>
      <c r="R17" s="159">
        <v>3.9701</v>
      </c>
      <c r="S17" s="134"/>
      <c r="T17" s="156" t="s">
        <v>1183</v>
      </c>
      <c r="U17" s="160" t="s">
        <v>1184</v>
      </c>
      <c r="V17" s="156" t="s">
        <v>1185</v>
      </c>
      <c r="W17" s="160" t="s">
        <v>1186</v>
      </c>
      <c r="X17" s="156" t="s">
        <v>1187</v>
      </c>
    </row>
    <row r="18" spans="1:25" ht="18.75">
      <c r="A18" s="147" t="s">
        <v>421</v>
      </c>
      <c r="B18" s="148" t="s">
        <v>415</v>
      </c>
      <c r="C18" s="149" t="s">
        <v>1188</v>
      </c>
      <c r="D18" s="150"/>
      <c r="E18" s="127"/>
      <c r="F18" s="151" t="s">
        <v>1189</v>
      </c>
      <c r="G18" s="152">
        <v>1.2875221006233599</v>
      </c>
      <c r="H18" s="153">
        <v>1.6723024665959877E-2</v>
      </c>
      <c r="I18" s="152">
        <v>7.29607882332E-2</v>
      </c>
      <c r="J18" s="154">
        <v>0</v>
      </c>
      <c r="K18" s="155">
        <v>0</v>
      </c>
      <c r="L18" s="154">
        <v>0</v>
      </c>
      <c r="M18" s="156">
        <v>0</v>
      </c>
      <c r="N18" s="157">
        <v>0</v>
      </c>
      <c r="O18" s="155" t="e">
        <v>#N/A</v>
      </c>
      <c r="P18" s="158" t="e">
        <v>#N/A</v>
      </c>
      <c r="Q18" s="20"/>
      <c r="R18" s="159">
        <v>1.6716</v>
      </c>
      <c r="S18" s="134"/>
      <c r="T18" s="156" t="s">
        <v>1190</v>
      </c>
      <c r="U18" s="160" t="s">
        <v>1191</v>
      </c>
      <c r="V18" s="156" t="s">
        <v>1192</v>
      </c>
      <c r="W18" s="160" t="s">
        <v>1193</v>
      </c>
      <c r="X18" s="156" t="s">
        <v>1194</v>
      </c>
    </row>
    <row r="19" spans="1:25" ht="18.75">
      <c r="A19" s="147" t="s">
        <v>422</v>
      </c>
      <c r="B19" s="148" t="s">
        <v>415</v>
      </c>
      <c r="C19" s="149" t="s">
        <v>1195</v>
      </c>
      <c r="D19" s="150"/>
      <c r="E19" s="127"/>
      <c r="F19" s="151" t="s">
        <v>1196</v>
      </c>
      <c r="G19" s="152">
        <v>7.449488721758601</v>
      </c>
      <c r="H19" s="153">
        <v>-0.3377679531059582</v>
      </c>
      <c r="I19" s="152">
        <v>6.3170309863601797E-3</v>
      </c>
      <c r="J19" s="154">
        <v>0</v>
      </c>
      <c r="K19" s="155">
        <v>9143.328300000001</v>
      </c>
      <c r="L19" s="154">
        <v>11</v>
      </c>
      <c r="M19" s="156">
        <v>0</v>
      </c>
      <c r="N19" s="157">
        <v>9143.328300000001</v>
      </c>
      <c r="O19" s="155" t="e">
        <v>#N/A</v>
      </c>
      <c r="P19" s="158" t="e">
        <v>#N/A</v>
      </c>
      <c r="Q19" s="20"/>
      <c r="R19" s="159">
        <v>2.2324000000000002</v>
      </c>
      <c r="S19" s="134"/>
      <c r="T19" s="156" t="s">
        <v>1197</v>
      </c>
      <c r="U19" s="160" t="s">
        <v>1156</v>
      </c>
      <c r="V19" s="156" t="s">
        <v>1198</v>
      </c>
      <c r="W19" s="160" t="s">
        <v>1199</v>
      </c>
      <c r="X19" s="156" t="s">
        <v>1200</v>
      </c>
    </row>
    <row r="20" spans="1:25" ht="18.75">
      <c r="A20" s="147" t="s">
        <v>423</v>
      </c>
      <c r="B20" s="148" t="s">
        <v>415</v>
      </c>
      <c r="C20" s="149" t="s">
        <v>1201</v>
      </c>
      <c r="D20" s="150"/>
      <c r="E20" s="127"/>
      <c r="F20" s="151" t="s">
        <v>1202</v>
      </c>
      <c r="G20" s="152">
        <v>31.270628434530501</v>
      </c>
      <c r="H20" s="153">
        <v>-0.78486719403894989</v>
      </c>
      <c r="I20" s="152">
        <v>-0.70977861946479848</v>
      </c>
      <c r="J20" s="154">
        <v>0</v>
      </c>
      <c r="K20" s="155">
        <v>449317.12200000009</v>
      </c>
      <c r="L20" s="154">
        <v>21</v>
      </c>
      <c r="M20" s="156">
        <v>0</v>
      </c>
      <c r="N20" s="157">
        <v>449317.12200000009</v>
      </c>
      <c r="O20" s="155" t="e">
        <v>#N/A</v>
      </c>
      <c r="P20" s="158" t="e">
        <v>#N/A</v>
      </c>
      <c r="Q20" s="20"/>
      <c r="R20" s="159">
        <v>1.7462</v>
      </c>
      <c r="S20" s="134"/>
      <c r="T20" s="156" t="s">
        <v>1203</v>
      </c>
      <c r="U20" s="160" t="s">
        <v>1204</v>
      </c>
      <c r="V20" s="156" t="s">
        <v>1205</v>
      </c>
      <c r="W20" s="160" t="s">
        <v>1206</v>
      </c>
      <c r="X20" s="156" t="s">
        <v>1207</v>
      </c>
    </row>
    <row r="21" spans="1:25" ht="18.75">
      <c r="A21" s="147" t="s">
        <v>424</v>
      </c>
      <c r="B21" s="148" t="s">
        <v>415</v>
      </c>
      <c r="C21" s="149" t="s">
        <v>1208</v>
      </c>
      <c r="D21" s="150"/>
      <c r="E21" s="127"/>
      <c r="F21" s="151" t="s">
        <v>1209</v>
      </c>
      <c r="G21" s="152">
        <v>16.234683496253982</v>
      </c>
      <c r="H21" s="153">
        <v>-0.40665299953344836</v>
      </c>
      <c r="I21" s="152">
        <v>6.9654053186299801E-3</v>
      </c>
      <c r="J21" s="154">
        <v>0</v>
      </c>
      <c r="K21" s="155">
        <v>0</v>
      </c>
      <c r="L21" s="154">
        <v>0</v>
      </c>
      <c r="M21" s="156">
        <v>0</v>
      </c>
      <c r="N21" s="157" t="e">
        <v>#N/A</v>
      </c>
      <c r="O21" s="155" t="e">
        <v>#N/A</v>
      </c>
      <c r="P21" s="158" t="e">
        <v>#N/A</v>
      </c>
      <c r="Q21" s="20"/>
      <c r="R21" s="159">
        <v>4.1837479999999996</v>
      </c>
      <c r="S21" s="134"/>
      <c r="T21" s="156" t="s">
        <v>1210</v>
      </c>
      <c r="U21" s="160" t="s">
        <v>1211</v>
      </c>
      <c r="V21" s="156" t="s">
        <v>1212</v>
      </c>
      <c r="W21" s="160" t="s">
        <v>1213</v>
      </c>
      <c r="X21" s="156" t="s">
        <v>1214</v>
      </c>
    </row>
    <row r="22" spans="1:25" ht="18.75">
      <c r="A22" s="147" t="s">
        <v>425</v>
      </c>
      <c r="B22" s="148" t="s">
        <v>415</v>
      </c>
      <c r="C22" s="149" t="s">
        <v>1215</v>
      </c>
      <c r="D22" s="150"/>
      <c r="E22" s="127"/>
      <c r="F22" s="151" t="s">
        <v>1216</v>
      </c>
      <c r="G22" s="152">
        <v>6.8219084138450174</v>
      </c>
      <c r="H22" s="153">
        <v>-0.45666794053324217</v>
      </c>
      <c r="I22" s="152">
        <v>-4.3219398922527977E-2</v>
      </c>
      <c r="J22" s="154">
        <v>0</v>
      </c>
      <c r="K22" s="155">
        <v>18668.249499999998</v>
      </c>
      <c r="L22" s="154">
        <v>3</v>
      </c>
      <c r="M22" s="156">
        <v>0</v>
      </c>
      <c r="N22" s="157" t="e">
        <v>#N/A</v>
      </c>
      <c r="O22" s="155" t="e">
        <v>#N/A</v>
      </c>
      <c r="P22" s="158" t="e">
        <v>#N/A</v>
      </c>
      <c r="Q22" s="20"/>
      <c r="R22" s="159">
        <v>1.312457</v>
      </c>
      <c r="S22" s="134"/>
      <c r="T22" s="156" t="s">
        <v>1217</v>
      </c>
      <c r="U22" s="160" t="s">
        <v>1218</v>
      </c>
      <c r="V22" s="156" t="s">
        <v>1219</v>
      </c>
      <c r="W22" s="160" t="s">
        <v>1220</v>
      </c>
      <c r="X22" s="156" t="s">
        <v>1221</v>
      </c>
    </row>
    <row r="23" spans="1:25" ht="18.75">
      <c r="A23" s="147" t="s">
        <v>426</v>
      </c>
      <c r="B23" s="148" t="s">
        <v>415</v>
      </c>
      <c r="C23" s="149" t="s">
        <v>1222</v>
      </c>
      <c r="D23" s="150"/>
      <c r="E23" s="127"/>
      <c r="F23" s="151" t="s">
        <v>1223</v>
      </c>
      <c r="G23" s="152">
        <v>6.7829342737231588</v>
      </c>
      <c r="H23" s="153">
        <v>-0.30321679479972458</v>
      </c>
      <c r="I23" s="152">
        <v>-0.11266943814509149</v>
      </c>
      <c r="J23" s="154">
        <v>0</v>
      </c>
      <c r="K23" s="155">
        <v>452459.73</v>
      </c>
      <c r="L23" s="154">
        <v>2</v>
      </c>
      <c r="M23" s="156">
        <v>0</v>
      </c>
      <c r="N23" s="157" t="e">
        <v>#N/A</v>
      </c>
      <c r="O23" s="155" t="e">
        <v>#N/A</v>
      </c>
      <c r="P23" s="158" t="e">
        <v>#N/A</v>
      </c>
      <c r="Q23" s="20"/>
      <c r="R23" s="159">
        <v>1.844776</v>
      </c>
      <c r="S23" s="134"/>
      <c r="T23" s="156" t="s">
        <v>1224</v>
      </c>
      <c r="U23" s="160" t="s">
        <v>1225</v>
      </c>
      <c r="V23" s="156" t="s">
        <v>1226</v>
      </c>
      <c r="W23" s="160" t="s">
        <v>1227</v>
      </c>
      <c r="X23" s="156" t="s">
        <v>1228</v>
      </c>
    </row>
    <row r="24" spans="1:25" ht="18.75">
      <c r="A24" s="147" t="s">
        <v>427</v>
      </c>
      <c r="B24" s="148" t="s">
        <v>415</v>
      </c>
      <c r="C24" s="149" t="s">
        <v>1229</v>
      </c>
      <c r="D24" s="150"/>
      <c r="E24" s="127"/>
      <c r="F24" s="151" t="s">
        <v>1230</v>
      </c>
      <c r="G24" s="152">
        <v>11.517816130560181</v>
      </c>
      <c r="H24" s="153">
        <v>-0.32889251498125122</v>
      </c>
      <c r="I24" s="152">
        <v>-3.5268515790983196E-2</v>
      </c>
      <c r="J24" s="154">
        <v>0</v>
      </c>
      <c r="K24" s="155">
        <v>32930.144699999997</v>
      </c>
      <c r="L24" s="154">
        <v>1</v>
      </c>
      <c r="M24" s="156">
        <v>0</v>
      </c>
      <c r="N24" s="157" t="e">
        <v>#N/A</v>
      </c>
      <c r="O24" s="155" t="e">
        <v>#N/A</v>
      </c>
      <c r="P24" s="158" t="e">
        <v>#N/A</v>
      </c>
      <c r="Q24" s="20"/>
      <c r="R24" s="159">
        <v>1.03383</v>
      </c>
      <c r="S24" s="134"/>
      <c r="T24" s="156" t="s">
        <v>1231</v>
      </c>
      <c r="U24" s="160" t="s">
        <v>1232</v>
      </c>
      <c r="V24" s="156" t="s">
        <v>1233</v>
      </c>
      <c r="W24" s="160" t="s">
        <v>1234</v>
      </c>
      <c r="X24" s="156" t="s">
        <v>1235</v>
      </c>
    </row>
    <row r="25" spans="1:25" ht="18.75">
      <c r="A25" s="147" t="s">
        <v>428</v>
      </c>
      <c r="B25" s="148" t="s">
        <v>415</v>
      </c>
      <c r="C25" s="149" t="s">
        <v>1236</v>
      </c>
      <c r="D25" s="150"/>
      <c r="E25" s="127"/>
      <c r="F25" s="151" t="s">
        <v>1196</v>
      </c>
      <c r="G25" s="152">
        <v>24.42013478658054</v>
      </c>
      <c r="H25" s="153">
        <v>-1.0602723905958609</v>
      </c>
      <c r="I25" s="152">
        <v>0.21467050291817669</v>
      </c>
      <c r="J25" s="154">
        <v>0</v>
      </c>
      <c r="K25" s="155">
        <v>0</v>
      </c>
      <c r="L25" s="154">
        <v>0</v>
      </c>
      <c r="M25" s="156">
        <v>0</v>
      </c>
      <c r="N25" s="157" t="e">
        <v>#N/A</v>
      </c>
      <c r="O25" s="155" t="e">
        <v>#N/A</v>
      </c>
      <c r="P25" s="158" t="e">
        <v>#N/A</v>
      </c>
      <c r="Q25" s="20"/>
      <c r="R25" s="159">
        <v>2.6238000000000001</v>
      </c>
      <c r="S25" s="134"/>
      <c r="T25" s="156" t="s">
        <v>1237</v>
      </c>
      <c r="U25" s="160" t="s">
        <v>1238</v>
      </c>
      <c r="V25" s="156" t="s">
        <v>1171</v>
      </c>
      <c r="W25" s="160" t="s">
        <v>1239</v>
      </c>
      <c r="X25" s="156" t="s">
        <v>1240</v>
      </c>
    </row>
    <row r="26" spans="1:25" ht="18.75">
      <c r="A26" s="147" t="s">
        <v>429</v>
      </c>
      <c r="B26" s="148" t="s">
        <v>415</v>
      </c>
      <c r="C26" s="149" t="s">
        <v>1241</v>
      </c>
      <c r="D26" s="150"/>
      <c r="E26" s="127"/>
      <c r="F26" s="151" t="s">
        <v>1230</v>
      </c>
      <c r="G26" s="152">
        <v>15.082676805743342</v>
      </c>
      <c r="H26" s="153">
        <v>-1.0036254964376092</v>
      </c>
      <c r="I26" s="152">
        <v>-0.11406917019503926</v>
      </c>
      <c r="J26" s="154">
        <v>0</v>
      </c>
      <c r="K26" s="155">
        <v>181941.09880000001</v>
      </c>
      <c r="L26" s="154">
        <v>14</v>
      </c>
      <c r="M26" s="156">
        <v>0</v>
      </c>
      <c r="N26" s="157" t="e">
        <v>#N/A</v>
      </c>
      <c r="O26" s="155" t="e">
        <v>#N/A</v>
      </c>
      <c r="P26" s="158" t="e">
        <v>#N/A</v>
      </c>
      <c r="Q26" s="20"/>
      <c r="R26" s="159">
        <v>2.3934000000000002</v>
      </c>
      <c r="S26" s="134"/>
      <c r="T26" s="156" t="s">
        <v>1242</v>
      </c>
      <c r="U26" s="160" t="s">
        <v>1243</v>
      </c>
      <c r="V26" s="156" t="s">
        <v>1244</v>
      </c>
      <c r="W26" s="160" t="s">
        <v>1245</v>
      </c>
      <c r="X26" s="156" t="s">
        <v>1246</v>
      </c>
    </row>
    <row r="27" spans="1:25" ht="18.75">
      <c r="A27" s="147" t="s">
        <v>430</v>
      </c>
      <c r="B27" s="148" t="s">
        <v>415</v>
      </c>
      <c r="C27" s="149" t="s">
        <v>1247</v>
      </c>
      <c r="D27" s="150"/>
      <c r="E27" s="127"/>
      <c r="F27" s="151" t="s">
        <v>1196</v>
      </c>
      <c r="G27" s="152">
        <v>39.491923042373386</v>
      </c>
      <c r="H27" s="153">
        <v>-2.9302010576323716</v>
      </c>
      <c r="I27" s="152">
        <v>-0.62304371295444949</v>
      </c>
      <c r="J27" s="154">
        <v>0</v>
      </c>
      <c r="K27" s="155">
        <v>56268.287100000001</v>
      </c>
      <c r="L27" s="154">
        <v>1</v>
      </c>
      <c r="M27" s="156">
        <v>0</v>
      </c>
      <c r="N27" s="157" t="e">
        <v>#N/A</v>
      </c>
      <c r="O27" s="155" t="e">
        <v>#N/A</v>
      </c>
      <c r="P27" s="158" t="e">
        <v>#N/A</v>
      </c>
      <c r="Q27" s="20"/>
      <c r="R27" s="159">
        <v>2.6045999999999996</v>
      </c>
      <c r="S27" s="134"/>
      <c r="T27" s="156" t="s">
        <v>1248</v>
      </c>
      <c r="U27" s="160" t="s">
        <v>1249</v>
      </c>
      <c r="V27" s="156" t="s">
        <v>1250</v>
      </c>
      <c r="W27" s="160" t="s">
        <v>1231</v>
      </c>
      <c r="X27" s="156" t="s">
        <v>1251</v>
      </c>
    </row>
    <row r="28" spans="1:25" ht="18.75">
      <c r="A28" s="147" t="s">
        <v>431</v>
      </c>
      <c r="B28" s="148" t="s">
        <v>415</v>
      </c>
      <c r="C28" s="149" t="s">
        <v>1252</v>
      </c>
      <c r="D28" s="150"/>
      <c r="E28" s="127"/>
      <c r="F28" s="151" t="s">
        <v>1253</v>
      </c>
      <c r="G28" s="152">
        <v>0.96640772859510005</v>
      </c>
      <c r="H28" s="153">
        <v>-4.0772661361080015E-2</v>
      </c>
      <c r="I28" s="152">
        <v>0</v>
      </c>
      <c r="J28" s="154">
        <v>0</v>
      </c>
      <c r="K28" s="155">
        <v>463962.80040000001</v>
      </c>
      <c r="L28" s="154">
        <v>9</v>
      </c>
      <c r="M28" s="156">
        <v>0</v>
      </c>
      <c r="N28" s="157" t="e">
        <v>#N/A</v>
      </c>
      <c r="O28" s="155" t="e">
        <v>#N/A</v>
      </c>
      <c r="P28" s="158" t="e">
        <v>#N/A</v>
      </c>
      <c r="Q28" s="20"/>
      <c r="R28" s="159">
        <v>1.6165</v>
      </c>
      <c r="S28" s="134"/>
      <c r="T28" s="156" t="s">
        <v>1254</v>
      </c>
      <c r="U28" s="160" t="s">
        <v>1255</v>
      </c>
      <c r="V28" s="156" t="s">
        <v>1256</v>
      </c>
      <c r="W28" s="160" t="s">
        <v>1257</v>
      </c>
      <c r="X28" s="156" t="s">
        <v>1258</v>
      </c>
    </row>
    <row r="29" spans="1:25" ht="18.75">
      <c r="A29" s="147" t="s">
        <v>432</v>
      </c>
      <c r="B29" s="148" t="s">
        <v>415</v>
      </c>
      <c r="C29" s="149" t="s">
        <v>1259</v>
      </c>
      <c r="D29" s="150"/>
      <c r="E29" s="127"/>
      <c r="F29" s="151" t="s">
        <v>1230</v>
      </c>
      <c r="G29" s="152">
        <v>39.989583880756001</v>
      </c>
      <c r="H29" s="153">
        <v>-1.056702841651991</v>
      </c>
      <c r="I29" s="152">
        <v>1.3251706780005122E-2</v>
      </c>
      <c r="J29" s="154">
        <v>0</v>
      </c>
      <c r="K29" s="155">
        <v>6136.01</v>
      </c>
      <c r="L29" s="154">
        <v>4</v>
      </c>
      <c r="M29" s="156">
        <v>0</v>
      </c>
      <c r="N29" s="157" t="e">
        <v>#N/A</v>
      </c>
      <c r="O29" s="155" t="e">
        <v>#N/A</v>
      </c>
      <c r="P29" s="158" t="e">
        <v>#N/A</v>
      </c>
      <c r="Q29" s="20"/>
      <c r="R29" s="159">
        <v>36.667699999999996</v>
      </c>
      <c r="S29" s="134"/>
      <c r="T29" s="156" t="s">
        <v>1260</v>
      </c>
      <c r="U29" s="160" t="s">
        <v>1261</v>
      </c>
      <c r="V29" s="156" t="s">
        <v>1262</v>
      </c>
      <c r="W29" s="160" t="s">
        <v>1263</v>
      </c>
      <c r="X29" s="156" t="s">
        <v>1264</v>
      </c>
    </row>
    <row r="30" spans="1:25" ht="18.75">
      <c r="A30" s="147" t="s">
        <v>433</v>
      </c>
      <c r="B30" s="148" t="s">
        <v>415</v>
      </c>
      <c r="C30" s="149" t="s">
        <v>1265</v>
      </c>
      <c r="D30" s="150"/>
      <c r="E30" s="127"/>
      <c r="F30" s="151" t="s">
        <v>1230</v>
      </c>
      <c r="G30" s="152">
        <v>3.4999911365580001</v>
      </c>
      <c r="H30" s="153">
        <v>-0.26664262881799972</v>
      </c>
      <c r="I30" s="152">
        <v>-0.10731232398599948</v>
      </c>
      <c r="J30" s="154">
        <v>0</v>
      </c>
      <c r="K30" s="155">
        <v>2525.42</v>
      </c>
      <c r="L30" s="154">
        <v>4</v>
      </c>
      <c r="M30" s="156">
        <v>0</v>
      </c>
      <c r="N30" s="157" t="e">
        <v>#N/A</v>
      </c>
      <c r="O30" s="155" t="e">
        <v>#N/A</v>
      </c>
      <c r="P30" s="158" t="e">
        <v>#N/A</v>
      </c>
      <c r="Q30" s="20"/>
      <c r="R30" s="159">
        <v>20.752199999999998</v>
      </c>
      <c r="S30" s="134"/>
      <c r="T30" s="156" t="s">
        <v>1266</v>
      </c>
      <c r="U30" s="160" t="s">
        <v>1267</v>
      </c>
      <c r="V30" s="156" t="s">
        <v>1268</v>
      </c>
      <c r="W30" s="160" t="s">
        <v>1269</v>
      </c>
      <c r="X30" s="156" t="s">
        <v>1270</v>
      </c>
      <c r="Y30" s="16" t="s">
        <v>434</v>
      </c>
    </row>
    <row r="31" spans="1:25" ht="18.75">
      <c r="A31" s="147" t="s">
        <v>435</v>
      </c>
      <c r="B31" s="148" t="s">
        <v>415</v>
      </c>
      <c r="C31" s="149" t="s">
        <v>1271</v>
      </c>
      <c r="D31" s="150"/>
      <c r="E31" s="127"/>
      <c r="F31" s="151" t="s">
        <v>1272</v>
      </c>
      <c r="G31" s="152">
        <v>15.336139298972</v>
      </c>
      <c r="H31" s="153">
        <v>-0.83746779461799747</v>
      </c>
      <c r="I31" s="152">
        <v>-0.27431585498799788</v>
      </c>
      <c r="J31" s="154">
        <v>0</v>
      </c>
      <c r="K31" s="155">
        <v>5543.73</v>
      </c>
      <c r="L31" s="154">
        <v>2</v>
      </c>
      <c r="M31" s="156">
        <v>0</v>
      </c>
      <c r="N31" s="157" t="e">
        <v>#N/A</v>
      </c>
      <c r="O31" s="155" t="e">
        <v>#N/A</v>
      </c>
      <c r="P31" s="158" t="e">
        <v>#N/A</v>
      </c>
      <c r="Q31" s="20"/>
      <c r="R31" s="159">
        <v>25.166799999999999</v>
      </c>
      <c r="S31" s="134"/>
      <c r="T31" s="156" t="s">
        <v>1273</v>
      </c>
      <c r="U31" s="160" t="s">
        <v>1274</v>
      </c>
      <c r="V31" s="156" t="s">
        <v>1275</v>
      </c>
      <c r="W31" s="160" t="s">
        <v>1276</v>
      </c>
      <c r="X31" s="156" t="s">
        <v>1277</v>
      </c>
    </row>
    <row r="32" spans="1:25" ht="18.75">
      <c r="A32" s="147" t="s">
        <v>436</v>
      </c>
      <c r="B32" s="148" t="s">
        <v>415</v>
      </c>
      <c r="C32" s="149" t="s">
        <v>1278</v>
      </c>
      <c r="D32" s="150"/>
      <c r="E32" s="127"/>
      <c r="F32" s="151" t="s">
        <v>1279</v>
      </c>
      <c r="G32" s="152">
        <v>5.5525571191442991</v>
      </c>
      <c r="H32" s="153">
        <v>-1.0393335388860666E-2</v>
      </c>
      <c r="I32" s="152">
        <v>-0.18822668325245967</v>
      </c>
      <c r="J32" s="154">
        <v>0</v>
      </c>
      <c r="K32" s="155">
        <v>2267.9499999999998</v>
      </c>
      <c r="L32" s="154">
        <v>2</v>
      </c>
      <c r="M32" s="156">
        <v>0</v>
      </c>
      <c r="N32" s="157" t="e">
        <v>#N/A</v>
      </c>
      <c r="O32" s="155" t="e">
        <v>#N/A</v>
      </c>
      <c r="P32" s="158" t="e">
        <v>#N/A</v>
      </c>
      <c r="Q32" s="20"/>
      <c r="R32" s="159">
        <v>1.0652999999999999</v>
      </c>
      <c r="S32" s="134"/>
      <c r="T32" s="156" t="s">
        <v>1280</v>
      </c>
      <c r="U32" s="160" t="s">
        <v>1281</v>
      </c>
      <c r="V32" s="156" t="s">
        <v>1282</v>
      </c>
      <c r="W32" s="160" t="s">
        <v>1283</v>
      </c>
      <c r="X32" s="156" t="s">
        <v>1284</v>
      </c>
    </row>
    <row r="33" spans="1:24" ht="18.75">
      <c r="A33" s="147" t="s">
        <v>437</v>
      </c>
      <c r="B33" s="148" t="s">
        <v>415</v>
      </c>
      <c r="C33" s="149" t="s">
        <v>1285</v>
      </c>
      <c r="D33" s="150"/>
      <c r="E33" s="127"/>
      <c r="F33" s="151" t="s">
        <v>1182</v>
      </c>
      <c r="G33" s="152">
        <v>2.7964503589140994</v>
      </c>
      <c r="H33" s="153">
        <v>4.6060536328659855E-2</v>
      </c>
      <c r="I33" s="152">
        <v>6.8139353711799799E-2</v>
      </c>
      <c r="J33" s="154">
        <v>0</v>
      </c>
      <c r="K33" s="155">
        <v>176688.8982</v>
      </c>
      <c r="L33" s="154">
        <v>5</v>
      </c>
      <c r="M33" s="156">
        <v>0</v>
      </c>
      <c r="N33" s="157" t="e">
        <v>#N/A</v>
      </c>
      <c r="O33" s="155" t="e">
        <v>#N/A</v>
      </c>
      <c r="P33" s="158" t="e">
        <v>#N/A</v>
      </c>
      <c r="Q33" s="20"/>
      <c r="R33" s="159">
        <v>1.2109999999999999</v>
      </c>
      <c r="S33" s="134"/>
      <c r="T33" s="156" t="s">
        <v>1286</v>
      </c>
      <c r="U33" s="160" t="s">
        <v>1287</v>
      </c>
      <c r="V33" s="156" t="s">
        <v>1288</v>
      </c>
      <c r="W33" s="160" t="s">
        <v>1289</v>
      </c>
      <c r="X33" s="156" t="s">
        <v>1290</v>
      </c>
    </row>
    <row r="34" spans="1:24" ht="18.75">
      <c r="A34" s="147" t="s">
        <v>438</v>
      </c>
      <c r="B34" s="148" t="s">
        <v>415</v>
      </c>
      <c r="C34" s="149" t="s">
        <v>1291</v>
      </c>
      <c r="D34" s="150"/>
      <c r="E34" s="127"/>
      <c r="F34" s="151" t="s">
        <v>1196</v>
      </c>
      <c r="G34" s="152">
        <v>9.2687108164470402</v>
      </c>
      <c r="H34" s="153">
        <v>-0.19230837467220052</v>
      </c>
      <c r="I34" s="152">
        <v>3.2467459242080353E-2</v>
      </c>
      <c r="J34" s="154">
        <v>0</v>
      </c>
      <c r="K34" s="155">
        <v>0</v>
      </c>
      <c r="L34" s="154">
        <v>0</v>
      </c>
      <c r="M34" s="156">
        <v>0</v>
      </c>
      <c r="N34" s="157" t="e">
        <v>#N/A</v>
      </c>
      <c r="O34" s="155" t="e">
        <v>#N/A</v>
      </c>
      <c r="P34" s="158" t="e">
        <v>#N/A</v>
      </c>
      <c r="Q34" s="20"/>
      <c r="R34" s="159">
        <v>1.7176</v>
      </c>
      <c r="S34" s="134"/>
      <c r="T34" s="156" t="s">
        <v>1292</v>
      </c>
      <c r="U34" s="160" t="s">
        <v>1293</v>
      </c>
      <c r="V34" s="156" t="s">
        <v>1294</v>
      </c>
      <c r="W34" s="160" t="s">
        <v>1277</v>
      </c>
      <c r="X34" s="156" t="s">
        <v>1166</v>
      </c>
    </row>
    <row r="35" spans="1:24" ht="18.75">
      <c r="A35" s="147" t="s">
        <v>439</v>
      </c>
      <c r="B35" s="148" t="s">
        <v>415</v>
      </c>
      <c r="C35" s="149" t="s">
        <v>1295</v>
      </c>
      <c r="D35" s="150"/>
      <c r="E35" s="127"/>
      <c r="F35" s="151" t="s">
        <v>1296</v>
      </c>
      <c r="G35" s="152">
        <v>0.20948835933720006</v>
      </c>
      <c r="H35" s="153">
        <v>-7.1832628817999214E-3</v>
      </c>
      <c r="I35" s="152">
        <v>0</v>
      </c>
      <c r="J35" s="154">
        <v>0</v>
      </c>
      <c r="K35" s="155">
        <v>0</v>
      </c>
      <c r="L35" s="154">
        <v>0</v>
      </c>
      <c r="M35" s="156">
        <v>0</v>
      </c>
      <c r="N35" s="157" t="e">
        <v>#N/A</v>
      </c>
      <c r="O35" s="155" t="e">
        <v>#N/A</v>
      </c>
      <c r="P35" s="158" t="e">
        <v>#N/A</v>
      </c>
      <c r="Q35" s="20"/>
      <c r="R35" s="159">
        <v>1.3386000000000002</v>
      </c>
      <c r="S35" s="134"/>
      <c r="T35" s="156" t="s">
        <v>1155</v>
      </c>
      <c r="U35" s="160" t="s">
        <v>1297</v>
      </c>
      <c r="V35" s="156" t="s">
        <v>1298</v>
      </c>
      <c r="W35" s="160" t="s">
        <v>1299</v>
      </c>
      <c r="X35" s="156" t="s">
        <v>1200</v>
      </c>
    </row>
    <row r="36" spans="1:24" ht="18.75">
      <c r="A36" s="147" t="s">
        <v>440</v>
      </c>
      <c r="B36" s="148" t="s">
        <v>415</v>
      </c>
      <c r="C36" s="149" t="s">
        <v>1300</v>
      </c>
      <c r="D36" s="150"/>
      <c r="E36" s="127"/>
      <c r="F36" s="151" t="s">
        <v>1230</v>
      </c>
      <c r="G36" s="152">
        <v>1.1189408426640399</v>
      </c>
      <c r="H36" s="153">
        <v>-0.11253435102031985</v>
      </c>
      <c r="I36" s="152">
        <v>-5.0538511314680137E-2</v>
      </c>
      <c r="J36" s="154">
        <v>54048.72</v>
      </c>
      <c r="K36" s="155">
        <v>40769.899299999997</v>
      </c>
      <c r="L36" s="154">
        <v>4</v>
      </c>
      <c r="M36" s="156">
        <v>4.8303465151310093E-2</v>
      </c>
      <c r="N36" s="157" t="e">
        <v>#N/A</v>
      </c>
      <c r="O36" s="155" t="e">
        <v>#N/A</v>
      </c>
      <c r="P36" s="158" t="e">
        <v>#N/A</v>
      </c>
      <c r="Q36" s="20"/>
      <c r="R36" s="159">
        <v>1.2884</v>
      </c>
      <c r="S36" s="134"/>
      <c r="T36" s="156" t="s">
        <v>1301</v>
      </c>
      <c r="U36" s="160" t="s">
        <v>1302</v>
      </c>
      <c r="V36" s="156" t="s">
        <v>1303</v>
      </c>
      <c r="W36" s="160" t="s">
        <v>1304</v>
      </c>
      <c r="X36" s="156" t="s">
        <v>1305</v>
      </c>
    </row>
    <row r="37" spans="1:24" ht="18.75">
      <c r="A37" s="147" t="s">
        <v>441</v>
      </c>
      <c r="B37" s="148" t="s">
        <v>415</v>
      </c>
      <c r="C37" s="149" t="s">
        <v>1306</v>
      </c>
      <c r="D37" s="150"/>
      <c r="E37" s="127"/>
      <c r="F37" s="151" t="s">
        <v>1307</v>
      </c>
      <c r="G37" s="152">
        <v>3.1494737520850004E-2</v>
      </c>
      <c r="H37" s="153">
        <v>-1.0759871576499936E-3</v>
      </c>
      <c r="I37" s="152">
        <v>0</v>
      </c>
      <c r="J37" s="154">
        <v>0</v>
      </c>
      <c r="K37" s="155">
        <v>0</v>
      </c>
      <c r="L37" s="154">
        <v>0</v>
      </c>
      <c r="M37" s="156">
        <v>0</v>
      </c>
      <c r="N37" s="157" t="e">
        <v>#N/A</v>
      </c>
      <c r="O37" s="155" t="e">
        <v>#N/A</v>
      </c>
      <c r="P37" s="158" t="e">
        <v>#N/A</v>
      </c>
      <c r="Q37" s="20"/>
      <c r="R37" s="159">
        <v>2.8129000000000004</v>
      </c>
      <c r="S37" s="134"/>
      <c r="T37" s="156" t="s">
        <v>1308</v>
      </c>
      <c r="U37" s="160" t="s">
        <v>1309</v>
      </c>
      <c r="V37" s="156" t="s">
        <v>1157</v>
      </c>
      <c r="W37" s="160" t="s">
        <v>1310</v>
      </c>
      <c r="X37" s="156" t="s">
        <v>1311</v>
      </c>
    </row>
    <row r="38" spans="1:24" ht="18.75">
      <c r="A38" s="147" t="s">
        <v>442</v>
      </c>
      <c r="B38" s="148" t="s">
        <v>415</v>
      </c>
      <c r="C38" s="149" t="s">
        <v>1312</v>
      </c>
      <c r="D38" s="150"/>
      <c r="E38" s="127"/>
      <c r="F38" s="151" t="s">
        <v>1230</v>
      </c>
      <c r="G38" s="152">
        <v>3.8089844976039997E-2</v>
      </c>
      <c r="H38" s="153">
        <v>-1.7807864858600077E-3</v>
      </c>
      <c r="I38" s="152">
        <v>2.503328646899939E-4</v>
      </c>
      <c r="J38" s="154">
        <v>262.31</v>
      </c>
      <c r="K38" s="155">
        <v>228.1353</v>
      </c>
      <c r="L38" s="154">
        <v>1</v>
      </c>
      <c r="M38" s="156">
        <v>6.886612433445273E-3</v>
      </c>
      <c r="N38" s="157" t="e">
        <v>#N/A</v>
      </c>
      <c r="O38" s="155" t="e">
        <v>#N/A</v>
      </c>
      <c r="P38" s="158" t="e">
        <v>#N/A</v>
      </c>
      <c r="Q38" s="20"/>
      <c r="R38" s="159">
        <v>1.0972999999999999</v>
      </c>
      <c r="S38" s="134"/>
      <c r="T38" s="156" t="s">
        <v>1313</v>
      </c>
      <c r="U38" s="160" t="s">
        <v>1196</v>
      </c>
      <c r="V38" s="156" t="s">
        <v>1314</v>
      </c>
      <c r="W38" s="160" t="s">
        <v>1315</v>
      </c>
      <c r="X38" s="156" t="s">
        <v>1290</v>
      </c>
    </row>
    <row r="39" spans="1:24" ht="18.75">
      <c r="A39" s="147" t="s">
        <v>443</v>
      </c>
      <c r="B39" s="148" t="s">
        <v>415</v>
      </c>
      <c r="C39" s="149" t="s">
        <v>1316</v>
      </c>
      <c r="D39" s="150"/>
      <c r="E39" s="127"/>
      <c r="F39" s="151" t="s">
        <v>1230</v>
      </c>
      <c r="G39" s="152">
        <v>5.0120065181579999E-2</v>
      </c>
      <c r="H39" s="153">
        <v>-2.7161399542800064E-3</v>
      </c>
      <c r="I39" s="152">
        <v>0</v>
      </c>
      <c r="J39" s="154">
        <v>0</v>
      </c>
      <c r="K39" s="155">
        <v>0</v>
      </c>
      <c r="L39" s="154">
        <v>0</v>
      </c>
      <c r="M39" s="156">
        <v>0</v>
      </c>
      <c r="N39" s="157" t="e">
        <v>#N/A</v>
      </c>
      <c r="O39" s="155" t="e">
        <v>#N/A</v>
      </c>
      <c r="P39" s="158" t="e">
        <v>#N/A</v>
      </c>
      <c r="Q39" s="20"/>
      <c r="R39" s="159">
        <v>1.1698999999999999</v>
      </c>
      <c r="S39" s="134"/>
      <c r="T39" s="156" t="s">
        <v>1317</v>
      </c>
      <c r="U39" s="160" t="s">
        <v>1318</v>
      </c>
      <c r="V39" s="156" t="s">
        <v>1319</v>
      </c>
      <c r="W39" s="160" t="s">
        <v>1320</v>
      </c>
      <c r="X39" s="156" t="s">
        <v>1204</v>
      </c>
    </row>
    <row r="40" spans="1:24" ht="18.75">
      <c r="A40" s="147" t="s">
        <v>444</v>
      </c>
      <c r="B40" s="148" t="s">
        <v>415</v>
      </c>
      <c r="C40" s="149" t="s">
        <v>1321</v>
      </c>
      <c r="D40" s="150"/>
      <c r="E40" s="127"/>
      <c r="F40" s="151" t="s">
        <v>1322</v>
      </c>
      <c r="G40" s="152">
        <v>0</v>
      </c>
      <c r="H40" s="153">
        <v>0</v>
      </c>
      <c r="I40" s="152">
        <v>0</v>
      </c>
      <c r="J40" s="154">
        <v>0</v>
      </c>
      <c r="K40" s="155">
        <v>0</v>
      </c>
      <c r="L40" s="154">
        <v>0</v>
      </c>
      <c r="M40" s="156" t="s">
        <v>391</v>
      </c>
      <c r="N40" s="157" t="e">
        <v>#N/A</v>
      </c>
      <c r="O40" s="155" t="e">
        <v>#N/A</v>
      </c>
      <c r="P40" s="158" t="e">
        <v>#N/A</v>
      </c>
      <c r="Q40" s="20"/>
      <c r="R40" s="159">
        <v>1.3868</v>
      </c>
      <c r="S40" s="134"/>
      <c r="T40" s="156" t="s">
        <v>1323</v>
      </c>
      <c r="U40" s="160" t="s">
        <v>1324</v>
      </c>
      <c r="V40" s="156" t="s">
        <v>1325</v>
      </c>
      <c r="W40" s="160" t="s">
        <v>1326</v>
      </c>
      <c r="X40" s="156" t="s">
        <v>1327</v>
      </c>
    </row>
    <row r="41" spans="1:24" ht="18.75">
      <c r="A41" s="147" t="s">
        <v>445</v>
      </c>
      <c r="B41" s="148" t="s">
        <v>415</v>
      </c>
      <c r="C41" s="149" t="s">
        <v>1328</v>
      </c>
      <c r="D41" s="150"/>
      <c r="E41" s="127"/>
      <c r="F41" s="151" t="s">
        <v>1196</v>
      </c>
      <c r="G41" s="152">
        <v>8.0290733773643694</v>
      </c>
      <c r="H41" s="153">
        <v>-0.27925477770897189</v>
      </c>
      <c r="I41" s="152">
        <v>-4.3594258076249767E-2</v>
      </c>
      <c r="J41" s="154">
        <v>0</v>
      </c>
      <c r="K41" s="155">
        <v>111843.40289999999</v>
      </c>
      <c r="L41" s="154">
        <v>11</v>
      </c>
      <c r="M41" s="156">
        <v>0</v>
      </c>
      <c r="N41" s="157" t="e">
        <v>#N/A</v>
      </c>
      <c r="O41" s="155" t="e">
        <v>#N/A</v>
      </c>
      <c r="P41" s="158" t="e">
        <v>#N/A</v>
      </c>
      <c r="Q41" s="20"/>
      <c r="R41" s="159">
        <v>1.2468999999999999</v>
      </c>
      <c r="S41" s="134"/>
      <c r="T41" s="156" t="s">
        <v>1231</v>
      </c>
      <c r="U41" s="160" t="s">
        <v>1329</v>
      </c>
      <c r="V41" s="156" t="s">
        <v>1330</v>
      </c>
      <c r="W41" s="160" t="s">
        <v>1331</v>
      </c>
      <c r="X41" s="156" t="s">
        <v>1332</v>
      </c>
    </row>
    <row r="42" spans="1:24" ht="18.75">
      <c r="A42" s="147" t="s">
        <v>446</v>
      </c>
      <c r="B42" s="148" t="s">
        <v>415</v>
      </c>
      <c r="C42" s="149" t="s">
        <v>1333</v>
      </c>
      <c r="D42" s="150"/>
      <c r="E42" s="127"/>
      <c r="F42" s="151" t="s">
        <v>1182</v>
      </c>
      <c r="G42" s="152">
        <v>31.83075059796208</v>
      </c>
      <c r="H42" s="153">
        <v>-1.3237629113408254</v>
      </c>
      <c r="I42" s="152">
        <v>0.17452302200786271</v>
      </c>
      <c r="J42" s="154">
        <v>0</v>
      </c>
      <c r="K42" s="155">
        <v>811916.56819999975</v>
      </c>
      <c r="L42" s="154">
        <v>29</v>
      </c>
      <c r="M42" s="156">
        <v>0</v>
      </c>
      <c r="N42" s="157" t="e">
        <v>#N/A</v>
      </c>
      <c r="O42" s="155" t="e">
        <v>#N/A</v>
      </c>
      <c r="P42" s="158" t="e">
        <v>#N/A</v>
      </c>
      <c r="Q42" s="20"/>
      <c r="R42" s="159">
        <v>1.2021999999999999</v>
      </c>
      <c r="S42" s="134"/>
      <c r="T42" s="156" t="s">
        <v>1334</v>
      </c>
      <c r="U42" s="160" t="s">
        <v>1161</v>
      </c>
      <c r="V42" s="156" t="s">
        <v>1335</v>
      </c>
      <c r="W42" s="160" t="s">
        <v>1336</v>
      </c>
      <c r="X42" s="156" t="s">
        <v>1281</v>
      </c>
    </row>
    <row r="43" spans="1:24" ht="18.75">
      <c r="A43" s="147" t="s">
        <v>447</v>
      </c>
      <c r="B43" s="148" t="s">
        <v>415</v>
      </c>
      <c r="C43" s="149" t="s">
        <v>1337</v>
      </c>
      <c r="D43" s="150"/>
      <c r="E43" s="127"/>
      <c r="F43" s="151" t="s">
        <v>1189</v>
      </c>
      <c r="G43" s="152">
        <v>10.638417192904219</v>
      </c>
      <c r="H43" s="153">
        <v>-0.2620581648721006</v>
      </c>
      <c r="I43" s="152">
        <v>-7.5802104669699513E-2</v>
      </c>
      <c r="J43" s="154">
        <v>195701.08000000002</v>
      </c>
      <c r="K43" s="155">
        <v>116481.2991</v>
      </c>
      <c r="L43" s="154">
        <v>6</v>
      </c>
      <c r="M43" s="156">
        <v>1.8395695191436169E-2</v>
      </c>
      <c r="N43" s="157" t="e">
        <v>#N/A</v>
      </c>
      <c r="O43" s="155" t="e">
        <v>#N/A</v>
      </c>
      <c r="P43" s="158" t="e">
        <v>#N/A</v>
      </c>
      <c r="Q43" s="20"/>
      <c r="R43" s="159">
        <v>1.6681999999999999</v>
      </c>
      <c r="S43" s="134"/>
      <c r="T43" s="156" t="s">
        <v>1338</v>
      </c>
      <c r="U43" s="160" t="s">
        <v>1339</v>
      </c>
      <c r="V43" s="156" t="s">
        <v>1340</v>
      </c>
      <c r="W43" s="160" t="s">
        <v>1268</v>
      </c>
      <c r="X43" s="156" t="s">
        <v>1341</v>
      </c>
    </row>
    <row r="44" spans="1:24" ht="18.75">
      <c r="A44" s="147" t="s">
        <v>448</v>
      </c>
      <c r="B44" s="148" t="s">
        <v>415</v>
      </c>
      <c r="C44" s="149" t="s">
        <v>1342</v>
      </c>
      <c r="D44" s="150"/>
      <c r="E44" s="127"/>
      <c r="F44" s="151" t="s">
        <v>1189</v>
      </c>
      <c r="G44" s="152">
        <v>0.41465957083740007</v>
      </c>
      <c r="H44" s="153">
        <v>-3.4938340582599862E-2</v>
      </c>
      <c r="I44" s="152">
        <v>-2.7070377132749974E-2</v>
      </c>
      <c r="J44" s="154">
        <v>27284.89</v>
      </c>
      <c r="K44" s="155">
        <v>19680.390500000001</v>
      </c>
      <c r="L44" s="154">
        <v>1</v>
      </c>
      <c r="M44" s="156">
        <v>6.5800699945013905E-2</v>
      </c>
      <c r="N44" s="157" t="e">
        <v>#N/A</v>
      </c>
      <c r="O44" s="155" t="e">
        <v>#N/A</v>
      </c>
      <c r="P44" s="158" t="e">
        <v>#N/A</v>
      </c>
      <c r="Q44" s="20"/>
      <c r="R44" s="159">
        <v>1.3755000000000002</v>
      </c>
      <c r="S44" s="134"/>
      <c r="T44" s="156" t="s">
        <v>1343</v>
      </c>
      <c r="U44" s="160" t="s">
        <v>1344</v>
      </c>
      <c r="V44" s="156" t="s">
        <v>1345</v>
      </c>
      <c r="W44" s="160" t="s">
        <v>1346</v>
      </c>
      <c r="X44" s="156" t="s">
        <v>1347</v>
      </c>
    </row>
    <row r="45" spans="1:24" ht="18.75">
      <c r="A45" s="147" t="s">
        <v>449</v>
      </c>
      <c r="B45" s="148" t="s">
        <v>415</v>
      </c>
      <c r="C45" s="149" t="s">
        <v>1348</v>
      </c>
      <c r="D45" s="150"/>
      <c r="E45" s="127"/>
      <c r="F45" s="151" t="s">
        <v>1196</v>
      </c>
      <c r="G45" s="152">
        <v>1.0104533161220397</v>
      </c>
      <c r="H45" s="153">
        <v>-3.7297813443600197E-2</v>
      </c>
      <c r="I45" s="152">
        <v>0</v>
      </c>
      <c r="J45" s="154">
        <v>0</v>
      </c>
      <c r="K45" s="155">
        <v>0</v>
      </c>
      <c r="L45" s="154">
        <v>0</v>
      </c>
      <c r="M45" s="156">
        <v>0</v>
      </c>
      <c r="N45" s="157" t="e">
        <v>#N/A</v>
      </c>
      <c r="O45" s="155" t="e">
        <v>#N/A</v>
      </c>
      <c r="P45" s="158" t="e">
        <v>#N/A</v>
      </c>
      <c r="Q45" s="20"/>
      <c r="R45" s="159">
        <v>5.0931999999999995</v>
      </c>
      <c r="S45" s="134"/>
      <c r="T45" s="156" t="s">
        <v>1349</v>
      </c>
      <c r="U45" s="160" t="s">
        <v>1223</v>
      </c>
      <c r="V45" s="156" t="s">
        <v>1350</v>
      </c>
      <c r="W45" s="160" t="s">
        <v>1351</v>
      </c>
      <c r="X45" s="156" t="s">
        <v>1352</v>
      </c>
    </row>
    <row r="46" spans="1:24" ht="18.75">
      <c r="A46" s="147" t="s">
        <v>450</v>
      </c>
      <c r="B46" s="148" t="s">
        <v>415</v>
      </c>
      <c r="C46" s="149" t="s">
        <v>1353</v>
      </c>
      <c r="D46" s="150"/>
      <c r="E46" s="127"/>
      <c r="F46" s="151" t="s">
        <v>1182</v>
      </c>
      <c r="G46" s="152">
        <v>1.2350191532833201</v>
      </c>
      <c r="H46" s="153">
        <v>-5.1744632594039899E-2</v>
      </c>
      <c r="I46" s="152">
        <v>0</v>
      </c>
      <c r="J46" s="154">
        <v>0</v>
      </c>
      <c r="K46" s="155">
        <v>0</v>
      </c>
      <c r="L46" s="154">
        <v>0</v>
      </c>
      <c r="M46" s="156">
        <v>0</v>
      </c>
      <c r="N46" s="157" t="e">
        <v>#N/A</v>
      </c>
      <c r="O46" s="155" t="e">
        <v>#N/A</v>
      </c>
      <c r="P46" s="158" t="e">
        <v>#N/A</v>
      </c>
      <c r="Q46" s="20"/>
      <c r="R46" s="159">
        <v>1.5681</v>
      </c>
      <c r="S46" s="134"/>
      <c r="T46" s="156" t="s">
        <v>1354</v>
      </c>
      <c r="U46" s="160" t="s">
        <v>1355</v>
      </c>
      <c r="V46" s="156" t="s">
        <v>1356</v>
      </c>
      <c r="W46" s="160" t="s">
        <v>1357</v>
      </c>
      <c r="X46" s="156" t="s">
        <v>1358</v>
      </c>
    </row>
    <row r="47" spans="1:24" ht="18.75">
      <c r="A47" s="147" t="s">
        <v>451</v>
      </c>
      <c r="B47" s="148" t="s">
        <v>415</v>
      </c>
      <c r="C47" s="149" t="s">
        <v>1359</v>
      </c>
      <c r="D47" s="150"/>
      <c r="E47" s="127"/>
      <c r="F47" s="151" t="s">
        <v>1360</v>
      </c>
      <c r="G47" s="152">
        <v>14.918359137815701</v>
      </c>
      <c r="H47" s="153">
        <v>-0.65303497775709074</v>
      </c>
      <c r="I47" s="152">
        <v>-8.1829832960430449E-2</v>
      </c>
      <c r="J47" s="154">
        <v>204013.41999999998</v>
      </c>
      <c r="K47" s="155">
        <v>94667.355299999996</v>
      </c>
      <c r="L47" s="154">
        <v>9</v>
      </c>
      <c r="M47" s="156">
        <v>1.3675325692009783E-2</v>
      </c>
      <c r="N47" s="157" t="e">
        <v>#N/A</v>
      </c>
      <c r="O47" s="155" t="e">
        <v>#N/A</v>
      </c>
      <c r="P47" s="158" t="e">
        <v>#N/A</v>
      </c>
      <c r="Q47" s="20"/>
      <c r="R47" s="159">
        <v>2.1061000000000001</v>
      </c>
      <c r="S47" s="134"/>
      <c r="T47" s="156" t="s">
        <v>1361</v>
      </c>
      <c r="U47" s="160" t="s">
        <v>1150</v>
      </c>
      <c r="V47" s="156" t="s">
        <v>1362</v>
      </c>
      <c r="W47" s="160" t="s">
        <v>1363</v>
      </c>
      <c r="X47" s="156" t="s">
        <v>1364</v>
      </c>
    </row>
    <row r="48" spans="1:24">
      <c r="A48" s="141" t="s">
        <v>36</v>
      </c>
      <c r="B48" s="142"/>
      <c r="C48" s="142"/>
      <c r="D48" s="142"/>
      <c r="E48" s="142"/>
      <c r="F48" s="142"/>
      <c r="G48" s="142"/>
      <c r="H48" s="142"/>
      <c r="I48" s="142"/>
      <c r="J48" s="142"/>
      <c r="K48" s="142"/>
      <c r="L48" s="142"/>
      <c r="M48" s="142"/>
      <c r="N48" s="142"/>
      <c r="O48" s="142"/>
      <c r="P48" s="142"/>
      <c r="Q48" s="161"/>
      <c r="R48" s="142"/>
      <c r="S48" s="161"/>
      <c r="T48" s="142"/>
      <c r="U48" s="142"/>
      <c r="V48" s="142"/>
      <c r="W48" s="142"/>
      <c r="X48" s="142"/>
    </row>
    <row r="49" spans="1:24" s="146" customFormat="1" ht="18.75">
      <c r="A49" s="147" t="s">
        <v>452</v>
      </c>
      <c r="B49" s="148" t="s">
        <v>415</v>
      </c>
      <c r="C49" s="149" t="s">
        <v>1365</v>
      </c>
      <c r="D49" s="150"/>
      <c r="E49" s="127"/>
      <c r="F49" s="151" t="s">
        <v>1272</v>
      </c>
      <c r="G49" s="152">
        <v>6.8655106152684304</v>
      </c>
      <c r="H49" s="153">
        <v>-0.20853077411661297</v>
      </c>
      <c r="I49" s="152">
        <v>-6.1501221536940015E-2</v>
      </c>
      <c r="J49" s="154">
        <v>0</v>
      </c>
      <c r="K49" s="155">
        <v>0</v>
      </c>
      <c r="L49" s="154">
        <v>0</v>
      </c>
      <c r="M49" s="156">
        <v>0</v>
      </c>
      <c r="N49" s="157" t="e">
        <v>#N/A</v>
      </c>
      <c r="O49" s="155" t="e">
        <v>#N/A</v>
      </c>
      <c r="P49" s="158" t="e">
        <v>#N/A</v>
      </c>
      <c r="Q49" s="20"/>
      <c r="R49" s="159">
        <v>1.6939500000000001</v>
      </c>
      <c r="S49" s="134"/>
      <c r="T49" s="156" t="s">
        <v>1366</v>
      </c>
      <c r="U49" s="160" t="s">
        <v>1367</v>
      </c>
      <c r="V49" s="156" t="s">
        <v>1368</v>
      </c>
      <c r="W49" s="160" t="s">
        <v>1369</v>
      </c>
      <c r="X49" s="156" t="s">
        <v>1370</v>
      </c>
    </row>
    <row r="50" spans="1:24" ht="18.75">
      <c r="A50" s="147" t="s">
        <v>453</v>
      </c>
      <c r="B50" s="148" t="s">
        <v>415</v>
      </c>
      <c r="C50" s="149" t="s">
        <v>1371</v>
      </c>
      <c r="D50" s="162"/>
      <c r="E50" s="127"/>
      <c r="F50" s="151" t="s">
        <v>1230</v>
      </c>
      <c r="G50" s="152">
        <v>2.7846429804625057</v>
      </c>
      <c r="H50" s="153">
        <v>-5.7673404972124849E-3</v>
      </c>
      <c r="I50" s="152">
        <v>-3.6856089718639856E-16</v>
      </c>
      <c r="J50" s="154">
        <v>0</v>
      </c>
      <c r="K50" s="155">
        <v>67699.509999999995</v>
      </c>
      <c r="L50" s="154">
        <v>2</v>
      </c>
      <c r="M50" s="156">
        <v>0</v>
      </c>
      <c r="N50" s="157" t="e">
        <v>#N/A</v>
      </c>
      <c r="O50" s="155" t="e">
        <v>#N/A</v>
      </c>
      <c r="P50" s="158" t="e">
        <v>#N/A</v>
      </c>
      <c r="Q50" s="20"/>
      <c r="R50" s="159">
        <v>3.1659140000000003</v>
      </c>
      <c r="S50" s="134"/>
      <c r="T50" s="156" t="s">
        <v>1372</v>
      </c>
      <c r="U50" s="160" t="s">
        <v>1373</v>
      </c>
      <c r="V50" s="156" t="s">
        <v>1374</v>
      </c>
      <c r="W50" s="160" t="s">
        <v>1375</v>
      </c>
      <c r="X50" s="156" t="s">
        <v>1376</v>
      </c>
    </row>
    <row r="51" spans="1:24" ht="18.75">
      <c r="A51" s="147" t="s">
        <v>454</v>
      </c>
      <c r="B51" s="148" t="s">
        <v>415</v>
      </c>
      <c r="C51" s="149" t="s">
        <v>1377</v>
      </c>
      <c r="D51" s="162"/>
      <c r="E51" s="127"/>
      <c r="F51" s="151" t="s">
        <v>1161</v>
      </c>
      <c r="G51" s="152">
        <v>13.708234525196708</v>
      </c>
      <c r="H51" s="153">
        <v>0.45077208493488469</v>
      </c>
      <c r="I51" s="152">
        <v>0.860939371410674</v>
      </c>
      <c r="J51" s="154">
        <v>0</v>
      </c>
      <c r="K51" s="155">
        <v>0</v>
      </c>
      <c r="L51" s="154">
        <v>0</v>
      </c>
      <c r="M51" s="156">
        <v>0</v>
      </c>
      <c r="N51" s="157" t="e">
        <v>#N/A</v>
      </c>
      <c r="O51" s="155" t="e">
        <v>#N/A</v>
      </c>
      <c r="P51" s="158" t="e">
        <v>#N/A</v>
      </c>
      <c r="Q51" s="20"/>
      <c r="R51" s="159">
        <v>2.2177289999999998</v>
      </c>
      <c r="S51" s="134"/>
      <c r="T51" s="156" t="s">
        <v>1378</v>
      </c>
      <c r="U51" s="160" t="s">
        <v>1274</v>
      </c>
      <c r="V51" s="156" t="s">
        <v>1379</v>
      </c>
      <c r="W51" s="160" t="s">
        <v>391</v>
      </c>
      <c r="X51" s="156" t="s">
        <v>391</v>
      </c>
    </row>
    <row r="52" spans="1:24" ht="18.75">
      <c r="A52" s="147" t="s">
        <v>455</v>
      </c>
      <c r="B52" s="148" t="s">
        <v>415</v>
      </c>
      <c r="C52" s="149" t="s">
        <v>1380</v>
      </c>
      <c r="D52" s="162"/>
      <c r="E52" s="127"/>
      <c r="F52" s="151" t="s">
        <v>1272</v>
      </c>
      <c r="G52" s="152">
        <v>6.1581922452748596</v>
      </c>
      <c r="H52" s="153">
        <v>3.8185217017186806E-3</v>
      </c>
      <c r="I52" s="152">
        <v>0.15033944361739948</v>
      </c>
      <c r="J52" s="154">
        <v>0</v>
      </c>
      <c r="K52" s="155">
        <v>155248.8082</v>
      </c>
      <c r="L52" s="154">
        <v>4</v>
      </c>
      <c r="M52" s="156">
        <v>0</v>
      </c>
      <c r="N52" s="157" t="e">
        <v>#N/A</v>
      </c>
      <c r="O52" s="155" t="e">
        <v>#N/A</v>
      </c>
      <c r="P52" s="158" t="e">
        <v>#N/A</v>
      </c>
      <c r="Q52" s="20"/>
      <c r="R52" s="159">
        <v>2.4274</v>
      </c>
      <c r="S52" s="134"/>
      <c r="T52" s="156" t="s">
        <v>1381</v>
      </c>
      <c r="U52" s="160" t="s">
        <v>1382</v>
      </c>
      <c r="V52" s="156" t="s">
        <v>1383</v>
      </c>
      <c r="W52" s="160" t="s">
        <v>1384</v>
      </c>
      <c r="X52" s="156" t="s">
        <v>1385</v>
      </c>
    </row>
    <row r="53" spans="1:24" ht="18.75">
      <c r="A53" s="147" t="s">
        <v>456</v>
      </c>
      <c r="B53" s="148" t="s">
        <v>415</v>
      </c>
      <c r="C53" s="149" t="s">
        <v>1386</v>
      </c>
      <c r="D53" s="162"/>
      <c r="E53" s="127"/>
      <c r="F53" s="151" t="s">
        <v>1387</v>
      </c>
      <c r="G53" s="152">
        <v>0.80065943284000007</v>
      </c>
      <c r="H53" s="153">
        <v>1.4275104521529983E-2</v>
      </c>
      <c r="I53" s="152">
        <v>8.9205187622499269E-3</v>
      </c>
      <c r="J53" s="154">
        <v>0</v>
      </c>
      <c r="K53" s="155">
        <v>435864.82959999988</v>
      </c>
      <c r="L53" s="154">
        <v>30</v>
      </c>
      <c r="M53" s="156">
        <v>0</v>
      </c>
      <c r="N53" s="157" t="e">
        <v>#N/A</v>
      </c>
      <c r="O53" s="155" t="e">
        <v>#N/A</v>
      </c>
      <c r="P53" s="158" t="e">
        <v>#N/A</v>
      </c>
      <c r="Q53" s="20"/>
      <c r="R53" s="159">
        <v>2.2475000000000001</v>
      </c>
      <c r="S53" s="134"/>
      <c r="T53" s="156" t="s">
        <v>391</v>
      </c>
      <c r="U53" s="160" t="s">
        <v>1388</v>
      </c>
      <c r="V53" s="156" t="s">
        <v>1389</v>
      </c>
      <c r="W53" s="160" t="s">
        <v>1390</v>
      </c>
      <c r="X53" s="156" t="s">
        <v>1391</v>
      </c>
    </row>
    <row r="54" spans="1:24" ht="18.75">
      <c r="A54" s="147" t="s">
        <v>457</v>
      </c>
      <c r="B54" s="148" t="s">
        <v>415</v>
      </c>
      <c r="C54" s="149" t="s">
        <v>1392</v>
      </c>
      <c r="D54" s="162"/>
      <c r="E54" s="127"/>
      <c r="F54" s="151" t="s">
        <v>1161</v>
      </c>
      <c r="G54" s="152">
        <v>0.42534855458908005</v>
      </c>
      <c r="H54" s="153">
        <v>-1.2408773828199948E-2</v>
      </c>
      <c r="I54" s="152">
        <v>0</v>
      </c>
      <c r="J54" s="154">
        <v>0</v>
      </c>
      <c r="K54" s="155">
        <v>470267.08530000004</v>
      </c>
      <c r="L54" s="154">
        <v>30</v>
      </c>
      <c r="M54" s="156">
        <v>0</v>
      </c>
      <c r="N54" s="157" t="e">
        <v>#N/A</v>
      </c>
      <c r="O54" s="155" t="e">
        <v>#N/A</v>
      </c>
      <c r="P54" s="158" t="e">
        <v>#N/A</v>
      </c>
      <c r="Q54" s="20"/>
      <c r="R54" s="159">
        <v>1.4054</v>
      </c>
      <c r="S54" s="134"/>
      <c r="T54" s="156" t="s">
        <v>1393</v>
      </c>
      <c r="U54" s="160" t="s">
        <v>1394</v>
      </c>
      <c r="V54" s="156" t="s">
        <v>1395</v>
      </c>
      <c r="W54" s="160" t="s">
        <v>1396</v>
      </c>
      <c r="X54" s="156" t="s">
        <v>1397</v>
      </c>
    </row>
    <row r="55" spans="1:24" ht="18.75">
      <c r="A55" s="147" t="s">
        <v>458</v>
      </c>
      <c r="B55" s="148" t="s">
        <v>415</v>
      </c>
      <c r="C55" s="149" t="s">
        <v>1398</v>
      </c>
      <c r="D55" s="162"/>
      <c r="E55" s="127"/>
      <c r="F55" s="151" t="s">
        <v>1272</v>
      </c>
      <c r="G55" s="152">
        <v>8.6936254887834608</v>
      </c>
      <c r="H55" s="153">
        <v>-0.32547743511029892</v>
      </c>
      <c r="I55" s="152">
        <v>2.3684249044581267E-2</v>
      </c>
      <c r="J55" s="154">
        <v>0</v>
      </c>
      <c r="K55" s="155">
        <v>20788.54</v>
      </c>
      <c r="L55" s="154">
        <v>1</v>
      </c>
      <c r="M55" s="156">
        <v>0</v>
      </c>
      <c r="N55" s="157" t="e">
        <v>#N/A</v>
      </c>
      <c r="O55" s="155" t="e">
        <v>#N/A</v>
      </c>
      <c r="P55" s="158" t="e">
        <v>#N/A</v>
      </c>
      <c r="Q55" s="20"/>
      <c r="R55" s="159">
        <v>2.2298</v>
      </c>
      <c r="S55" s="134"/>
      <c r="T55" s="156" t="s">
        <v>1399</v>
      </c>
      <c r="U55" s="160" t="s">
        <v>1400</v>
      </c>
      <c r="V55" s="156" t="s">
        <v>1401</v>
      </c>
      <c r="W55" s="160" t="s">
        <v>1402</v>
      </c>
      <c r="X55" s="156" t="s">
        <v>1258</v>
      </c>
    </row>
    <row r="56" spans="1:24" ht="18.75">
      <c r="A56" s="147" t="s">
        <v>459</v>
      </c>
      <c r="B56" s="148" t="s">
        <v>415</v>
      </c>
      <c r="C56" s="149" t="s">
        <v>1403</v>
      </c>
      <c r="D56" s="162"/>
      <c r="E56" s="127"/>
      <c r="F56" s="151" t="s">
        <v>1230</v>
      </c>
      <c r="G56" s="152">
        <v>2.7460065911960401</v>
      </c>
      <c r="H56" s="153">
        <v>0.61902813777804</v>
      </c>
      <c r="I56" s="152">
        <v>0.66861679165643972</v>
      </c>
      <c r="J56" s="154">
        <v>0</v>
      </c>
      <c r="K56" s="155">
        <v>110524.7466</v>
      </c>
      <c r="L56" s="154">
        <v>2</v>
      </c>
      <c r="M56" s="156">
        <v>0</v>
      </c>
      <c r="N56" s="157" t="e">
        <v>#N/A</v>
      </c>
      <c r="O56" s="155" t="e">
        <v>#N/A</v>
      </c>
      <c r="P56" s="158" t="e">
        <v>#N/A</v>
      </c>
      <c r="Q56" s="20"/>
      <c r="R56" s="159">
        <v>1.4411</v>
      </c>
      <c r="S56" s="134"/>
      <c r="T56" s="156" t="s">
        <v>1404</v>
      </c>
      <c r="U56" s="160" t="s">
        <v>1405</v>
      </c>
      <c r="V56" s="156" t="s">
        <v>1406</v>
      </c>
      <c r="W56" s="160" t="s">
        <v>391</v>
      </c>
      <c r="X56" s="156" t="s">
        <v>391</v>
      </c>
    </row>
    <row r="57" spans="1:24" ht="18.75">
      <c r="A57" s="147" t="s">
        <v>460</v>
      </c>
      <c r="B57" s="148" t="s">
        <v>415</v>
      </c>
      <c r="C57" s="149" t="s">
        <v>1407</v>
      </c>
      <c r="D57" s="150"/>
      <c r="E57" s="127"/>
      <c r="F57" s="151" t="s">
        <v>1408</v>
      </c>
      <c r="G57" s="152">
        <v>2.3837095172799996E-2</v>
      </c>
      <c r="H57" s="153">
        <v>-1.0202260824000041E-3</v>
      </c>
      <c r="I57" s="152">
        <v>0</v>
      </c>
      <c r="J57" s="154">
        <v>0</v>
      </c>
      <c r="K57" s="155">
        <v>0</v>
      </c>
      <c r="L57" s="154">
        <v>0</v>
      </c>
      <c r="M57" s="156">
        <v>0</v>
      </c>
      <c r="N57" s="157" t="e">
        <v>#N/A</v>
      </c>
      <c r="O57" s="155" t="e">
        <v>#N/A</v>
      </c>
      <c r="P57" s="158" t="e">
        <v>#N/A</v>
      </c>
      <c r="Q57" s="20"/>
      <c r="R57" s="159">
        <v>2.3971999999999998</v>
      </c>
      <c r="S57" s="134"/>
      <c r="T57" s="156" t="s">
        <v>1409</v>
      </c>
      <c r="U57" s="160" t="s">
        <v>1410</v>
      </c>
      <c r="V57" s="156" t="s">
        <v>1411</v>
      </c>
      <c r="W57" s="160" t="s">
        <v>1282</v>
      </c>
      <c r="X57" s="156" t="s">
        <v>1412</v>
      </c>
    </row>
    <row r="58" spans="1:24" ht="18.75">
      <c r="A58" s="147" t="s">
        <v>461</v>
      </c>
      <c r="B58" s="148" t="s">
        <v>415</v>
      </c>
      <c r="C58" s="149" t="s">
        <v>1413</v>
      </c>
      <c r="D58" s="162"/>
      <c r="E58" s="127"/>
      <c r="F58" s="151" t="s">
        <v>1414</v>
      </c>
      <c r="G58" s="152">
        <v>0.77082854266027978</v>
      </c>
      <c r="H58" s="153">
        <v>-7.0610574820300212E-2</v>
      </c>
      <c r="I58" s="152">
        <v>-5.4163862254899983E-2</v>
      </c>
      <c r="J58" s="154">
        <v>151442.96000000002</v>
      </c>
      <c r="K58" s="155">
        <v>117036.22390000001</v>
      </c>
      <c r="L58" s="154">
        <v>2</v>
      </c>
      <c r="M58" s="156">
        <v>0.19646776373555239</v>
      </c>
      <c r="N58" s="157" t="e">
        <v>#N/A</v>
      </c>
      <c r="O58" s="155" t="e">
        <v>#N/A</v>
      </c>
      <c r="P58" s="158" t="e">
        <v>#N/A</v>
      </c>
      <c r="Q58" s="20"/>
      <c r="R58" s="159">
        <v>1.3041999999999998</v>
      </c>
      <c r="S58" s="134"/>
      <c r="T58" s="156" t="s">
        <v>1415</v>
      </c>
      <c r="U58" s="160" t="s">
        <v>1416</v>
      </c>
      <c r="V58" s="156" t="s">
        <v>1417</v>
      </c>
      <c r="W58" s="160" t="s">
        <v>391</v>
      </c>
      <c r="X58" s="156" t="s">
        <v>391</v>
      </c>
    </row>
    <row r="59" spans="1:24" ht="18.75">
      <c r="A59" s="147" t="s">
        <v>462</v>
      </c>
      <c r="B59" s="148" t="s">
        <v>415</v>
      </c>
      <c r="C59" s="149" t="s">
        <v>1418</v>
      </c>
      <c r="D59" s="162"/>
      <c r="E59" s="127"/>
      <c r="F59" s="151" t="s">
        <v>1419</v>
      </c>
      <c r="G59" s="152">
        <v>5.0989700111358012</v>
      </c>
      <c r="H59" s="153">
        <v>-0.40684086069681963</v>
      </c>
      <c r="I59" s="152">
        <v>-0.24805445527760048</v>
      </c>
      <c r="J59" s="154">
        <v>249403.16999999998</v>
      </c>
      <c r="K59" s="155">
        <v>76892.267599999992</v>
      </c>
      <c r="L59" s="154">
        <v>5</v>
      </c>
      <c r="M59" s="156">
        <v>4.8912460645055875E-2</v>
      </c>
      <c r="N59" s="157" t="e">
        <v>#N/A</v>
      </c>
      <c r="O59" s="155" t="e">
        <v>#N/A</v>
      </c>
      <c r="P59" s="158" t="e">
        <v>#N/A</v>
      </c>
      <c r="Q59" s="20"/>
      <c r="R59" s="159">
        <v>3.2260000000000004</v>
      </c>
      <c r="S59" s="134"/>
      <c r="T59" s="156" t="s">
        <v>1420</v>
      </c>
      <c r="U59" s="160" t="s">
        <v>1421</v>
      </c>
      <c r="V59" s="156" t="s">
        <v>1422</v>
      </c>
      <c r="W59" s="160" t="s">
        <v>1423</v>
      </c>
      <c r="X59" s="156" t="s">
        <v>1424</v>
      </c>
    </row>
    <row r="60" spans="1:24" ht="18.75">
      <c r="A60" s="147" t="s">
        <v>463</v>
      </c>
      <c r="B60" s="148" t="s">
        <v>415</v>
      </c>
      <c r="C60" s="149" t="s">
        <v>1425</v>
      </c>
      <c r="D60" s="162"/>
      <c r="E60" s="127"/>
      <c r="F60" s="151" t="s">
        <v>1426</v>
      </c>
      <c r="G60" s="152">
        <v>3.1567208981327801</v>
      </c>
      <c r="H60" s="153">
        <v>-3.9461570232080294E-2</v>
      </c>
      <c r="I60" s="152">
        <v>-6.7964426765399807E-2</v>
      </c>
      <c r="J60" s="154">
        <v>66956.94</v>
      </c>
      <c r="K60" s="155">
        <v>14035.857</v>
      </c>
      <c r="L60" s="154">
        <v>3</v>
      </c>
      <c r="M60" s="156">
        <v>2.1210915427970031E-2</v>
      </c>
      <c r="N60" s="157" t="e">
        <v>#N/A</v>
      </c>
      <c r="O60" s="155" t="e">
        <v>#N/A</v>
      </c>
      <c r="P60" s="158" t="e">
        <v>#N/A</v>
      </c>
      <c r="Q60" s="20"/>
      <c r="R60" s="159">
        <v>4.8422000000000001</v>
      </c>
      <c r="S60" s="134"/>
      <c r="T60" s="156" t="s">
        <v>1427</v>
      </c>
      <c r="U60" s="160" t="s">
        <v>1428</v>
      </c>
      <c r="V60" s="156" t="s">
        <v>1429</v>
      </c>
      <c r="W60" s="160" t="s">
        <v>1430</v>
      </c>
      <c r="X60" s="156" t="s">
        <v>1431</v>
      </c>
    </row>
    <row r="61" spans="1:24" ht="18.75">
      <c r="A61" s="147" t="s">
        <v>464</v>
      </c>
      <c r="B61" s="148" t="s">
        <v>415</v>
      </c>
      <c r="C61" s="149" t="s">
        <v>1432</v>
      </c>
      <c r="D61" s="162"/>
      <c r="E61" s="127"/>
      <c r="F61" s="151" t="s">
        <v>1433</v>
      </c>
      <c r="G61" s="152">
        <v>1.5559517140576</v>
      </c>
      <c r="H61" s="153">
        <v>-1.6695499586679971E-2</v>
      </c>
      <c r="I61" s="152">
        <v>0</v>
      </c>
      <c r="J61" s="154">
        <v>0</v>
      </c>
      <c r="K61" s="155">
        <v>43647.277000000002</v>
      </c>
      <c r="L61" s="154">
        <v>8</v>
      </c>
      <c r="M61" s="156">
        <v>0</v>
      </c>
      <c r="N61" s="157" t="e">
        <v>#N/A</v>
      </c>
      <c r="O61" s="155" t="e">
        <v>#N/A</v>
      </c>
      <c r="P61" s="158" t="e">
        <v>#N/A</v>
      </c>
      <c r="Q61" s="20"/>
      <c r="R61" s="159">
        <v>1.8080000000000001</v>
      </c>
      <c r="S61" s="134"/>
      <c r="T61" s="156" t="s">
        <v>1434</v>
      </c>
      <c r="U61" s="160" t="s">
        <v>1435</v>
      </c>
      <c r="V61" s="156" t="s">
        <v>1436</v>
      </c>
      <c r="W61" s="160" t="s">
        <v>1437</v>
      </c>
      <c r="X61" s="156" t="s">
        <v>1438</v>
      </c>
    </row>
    <row r="62" spans="1:24" ht="18.75">
      <c r="A62" s="147" t="s">
        <v>465</v>
      </c>
      <c r="B62" s="148" t="s">
        <v>415</v>
      </c>
      <c r="C62" s="149" t="s">
        <v>1439</v>
      </c>
      <c r="D62" s="162"/>
      <c r="E62" s="127"/>
      <c r="F62" s="151" t="s">
        <v>1161</v>
      </c>
      <c r="G62" s="152">
        <v>2.3181568789517701</v>
      </c>
      <c r="H62" s="153">
        <v>-8.8502733084809965E-2</v>
      </c>
      <c r="I62" s="152">
        <v>0</v>
      </c>
      <c r="J62" s="154">
        <v>0</v>
      </c>
      <c r="K62" s="155">
        <v>2829.7038999999995</v>
      </c>
      <c r="L62" s="154">
        <v>28</v>
      </c>
      <c r="M62" s="156">
        <v>0</v>
      </c>
      <c r="N62" s="157" t="e">
        <v>#N/A</v>
      </c>
      <c r="O62" s="155" t="e">
        <v>#N/A</v>
      </c>
      <c r="P62" s="158" t="e">
        <v>#N/A</v>
      </c>
      <c r="Q62" s="20"/>
      <c r="R62" s="159">
        <v>2.5643000000000002</v>
      </c>
      <c r="S62" s="134"/>
      <c r="T62" s="156" t="s">
        <v>1440</v>
      </c>
      <c r="U62" s="160" t="s">
        <v>1441</v>
      </c>
      <c r="V62" s="156" t="s">
        <v>1442</v>
      </c>
      <c r="W62" s="160" t="s">
        <v>1443</v>
      </c>
      <c r="X62" s="156" t="s">
        <v>1444</v>
      </c>
    </row>
    <row r="63" spans="1:24" ht="18.75">
      <c r="A63" s="147" t="s">
        <v>466</v>
      </c>
      <c r="B63" s="148" t="s">
        <v>415</v>
      </c>
      <c r="C63" s="149" t="s">
        <v>1445</v>
      </c>
      <c r="D63" s="162"/>
      <c r="E63" s="127"/>
      <c r="F63" s="151" t="s">
        <v>1446</v>
      </c>
      <c r="G63" s="152">
        <v>0.50794048763172006</v>
      </c>
      <c r="H63" s="153">
        <v>0.12550077154056011</v>
      </c>
      <c r="I63" s="152">
        <v>0.13477795584408001</v>
      </c>
      <c r="J63" s="154">
        <v>0</v>
      </c>
      <c r="K63" s="155">
        <v>0</v>
      </c>
      <c r="L63" s="154">
        <v>0</v>
      </c>
      <c r="M63" s="156">
        <v>0</v>
      </c>
      <c r="N63" s="157" t="e">
        <v>#N/A</v>
      </c>
      <c r="O63" s="155" t="e">
        <v>#N/A</v>
      </c>
      <c r="P63" s="158" t="e">
        <v>#N/A</v>
      </c>
      <c r="Q63" s="20"/>
      <c r="R63" s="159">
        <v>1.2228000000000001</v>
      </c>
      <c r="S63" s="134"/>
      <c r="T63" s="156" t="s">
        <v>1447</v>
      </c>
      <c r="U63" s="160" t="s">
        <v>1448</v>
      </c>
      <c r="V63" s="156" t="s">
        <v>1449</v>
      </c>
      <c r="W63" s="160" t="s">
        <v>1450</v>
      </c>
      <c r="X63" s="156" t="s">
        <v>1451</v>
      </c>
    </row>
    <row r="64" spans="1:24" ht="18.75">
      <c r="A64" s="147" t="s">
        <v>467</v>
      </c>
      <c r="B64" s="148" t="s">
        <v>415</v>
      </c>
      <c r="C64" s="149" t="s">
        <v>1452</v>
      </c>
      <c r="D64" s="162"/>
      <c r="E64" s="127"/>
      <c r="F64" s="151" t="s">
        <v>1230</v>
      </c>
      <c r="G64" s="152">
        <v>8.1038690123911987</v>
      </c>
      <c r="H64" s="153">
        <v>-0.56890033026130027</v>
      </c>
      <c r="I64" s="152">
        <v>-6.595070219380017E-2</v>
      </c>
      <c r="J64" s="154">
        <v>0</v>
      </c>
      <c r="K64" s="155">
        <v>0</v>
      </c>
      <c r="L64" s="154">
        <v>0</v>
      </c>
      <c r="M64" s="156">
        <v>0</v>
      </c>
      <c r="N64" s="157" t="e">
        <v>#N/A</v>
      </c>
      <c r="O64" s="155" t="e">
        <v>#N/A</v>
      </c>
      <c r="P64" s="158" t="e">
        <v>#N/A</v>
      </c>
      <c r="Q64" s="20"/>
      <c r="R64" s="159">
        <v>1.7722</v>
      </c>
      <c r="S64" s="134"/>
      <c r="T64" s="156" t="s">
        <v>1453</v>
      </c>
      <c r="U64" s="160" t="s">
        <v>1454</v>
      </c>
      <c r="V64" s="156" t="s">
        <v>1455</v>
      </c>
      <c r="W64" s="160" t="s">
        <v>1456</v>
      </c>
      <c r="X64" s="156" t="s">
        <v>1457</v>
      </c>
    </row>
    <row r="65" spans="1:24" ht="18.75">
      <c r="A65" s="147" t="s">
        <v>468</v>
      </c>
      <c r="B65" s="148" t="s">
        <v>415</v>
      </c>
      <c r="C65" s="149" t="s">
        <v>1458</v>
      </c>
      <c r="D65" s="162"/>
      <c r="E65" s="127"/>
      <c r="F65" s="151" t="s">
        <v>1272</v>
      </c>
      <c r="G65" s="152">
        <v>1.3924269159892</v>
      </c>
      <c r="H65" s="153">
        <v>2.3833594697399995E-2</v>
      </c>
      <c r="I65" s="152">
        <v>-4.4938534204199979E-2</v>
      </c>
      <c r="J65" s="154">
        <v>76957.709999999992</v>
      </c>
      <c r="K65" s="155">
        <v>41564.811999999998</v>
      </c>
      <c r="L65" s="154">
        <v>2</v>
      </c>
      <c r="M65" s="156">
        <v>5.5268760691348846E-2</v>
      </c>
      <c r="N65" s="157" t="e">
        <v>#N/A</v>
      </c>
      <c r="O65" s="155" t="e">
        <v>#N/A</v>
      </c>
      <c r="P65" s="158" t="e">
        <v>#N/A</v>
      </c>
      <c r="Q65" s="20"/>
      <c r="R65" s="159">
        <v>2.0566</v>
      </c>
      <c r="S65" s="134"/>
      <c r="T65" s="156" t="s">
        <v>1375</v>
      </c>
      <c r="U65" s="160" t="s">
        <v>1459</v>
      </c>
      <c r="V65" s="156" t="s">
        <v>1460</v>
      </c>
      <c r="W65" s="160" t="s">
        <v>1461</v>
      </c>
      <c r="X65" s="156" t="s">
        <v>1462</v>
      </c>
    </row>
    <row r="66" spans="1:24">
      <c r="A66" s="141" t="s">
        <v>94</v>
      </c>
      <c r="B66" s="142"/>
      <c r="C66" s="142"/>
      <c r="D66" s="142"/>
      <c r="E66" s="142"/>
      <c r="F66" s="142"/>
      <c r="G66" s="142"/>
      <c r="H66" s="153" t="s">
        <v>391</v>
      </c>
      <c r="I66" s="142"/>
      <c r="J66" s="142"/>
      <c r="K66" s="142"/>
      <c r="L66" s="142"/>
      <c r="M66" s="142"/>
      <c r="N66" s="142"/>
      <c r="O66" s="142"/>
      <c r="P66" s="142"/>
      <c r="Q66" s="161"/>
      <c r="R66" s="142"/>
      <c r="S66" s="161"/>
      <c r="T66" s="142"/>
      <c r="U66" s="142"/>
      <c r="V66" s="142"/>
      <c r="W66" s="142"/>
      <c r="X66" s="142"/>
    </row>
    <row r="67" spans="1:24" ht="18.75">
      <c r="A67" s="163" t="s">
        <v>469</v>
      </c>
      <c r="B67" s="148" t="s">
        <v>415</v>
      </c>
      <c r="C67" s="149" t="s">
        <v>1463</v>
      </c>
      <c r="D67" s="162"/>
      <c r="E67" s="127"/>
      <c r="F67" s="151" t="s">
        <v>1464</v>
      </c>
      <c r="G67" s="152">
        <v>5.4834495392748117</v>
      </c>
      <c r="H67" s="153">
        <v>-0.22706473134285304</v>
      </c>
      <c r="I67" s="152">
        <v>0</v>
      </c>
      <c r="J67" s="154">
        <v>0</v>
      </c>
      <c r="K67" s="155">
        <v>0</v>
      </c>
      <c r="L67" s="154">
        <v>0</v>
      </c>
      <c r="M67" s="156">
        <v>0</v>
      </c>
      <c r="N67" s="157" t="e">
        <v>#N/A</v>
      </c>
      <c r="O67" s="155" t="e">
        <v>#N/A</v>
      </c>
      <c r="P67" s="158" t="e">
        <v>#N/A</v>
      </c>
      <c r="Q67" s="20"/>
      <c r="R67" s="159">
        <v>1.8286799999999999</v>
      </c>
      <c r="S67" s="134"/>
      <c r="T67" s="156" t="s">
        <v>1465</v>
      </c>
      <c r="U67" s="160" t="s">
        <v>1466</v>
      </c>
      <c r="V67" s="156" t="s">
        <v>1467</v>
      </c>
      <c r="W67" s="160" t="s">
        <v>1468</v>
      </c>
      <c r="X67" s="156" t="s">
        <v>1469</v>
      </c>
    </row>
    <row r="68" spans="1:24" ht="18.75">
      <c r="A68" s="163" t="s">
        <v>470</v>
      </c>
      <c r="B68" s="148" t="s">
        <v>415</v>
      </c>
      <c r="C68" s="149" t="s">
        <v>1470</v>
      </c>
      <c r="D68" s="162"/>
      <c r="E68" s="127"/>
      <c r="F68" s="151" t="s">
        <v>1196</v>
      </c>
      <c r="G68" s="152">
        <v>5.305468415762995</v>
      </c>
      <c r="H68" s="153">
        <v>-0.24210503688789345</v>
      </c>
      <c r="I68" s="152">
        <v>-3.2329859296462704E-2</v>
      </c>
      <c r="J68" s="154">
        <v>0</v>
      </c>
      <c r="K68" s="155">
        <v>0</v>
      </c>
      <c r="L68" s="154">
        <v>0</v>
      </c>
      <c r="M68" s="156">
        <v>0</v>
      </c>
      <c r="N68" s="157" t="e">
        <v>#N/A</v>
      </c>
      <c r="O68" s="155" t="e">
        <v>#N/A</v>
      </c>
      <c r="P68" s="158" t="e">
        <v>#N/A</v>
      </c>
      <c r="Q68" s="20"/>
      <c r="R68" s="159">
        <v>3.5728039999999996</v>
      </c>
      <c r="S68" s="134"/>
      <c r="T68" s="156" t="s">
        <v>1471</v>
      </c>
      <c r="U68" s="160" t="s">
        <v>1472</v>
      </c>
      <c r="V68" s="156" t="s">
        <v>1473</v>
      </c>
      <c r="W68" s="160" t="s">
        <v>1474</v>
      </c>
      <c r="X68" s="156" t="s">
        <v>1475</v>
      </c>
    </row>
    <row r="69" spans="1:24" ht="18.75">
      <c r="A69" s="163" t="s">
        <v>471</v>
      </c>
      <c r="B69" s="148" t="s">
        <v>415</v>
      </c>
      <c r="C69" s="149" t="s">
        <v>1476</v>
      </c>
      <c r="D69" s="162"/>
      <c r="E69" s="127"/>
      <c r="F69" s="151" t="s">
        <v>1477</v>
      </c>
      <c r="G69" s="152">
        <v>0.64576349014801515</v>
      </c>
      <c r="H69" s="153">
        <v>-9.777484100744244E-3</v>
      </c>
      <c r="I69" s="152">
        <v>0</v>
      </c>
      <c r="J69" s="154">
        <v>0</v>
      </c>
      <c r="K69" s="155">
        <v>0</v>
      </c>
      <c r="L69" s="154">
        <v>0</v>
      </c>
      <c r="M69" s="156">
        <v>0</v>
      </c>
      <c r="N69" s="157" t="e">
        <v>#N/A</v>
      </c>
      <c r="O69" s="155" t="e">
        <v>#N/A</v>
      </c>
      <c r="P69" s="158" t="e">
        <v>#N/A</v>
      </c>
      <c r="Q69" s="20"/>
      <c r="R69" s="159">
        <v>0.5746</v>
      </c>
      <c r="S69" s="134"/>
      <c r="T69" s="156" t="s">
        <v>1478</v>
      </c>
      <c r="U69" s="160" t="s">
        <v>1357</v>
      </c>
      <c r="V69" s="156" t="s">
        <v>1479</v>
      </c>
      <c r="W69" s="160" t="s">
        <v>1480</v>
      </c>
      <c r="X69" s="156" t="s">
        <v>1481</v>
      </c>
    </row>
    <row r="70" spans="1:24" ht="18.75">
      <c r="A70" s="163" t="s">
        <v>472</v>
      </c>
      <c r="B70" s="148" t="s">
        <v>415</v>
      </c>
      <c r="C70" s="149" t="s">
        <v>1482</v>
      </c>
      <c r="D70" s="162"/>
      <c r="E70" s="127"/>
      <c r="F70" s="151" t="s">
        <v>1477</v>
      </c>
      <c r="G70" s="152">
        <v>0.94053207247199988</v>
      </c>
      <c r="H70" s="153">
        <v>-3.3205000867999976E-2</v>
      </c>
      <c r="I70" s="152">
        <v>0</v>
      </c>
      <c r="J70" s="154">
        <v>0</v>
      </c>
      <c r="K70" s="155">
        <v>0</v>
      </c>
      <c r="L70" s="154">
        <v>0</v>
      </c>
      <c r="M70" s="156">
        <v>0</v>
      </c>
      <c r="N70" s="157" t="e">
        <v>#N/A</v>
      </c>
      <c r="O70" s="155" t="e">
        <v>#N/A</v>
      </c>
      <c r="P70" s="158" t="e">
        <v>#N/A</v>
      </c>
      <c r="Q70" s="20"/>
      <c r="R70" s="159">
        <v>5.5602</v>
      </c>
      <c r="S70" s="134"/>
      <c r="T70" s="156" t="s">
        <v>1483</v>
      </c>
      <c r="U70" s="160" t="s">
        <v>1484</v>
      </c>
      <c r="V70" s="156" t="s">
        <v>1485</v>
      </c>
      <c r="W70" s="160" t="s">
        <v>1486</v>
      </c>
      <c r="X70" s="156" t="s">
        <v>1487</v>
      </c>
    </row>
    <row r="71" spans="1:24" ht="18.75">
      <c r="A71" s="163" t="s">
        <v>473</v>
      </c>
      <c r="B71" s="148" t="s">
        <v>415</v>
      </c>
      <c r="C71" s="149" t="s">
        <v>1488</v>
      </c>
      <c r="D71" s="162"/>
      <c r="E71" s="127"/>
      <c r="F71" s="151" t="s">
        <v>1446</v>
      </c>
      <c r="G71" s="152">
        <v>0.29275571199457584</v>
      </c>
      <c r="H71" s="153">
        <v>-5.3279230085409711E-2</v>
      </c>
      <c r="I71" s="152">
        <v>-4.1597126785675349E-2</v>
      </c>
      <c r="J71" s="154">
        <v>0</v>
      </c>
      <c r="K71" s="155">
        <v>0</v>
      </c>
      <c r="L71" s="154">
        <v>0</v>
      </c>
      <c r="M71" s="156">
        <v>0</v>
      </c>
      <c r="N71" s="157" t="e">
        <v>#N/A</v>
      </c>
      <c r="O71" s="155" t="e">
        <v>#N/A</v>
      </c>
      <c r="P71" s="158" t="e">
        <v>#N/A</v>
      </c>
      <c r="Q71" s="20"/>
      <c r="R71" s="159">
        <v>1.579361</v>
      </c>
      <c r="S71" s="134"/>
      <c r="T71" s="156" t="s">
        <v>1489</v>
      </c>
      <c r="U71" s="160" t="s">
        <v>1490</v>
      </c>
      <c r="V71" s="156" t="s">
        <v>1491</v>
      </c>
      <c r="W71" s="160" t="s">
        <v>1492</v>
      </c>
      <c r="X71" s="156" t="s">
        <v>1493</v>
      </c>
    </row>
    <row r="72" spans="1:24" ht="18.75">
      <c r="A72" s="164" t="s">
        <v>474</v>
      </c>
      <c r="B72" s="148" t="s">
        <v>415</v>
      </c>
      <c r="C72" s="149" t="s">
        <v>1494</v>
      </c>
      <c r="D72" s="162"/>
      <c r="E72" s="127"/>
      <c r="F72" s="151" t="s">
        <v>1279</v>
      </c>
      <c r="G72" s="152">
        <v>20.487479445644002</v>
      </c>
      <c r="H72" s="153">
        <v>-0.39789429600599779</v>
      </c>
      <c r="I72" s="152">
        <v>9.8222431782002878E-2</v>
      </c>
      <c r="J72" s="154">
        <v>92819.88</v>
      </c>
      <c r="K72" s="155">
        <v>57409.47</v>
      </c>
      <c r="L72" s="154">
        <v>2</v>
      </c>
      <c r="M72" s="156">
        <v>4.5305661072785183E-3</v>
      </c>
      <c r="N72" s="157" t="e">
        <v>#N/A</v>
      </c>
      <c r="O72" s="155" t="e">
        <v>#N/A</v>
      </c>
      <c r="P72" s="158" t="e">
        <v>#N/A</v>
      </c>
      <c r="Q72" s="20"/>
      <c r="R72" s="159">
        <v>1.4302000000000001</v>
      </c>
      <c r="S72" s="134"/>
      <c r="T72" s="156" t="s">
        <v>1381</v>
      </c>
      <c r="U72" s="160" t="s">
        <v>1495</v>
      </c>
      <c r="V72" s="156" t="s">
        <v>1496</v>
      </c>
      <c r="W72" s="160" t="s">
        <v>1497</v>
      </c>
      <c r="X72" s="156" t="s">
        <v>1498</v>
      </c>
    </row>
    <row r="73" spans="1:24" ht="18.75">
      <c r="A73" s="163" t="s">
        <v>475</v>
      </c>
      <c r="B73" s="148" t="s">
        <v>415</v>
      </c>
      <c r="C73" s="149" t="s">
        <v>1499</v>
      </c>
      <c r="D73" s="162"/>
      <c r="E73" s="127"/>
      <c r="F73" s="151" t="s">
        <v>1272</v>
      </c>
      <c r="G73" s="152">
        <v>3.80559163313914</v>
      </c>
      <c r="H73" s="153">
        <v>-0.34976889418571999</v>
      </c>
      <c r="I73" s="152">
        <v>-0.28388256218087976</v>
      </c>
      <c r="J73" s="154">
        <v>0</v>
      </c>
      <c r="K73" s="155">
        <v>0</v>
      </c>
      <c r="L73" s="154">
        <v>0</v>
      </c>
      <c r="M73" s="156">
        <v>0</v>
      </c>
      <c r="N73" s="157" t="e">
        <v>#N/A</v>
      </c>
      <c r="O73" s="155" t="e">
        <v>#N/A</v>
      </c>
      <c r="P73" s="158" t="e">
        <v>#N/A</v>
      </c>
      <c r="Q73" s="20"/>
      <c r="R73" s="159">
        <v>1.2662</v>
      </c>
      <c r="S73" s="134"/>
      <c r="T73" s="156" t="s">
        <v>1500</v>
      </c>
      <c r="U73" s="160" t="s">
        <v>1501</v>
      </c>
      <c r="V73" s="156" t="s">
        <v>1502</v>
      </c>
      <c r="W73" s="160" t="s">
        <v>1503</v>
      </c>
      <c r="X73" s="156" t="s">
        <v>1504</v>
      </c>
    </row>
    <row r="74" spans="1:24" ht="18.75">
      <c r="A74" s="163" t="s">
        <v>476</v>
      </c>
      <c r="B74" s="148" t="s">
        <v>415</v>
      </c>
      <c r="C74" s="149" t="s">
        <v>1505</v>
      </c>
      <c r="D74" s="162"/>
      <c r="E74" s="127"/>
      <c r="F74" s="151" t="s">
        <v>1272</v>
      </c>
      <c r="G74" s="152">
        <v>21.466265300514124</v>
      </c>
      <c r="H74" s="153">
        <v>-0.27316487437199427</v>
      </c>
      <c r="I74" s="152">
        <v>-0.16151361732143574</v>
      </c>
      <c r="J74" s="154">
        <v>0</v>
      </c>
      <c r="K74" s="155">
        <v>0</v>
      </c>
      <c r="L74" s="154">
        <v>0</v>
      </c>
      <c r="M74" s="156">
        <v>0</v>
      </c>
      <c r="N74" s="157" t="e">
        <v>#N/A</v>
      </c>
      <c r="O74" s="155" t="e">
        <v>#N/A</v>
      </c>
      <c r="P74" s="158" t="e">
        <v>#N/A</v>
      </c>
      <c r="Q74" s="20"/>
      <c r="R74" s="159">
        <v>1.8596000000000001</v>
      </c>
      <c r="S74" s="134"/>
      <c r="T74" s="156" t="s">
        <v>1506</v>
      </c>
      <c r="U74" s="160" t="s">
        <v>1507</v>
      </c>
      <c r="V74" s="156" t="s">
        <v>1508</v>
      </c>
      <c r="W74" s="160" t="s">
        <v>1509</v>
      </c>
      <c r="X74" s="156" t="s">
        <v>1510</v>
      </c>
    </row>
    <row r="75" spans="1:24" ht="18.75">
      <c r="A75" s="163" t="s">
        <v>477</v>
      </c>
      <c r="B75" s="148" t="s">
        <v>415</v>
      </c>
      <c r="C75" s="149" t="s">
        <v>1511</v>
      </c>
      <c r="D75" s="162"/>
      <c r="E75" s="127"/>
      <c r="F75" s="151" t="s">
        <v>1272</v>
      </c>
      <c r="G75" s="152">
        <v>4.171808679977616</v>
      </c>
      <c r="H75" s="153">
        <v>-0.13266996276966994</v>
      </c>
      <c r="I75" s="152">
        <v>6.8084314384498093E-2</v>
      </c>
      <c r="J75" s="154">
        <v>0</v>
      </c>
      <c r="K75" s="155">
        <v>112291.72879999998</v>
      </c>
      <c r="L75" s="154">
        <v>11</v>
      </c>
      <c r="M75" s="156">
        <v>0</v>
      </c>
      <c r="N75" s="157" t="e">
        <v>#N/A</v>
      </c>
      <c r="O75" s="155" t="e">
        <v>#N/A</v>
      </c>
      <c r="P75" s="158" t="e">
        <v>#N/A</v>
      </c>
      <c r="Q75" s="20"/>
      <c r="R75" s="159">
        <v>1.5385929999999999</v>
      </c>
      <c r="S75" s="134"/>
      <c r="T75" s="156" t="s">
        <v>1512</v>
      </c>
      <c r="U75" s="160" t="s">
        <v>1513</v>
      </c>
      <c r="V75" s="156" t="s">
        <v>1514</v>
      </c>
      <c r="W75" s="160" t="s">
        <v>1397</v>
      </c>
      <c r="X75" s="156" t="s">
        <v>1515</v>
      </c>
    </row>
    <row r="76" spans="1:24" ht="18.75">
      <c r="A76" s="163" t="s">
        <v>478</v>
      </c>
      <c r="B76" s="148" t="s">
        <v>415</v>
      </c>
      <c r="C76" s="149" t="s">
        <v>1516</v>
      </c>
      <c r="D76" s="162"/>
      <c r="E76" s="127"/>
      <c r="F76" s="151" t="s">
        <v>1433</v>
      </c>
      <c r="G76" s="152">
        <v>1.855780342509491</v>
      </c>
      <c r="H76" s="153">
        <v>6.4356694775962967E-2</v>
      </c>
      <c r="I76" s="152">
        <v>-1.6192693545425223E-3</v>
      </c>
      <c r="J76" s="154">
        <v>0</v>
      </c>
      <c r="K76" s="155">
        <v>0</v>
      </c>
      <c r="L76" s="154">
        <v>0</v>
      </c>
      <c r="M76" s="156">
        <v>0</v>
      </c>
      <c r="N76" s="157" t="e">
        <v>#N/A</v>
      </c>
      <c r="O76" s="155" t="e">
        <v>#N/A</v>
      </c>
      <c r="P76" s="158" t="e">
        <v>#N/A</v>
      </c>
      <c r="Q76" s="20"/>
      <c r="R76" s="159">
        <v>0.84953500000000004</v>
      </c>
      <c r="S76" s="134"/>
      <c r="T76" s="156" t="s">
        <v>1517</v>
      </c>
      <c r="U76" s="160" t="s">
        <v>1518</v>
      </c>
      <c r="V76" s="156" t="s">
        <v>1519</v>
      </c>
      <c r="W76" s="160" t="s">
        <v>1520</v>
      </c>
      <c r="X76" s="156" t="s">
        <v>1521</v>
      </c>
    </row>
    <row r="77" spans="1:24" ht="18.75">
      <c r="A77" s="163" t="s">
        <v>479</v>
      </c>
      <c r="B77" s="148" t="s">
        <v>415</v>
      </c>
      <c r="C77" s="149" t="s">
        <v>1522</v>
      </c>
      <c r="D77" s="162"/>
      <c r="E77" s="127"/>
      <c r="F77" s="151" t="s">
        <v>1523</v>
      </c>
      <c r="G77" s="152">
        <v>0.2670004118590571</v>
      </c>
      <c r="H77" s="153">
        <v>4.5367925596625424E-3</v>
      </c>
      <c r="I77" s="152">
        <v>3.1901377951726317E-17</v>
      </c>
      <c r="J77" s="154">
        <v>0</v>
      </c>
      <c r="K77" s="155">
        <v>0</v>
      </c>
      <c r="L77" s="154">
        <v>0</v>
      </c>
      <c r="M77" s="156">
        <v>0</v>
      </c>
      <c r="N77" s="157" t="e">
        <v>#N/A</v>
      </c>
      <c r="O77" s="155" t="e">
        <v>#N/A</v>
      </c>
      <c r="P77" s="158" t="e">
        <v>#N/A</v>
      </c>
      <c r="Q77" s="20"/>
      <c r="R77" s="159">
        <v>1.096123</v>
      </c>
      <c r="S77" s="134"/>
      <c r="T77" s="156" t="s">
        <v>1524</v>
      </c>
      <c r="U77" s="160" t="s">
        <v>1525</v>
      </c>
      <c r="V77" s="156" t="s">
        <v>1526</v>
      </c>
      <c r="W77" s="160" t="s">
        <v>391</v>
      </c>
      <c r="X77" s="156" t="s">
        <v>391</v>
      </c>
    </row>
    <row r="78" spans="1:24" ht="18.75">
      <c r="A78" s="163" t="s">
        <v>480</v>
      </c>
      <c r="B78" s="148" t="s">
        <v>415</v>
      </c>
      <c r="C78" s="149" t="s">
        <v>1527</v>
      </c>
      <c r="D78" s="162"/>
      <c r="E78" s="127"/>
      <c r="F78" s="151" t="s">
        <v>1528</v>
      </c>
      <c r="G78" s="152">
        <v>14.169874537467118</v>
      </c>
      <c r="H78" s="153">
        <v>-0.42949432057191989</v>
      </c>
      <c r="I78" s="152">
        <v>0.12086525127214039</v>
      </c>
      <c r="J78" s="154">
        <v>0</v>
      </c>
      <c r="K78" s="155">
        <v>0</v>
      </c>
      <c r="L78" s="154">
        <v>0</v>
      </c>
      <c r="M78" s="156">
        <v>0</v>
      </c>
      <c r="N78" s="157" t="e">
        <v>#N/A</v>
      </c>
      <c r="O78" s="155" t="e">
        <v>#N/A</v>
      </c>
      <c r="P78" s="158" t="e">
        <v>#N/A</v>
      </c>
      <c r="Q78" s="20"/>
      <c r="R78" s="159">
        <v>1.6566999999999998</v>
      </c>
      <c r="S78" s="134"/>
      <c r="T78" s="156" t="s">
        <v>1529</v>
      </c>
      <c r="U78" s="160" t="s">
        <v>1456</v>
      </c>
      <c r="V78" s="156" t="s">
        <v>1530</v>
      </c>
      <c r="W78" s="160" t="s">
        <v>1531</v>
      </c>
      <c r="X78" s="156" t="s">
        <v>1294</v>
      </c>
    </row>
    <row r="79" spans="1:24" ht="18.75">
      <c r="A79" s="163" t="s">
        <v>481</v>
      </c>
      <c r="B79" s="148" t="s">
        <v>415</v>
      </c>
      <c r="C79" s="149" t="s">
        <v>1532</v>
      </c>
      <c r="D79" s="162"/>
      <c r="E79" s="127"/>
      <c r="F79" s="151" t="s">
        <v>1523</v>
      </c>
      <c r="G79" s="152">
        <v>13.570755450357098</v>
      </c>
      <c r="H79" s="153">
        <v>-0.46630824845225177</v>
      </c>
      <c r="I79" s="152">
        <v>0.24043243324659982</v>
      </c>
      <c r="J79" s="154">
        <v>0</v>
      </c>
      <c r="K79" s="155">
        <v>140879.00400000002</v>
      </c>
      <c r="L79" s="154">
        <v>4</v>
      </c>
      <c r="M79" s="156">
        <v>0</v>
      </c>
      <c r="N79" s="157" t="e">
        <v>#N/A</v>
      </c>
      <c r="O79" s="155" t="e">
        <v>#N/A</v>
      </c>
      <c r="P79" s="158" t="e">
        <v>#N/A</v>
      </c>
      <c r="Q79" s="20"/>
      <c r="R79" s="159">
        <v>1.5409999999999999</v>
      </c>
      <c r="S79" s="134"/>
      <c r="T79" s="156" t="s">
        <v>1533</v>
      </c>
      <c r="U79" s="160" t="s">
        <v>1534</v>
      </c>
      <c r="V79" s="156" t="s">
        <v>1535</v>
      </c>
      <c r="W79" s="160" t="s">
        <v>1536</v>
      </c>
      <c r="X79" s="156" t="s">
        <v>1537</v>
      </c>
    </row>
    <row r="80" spans="1:24" ht="18.75">
      <c r="A80" s="163" t="s">
        <v>482</v>
      </c>
      <c r="B80" s="148" t="s">
        <v>415</v>
      </c>
      <c r="C80" s="149" t="s">
        <v>1538</v>
      </c>
      <c r="D80" s="162"/>
      <c r="E80" s="127"/>
      <c r="F80" s="151" t="s">
        <v>1168</v>
      </c>
      <c r="G80" s="152">
        <v>4.4677130859442906</v>
      </c>
      <c r="H80" s="153">
        <v>-0.26493650312393063</v>
      </c>
      <c r="I80" s="152">
        <v>-0.1267368706375</v>
      </c>
      <c r="J80" s="154">
        <v>101253.09</v>
      </c>
      <c r="K80" s="155">
        <v>45739.532299999999</v>
      </c>
      <c r="L80" s="154">
        <v>24</v>
      </c>
      <c r="M80" s="156">
        <v>2.266329284182296E-2</v>
      </c>
      <c r="N80" s="157" t="e">
        <v>#N/A</v>
      </c>
      <c r="O80" s="155" t="e">
        <v>#N/A</v>
      </c>
      <c r="P80" s="158" t="e">
        <v>#N/A</v>
      </c>
      <c r="Q80" s="20"/>
      <c r="R80" s="159">
        <v>2.1709000000000001</v>
      </c>
      <c r="S80" s="134"/>
      <c r="T80" s="156" t="s">
        <v>1539</v>
      </c>
      <c r="U80" s="160" t="s">
        <v>1540</v>
      </c>
      <c r="V80" s="156" t="s">
        <v>1541</v>
      </c>
      <c r="W80" s="160" t="s">
        <v>1542</v>
      </c>
      <c r="X80" s="156" t="s">
        <v>1543</v>
      </c>
    </row>
    <row r="81" spans="1:24" ht="18.75">
      <c r="A81" s="163" t="s">
        <v>483</v>
      </c>
      <c r="B81" s="148" t="s">
        <v>415</v>
      </c>
      <c r="C81" s="149" t="s">
        <v>1544</v>
      </c>
      <c r="D81" s="162"/>
      <c r="E81" s="127"/>
      <c r="F81" s="151" t="s">
        <v>1168</v>
      </c>
      <c r="G81" s="152">
        <v>0.88857135887519989</v>
      </c>
      <c r="H81" s="153">
        <v>-2.8333347595380153E-2</v>
      </c>
      <c r="I81" s="152">
        <v>1.6878569839994748E-4</v>
      </c>
      <c r="J81" s="154">
        <v>173.05</v>
      </c>
      <c r="K81" s="155">
        <v>89.2102</v>
      </c>
      <c r="L81" s="154">
        <v>3</v>
      </c>
      <c r="M81" s="156">
        <v>1.9475081913404878E-4</v>
      </c>
      <c r="N81" s="157" t="e">
        <v>#N/A</v>
      </c>
      <c r="O81" s="155" t="e">
        <v>#N/A</v>
      </c>
      <c r="P81" s="158" t="e">
        <v>#N/A</v>
      </c>
      <c r="Q81" s="20"/>
      <c r="R81" s="159">
        <v>1.8919999999999999</v>
      </c>
      <c r="S81" s="134"/>
      <c r="T81" s="156" t="s">
        <v>1323</v>
      </c>
      <c r="U81" s="160" t="s">
        <v>1545</v>
      </c>
      <c r="V81" s="156" t="s">
        <v>1546</v>
      </c>
      <c r="W81" s="160" t="s">
        <v>1547</v>
      </c>
      <c r="X81" s="156" t="s">
        <v>1548</v>
      </c>
    </row>
    <row r="82" spans="1:24" ht="18.75">
      <c r="A82" s="163" t="s">
        <v>484</v>
      </c>
      <c r="B82" s="148" t="s">
        <v>415</v>
      </c>
      <c r="C82" s="149" t="s">
        <v>1549</v>
      </c>
      <c r="D82" s="162"/>
      <c r="E82" s="127"/>
      <c r="F82" s="151" t="s">
        <v>1272</v>
      </c>
      <c r="G82" s="152">
        <v>1.3321603435000002</v>
      </c>
      <c r="H82" s="153">
        <v>-0.19599139369999966</v>
      </c>
      <c r="I82" s="152">
        <v>-0.10132663660000001</v>
      </c>
      <c r="J82" s="154">
        <v>105106.54000000001</v>
      </c>
      <c r="K82" s="155">
        <v>39154</v>
      </c>
      <c r="L82" s="154">
        <v>2</v>
      </c>
      <c r="M82" s="156">
        <v>7.889931607170679E-2</v>
      </c>
      <c r="N82" s="157" t="e">
        <v>#N/A</v>
      </c>
      <c r="O82" s="155" t="e">
        <v>#N/A</v>
      </c>
      <c r="P82" s="158" t="e">
        <v>#N/A</v>
      </c>
      <c r="Q82" s="20"/>
      <c r="R82" s="159">
        <v>2.5879000000000003</v>
      </c>
      <c r="S82" s="134"/>
      <c r="T82" s="156" t="s">
        <v>1550</v>
      </c>
      <c r="U82" s="160" t="s">
        <v>1446</v>
      </c>
      <c r="V82" s="156" t="s">
        <v>1330</v>
      </c>
      <c r="W82" s="160" t="s">
        <v>1551</v>
      </c>
      <c r="X82" s="156" t="s">
        <v>1192</v>
      </c>
    </row>
    <row r="83" spans="1:24" ht="18.75">
      <c r="A83" s="163" t="s">
        <v>485</v>
      </c>
      <c r="B83" s="148" t="s">
        <v>415</v>
      </c>
      <c r="C83" s="149" t="s">
        <v>1552</v>
      </c>
      <c r="D83" s="162"/>
      <c r="E83" s="127"/>
      <c r="F83" s="151" t="s">
        <v>1272</v>
      </c>
      <c r="G83" s="152">
        <v>1.8314049414</v>
      </c>
      <c r="H83" s="153">
        <v>-0.11611399230000027</v>
      </c>
      <c r="I83" s="152">
        <v>0</v>
      </c>
      <c r="J83" s="154">
        <v>0</v>
      </c>
      <c r="K83" s="155">
        <v>0</v>
      </c>
      <c r="L83" s="154">
        <v>0</v>
      </c>
      <c r="M83" s="156">
        <v>0</v>
      </c>
      <c r="N83" s="157" t="e">
        <v>#N/A</v>
      </c>
      <c r="O83" s="155" t="e">
        <v>#N/A</v>
      </c>
      <c r="P83" s="158" t="e">
        <v>#N/A</v>
      </c>
      <c r="Q83" s="20"/>
      <c r="R83" s="159">
        <v>1.9825999999999999</v>
      </c>
      <c r="S83" s="134"/>
      <c r="T83" s="156" t="s">
        <v>1553</v>
      </c>
      <c r="U83" s="160" t="s">
        <v>1554</v>
      </c>
      <c r="V83" s="156" t="s">
        <v>1555</v>
      </c>
      <c r="W83" s="160" t="s">
        <v>1508</v>
      </c>
      <c r="X83" s="156" t="s">
        <v>1556</v>
      </c>
    </row>
    <row r="84" spans="1:24" ht="18.75">
      <c r="A84" s="163" t="s">
        <v>486</v>
      </c>
      <c r="B84" s="148" t="s">
        <v>415</v>
      </c>
      <c r="C84" s="149" t="s">
        <v>1557</v>
      </c>
      <c r="D84" s="162"/>
      <c r="E84" s="127"/>
      <c r="F84" s="151" t="s">
        <v>1446</v>
      </c>
      <c r="G84" s="152">
        <v>13.884162593894999</v>
      </c>
      <c r="H84" s="153">
        <v>-1.1343183381530009</v>
      </c>
      <c r="I84" s="152">
        <v>-0.49118719512500003</v>
      </c>
      <c r="J84" s="154">
        <v>0</v>
      </c>
      <c r="K84" s="155">
        <v>3969.0850999999998</v>
      </c>
      <c r="L84" s="154">
        <v>7</v>
      </c>
      <c r="M84" s="156">
        <v>0</v>
      </c>
      <c r="N84" s="157" t="e">
        <v>#N/A</v>
      </c>
      <c r="O84" s="155" t="e">
        <v>#N/A</v>
      </c>
      <c r="P84" s="158" t="e">
        <v>#N/A</v>
      </c>
      <c r="Q84" s="20"/>
      <c r="R84" s="159">
        <v>44.478500000000004</v>
      </c>
      <c r="S84" s="134"/>
      <c r="T84" s="156" t="s">
        <v>1558</v>
      </c>
      <c r="U84" s="160" t="s">
        <v>1559</v>
      </c>
      <c r="V84" s="156" t="s">
        <v>1560</v>
      </c>
      <c r="W84" s="160" t="s">
        <v>1561</v>
      </c>
      <c r="X84" s="156" t="s">
        <v>1562</v>
      </c>
    </row>
    <row r="85" spans="1:24" ht="18.75">
      <c r="A85" s="163" t="s">
        <v>487</v>
      </c>
      <c r="B85" s="148" t="s">
        <v>415</v>
      </c>
      <c r="C85" s="149" t="s">
        <v>1563</v>
      </c>
      <c r="D85" s="162"/>
      <c r="E85" s="127"/>
      <c r="F85" s="151" t="s">
        <v>1564</v>
      </c>
      <c r="G85" s="152">
        <v>2.6537409534640002</v>
      </c>
      <c r="H85" s="153">
        <v>-0.20002254067699984</v>
      </c>
      <c r="I85" s="152">
        <v>-7.4122557884000129E-2</v>
      </c>
      <c r="J85" s="154">
        <v>0</v>
      </c>
      <c r="K85" s="155">
        <v>0</v>
      </c>
      <c r="L85" s="154">
        <v>0</v>
      </c>
      <c r="M85" s="156">
        <v>0</v>
      </c>
      <c r="N85" s="157" t="e">
        <v>#N/A</v>
      </c>
      <c r="O85" s="155" t="e">
        <v>#N/A</v>
      </c>
      <c r="P85" s="158" t="e">
        <v>#N/A</v>
      </c>
      <c r="Q85" s="20"/>
      <c r="R85" s="159">
        <v>26.786799999999999</v>
      </c>
      <c r="S85" s="134"/>
      <c r="T85" s="156" t="s">
        <v>1565</v>
      </c>
      <c r="U85" s="160" t="s">
        <v>1566</v>
      </c>
      <c r="V85" s="156" t="s">
        <v>1567</v>
      </c>
      <c r="W85" s="160" t="s">
        <v>1568</v>
      </c>
      <c r="X85" s="156" t="s">
        <v>1569</v>
      </c>
    </row>
    <row r="86" spans="1:24" ht="18.75">
      <c r="A86" s="163" t="s">
        <v>488</v>
      </c>
      <c r="B86" s="148" t="s">
        <v>415</v>
      </c>
      <c r="C86" s="149" t="s">
        <v>1570</v>
      </c>
      <c r="D86" s="162"/>
      <c r="E86" s="127"/>
      <c r="F86" s="151" t="s">
        <v>1161</v>
      </c>
      <c r="G86" s="152">
        <v>0.79207975950999998</v>
      </c>
      <c r="H86" s="153">
        <v>-1.0499457914000029E-2</v>
      </c>
      <c r="I86" s="152">
        <v>2.4394834385999896E-2</v>
      </c>
      <c r="J86" s="154">
        <v>0</v>
      </c>
      <c r="K86" s="155">
        <v>0</v>
      </c>
      <c r="L86" s="154">
        <v>0</v>
      </c>
      <c r="M86" s="156">
        <v>0</v>
      </c>
      <c r="N86" s="157" t="e">
        <v>#N/A</v>
      </c>
      <c r="O86" s="155" t="e">
        <v>#N/A</v>
      </c>
      <c r="P86" s="158" t="e">
        <v>#N/A</v>
      </c>
      <c r="Q86" s="20"/>
      <c r="R86" s="159">
        <v>14.6302</v>
      </c>
      <c r="S86" s="134"/>
      <c r="T86" s="156" t="s">
        <v>1571</v>
      </c>
      <c r="U86" s="160" t="s">
        <v>1572</v>
      </c>
      <c r="V86" s="156" t="s">
        <v>1573</v>
      </c>
      <c r="W86" s="160" t="s">
        <v>391</v>
      </c>
      <c r="X86" s="156" t="s">
        <v>391</v>
      </c>
    </row>
    <row r="87" spans="1:24" ht="18.75">
      <c r="A87" s="164" t="s">
        <v>489</v>
      </c>
      <c r="B87" s="148" t="s">
        <v>415</v>
      </c>
      <c r="C87" s="149" t="s">
        <v>1574</v>
      </c>
      <c r="D87" s="162"/>
      <c r="E87" s="127"/>
      <c r="F87" s="151" t="s">
        <v>1279</v>
      </c>
      <c r="G87" s="152">
        <v>12.274606969074</v>
      </c>
      <c r="H87" s="153">
        <v>-0.30587247399600037</v>
      </c>
      <c r="I87" s="152">
        <v>0.35807754216000043</v>
      </c>
      <c r="J87" s="154">
        <v>0</v>
      </c>
      <c r="K87" s="155">
        <v>0</v>
      </c>
      <c r="L87" s="154">
        <v>0</v>
      </c>
      <c r="M87" s="156">
        <v>0</v>
      </c>
      <c r="N87" s="157" t="e">
        <v>#N/A</v>
      </c>
      <c r="O87" s="155" t="e">
        <v>#N/A</v>
      </c>
      <c r="P87" s="158" t="e">
        <v>#N/A</v>
      </c>
      <c r="Q87" s="20"/>
      <c r="R87" s="159">
        <v>2.5162999999999998</v>
      </c>
      <c r="S87" s="134"/>
      <c r="T87" s="156" t="s">
        <v>1575</v>
      </c>
      <c r="U87" s="160" t="s">
        <v>1464</v>
      </c>
      <c r="V87" s="156" t="s">
        <v>1246</v>
      </c>
      <c r="W87" s="160" t="s">
        <v>1576</v>
      </c>
      <c r="X87" s="156" t="s">
        <v>1449</v>
      </c>
    </row>
    <row r="88" spans="1:24" ht="18.75">
      <c r="A88" s="164" t="s">
        <v>490</v>
      </c>
      <c r="B88" s="148" t="s">
        <v>415</v>
      </c>
      <c r="C88" s="149" t="s">
        <v>1577</v>
      </c>
      <c r="D88" s="162"/>
      <c r="E88" s="127"/>
      <c r="F88" s="151" t="s">
        <v>1279</v>
      </c>
      <c r="G88" s="152">
        <v>2.7827245883880005</v>
      </c>
      <c r="H88" s="153">
        <v>-0.23675670788399969</v>
      </c>
      <c r="I88" s="152">
        <v>-7.3250188028999838E-2</v>
      </c>
      <c r="J88" s="154">
        <v>0</v>
      </c>
      <c r="K88" s="155">
        <v>328227.53999999998</v>
      </c>
      <c r="L88" s="154">
        <v>8</v>
      </c>
      <c r="M88" s="156">
        <v>0</v>
      </c>
      <c r="N88" s="157" t="e">
        <v>#N/A</v>
      </c>
      <c r="O88" s="155" t="e">
        <v>#N/A</v>
      </c>
      <c r="P88" s="158" t="e">
        <v>#N/A</v>
      </c>
      <c r="Q88" s="20"/>
      <c r="R88" s="159">
        <v>1.5633000000000001</v>
      </c>
      <c r="S88" s="134"/>
      <c r="T88" s="156" t="s">
        <v>1578</v>
      </c>
      <c r="U88" s="160" t="s">
        <v>1579</v>
      </c>
      <c r="V88" s="156" t="s">
        <v>1580</v>
      </c>
      <c r="W88" s="160" t="s">
        <v>1581</v>
      </c>
      <c r="X88" s="156" t="s">
        <v>1582</v>
      </c>
    </row>
    <row r="89" spans="1:24" ht="18.75">
      <c r="A89" s="163" t="s">
        <v>491</v>
      </c>
      <c r="B89" s="148" t="s">
        <v>415</v>
      </c>
      <c r="C89" s="149" t="s">
        <v>1583</v>
      </c>
      <c r="D89" s="162"/>
      <c r="E89" s="127"/>
      <c r="F89" s="151" t="s">
        <v>1584</v>
      </c>
      <c r="G89" s="152">
        <v>9.25795125468</v>
      </c>
      <c r="H89" s="153">
        <v>-0.32454240897199882</v>
      </c>
      <c r="I89" s="152">
        <v>-7.1672524067999413E-2</v>
      </c>
      <c r="J89" s="154">
        <v>0</v>
      </c>
      <c r="K89" s="155">
        <v>413623.99549999996</v>
      </c>
      <c r="L89" s="154">
        <v>5</v>
      </c>
      <c r="M89" s="156">
        <v>0</v>
      </c>
      <c r="N89" s="157" t="e">
        <v>#N/A</v>
      </c>
      <c r="O89" s="155" t="e">
        <v>#N/A</v>
      </c>
      <c r="P89" s="158" t="e">
        <v>#N/A</v>
      </c>
      <c r="Q89" s="20"/>
      <c r="R89" s="159">
        <v>0.87809999999999999</v>
      </c>
      <c r="S89" s="134"/>
      <c r="T89" s="156" t="s">
        <v>1260</v>
      </c>
      <c r="U89" s="160" t="s">
        <v>1585</v>
      </c>
      <c r="V89" s="156" t="s">
        <v>1586</v>
      </c>
      <c r="W89" s="160" t="s">
        <v>1587</v>
      </c>
      <c r="X89" s="156" t="s">
        <v>1588</v>
      </c>
    </row>
    <row r="90" spans="1:24" ht="18.75">
      <c r="A90" s="163" t="s">
        <v>492</v>
      </c>
      <c r="B90" s="148" t="s">
        <v>415</v>
      </c>
      <c r="C90" s="149" t="s">
        <v>1589</v>
      </c>
      <c r="D90" s="162"/>
      <c r="E90" s="127"/>
      <c r="F90" s="151" t="s">
        <v>1523</v>
      </c>
      <c r="G90" s="152">
        <v>20.981517369946772</v>
      </c>
      <c r="H90" s="153">
        <v>-0.53179050365715841</v>
      </c>
      <c r="I90" s="152">
        <v>6.0106768211000403E-2</v>
      </c>
      <c r="J90" s="154">
        <v>0</v>
      </c>
      <c r="K90" s="155">
        <v>155284.72</v>
      </c>
      <c r="L90" s="154">
        <v>11</v>
      </c>
      <c r="M90" s="156">
        <v>0</v>
      </c>
      <c r="N90" s="157" t="e">
        <v>#N/A</v>
      </c>
      <c r="O90" s="155" t="e">
        <v>#N/A</v>
      </c>
      <c r="P90" s="158" t="e">
        <v>#N/A</v>
      </c>
      <c r="Q90" s="20"/>
      <c r="R90" s="159">
        <v>1.3573</v>
      </c>
      <c r="S90" s="134"/>
      <c r="T90" s="156" t="s">
        <v>1590</v>
      </c>
      <c r="U90" s="160" t="s">
        <v>1580</v>
      </c>
      <c r="V90" s="156" t="s">
        <v>1591</v>
      </c>
      <c r="W90" s="160" t="s">
        <v>1592</v>
      </c>
      <c r="X90" s="156" t="s">
        <v>1593</v>
      </c>
    </row>
    <row r="91" spans="1:24" ht="18.75">
      <c r="A91" s="163" t="s">
        <v>493</v>
      </c>
      <c r="B91" s="148" t="s">
        <v>415</v>
      </c>
      <c r="C91" s="149" t="s">
        <v>1594</v>
      </c>
      <c r="D91" s="162"/>
      <c r="E91" s="127"/>
      <c r="F91" s="151" t="s">
        <v>1196</v>
      </c>
      <c r="G91" s="152">
        <v>1.3675585409124</v>
      </c>
      <c r="H91" s="153">
        <v>-2.8314626145599875E-2</v>
      </c>
      <c r="I91" s="152">
        <v>8.8118667077998966E-3</v>
      </c>
      <c r="J91" s="154">
        <v>0</v>
      </c>
      <c r="K91" s="155">
        <v>0</v>
      </c>
      <c r="L91" s="154">
        <v>0</v>
      </c>
      <c r="M91" s="156">
        <v>0</v>
      </c>
      <c r="N91" s="157" t="e">
        <v>#N/A</v>
      </c>
      <c r="O91" s="155" t="e">
        <v>#N/A</v>
      </c>
      <c r="P91" s="158" t="e">
        <v>#N/A</v>
      </c>
      <c r="Q91" s="20"/>
      <c r="R91" s="159">
        <v>0.65510000000000002</v>
      </c>
      <c r="S91" s="134"/>
      <c r="T91" s="156" t="s">
        <v>1595</v>
      </c>
      <c r="U91" s="160" t="s">
        <v>1596</v>
      </c>
      <c r="V91" s="156" t="s">
        <v>1597</v>
      </c>
      <c r="W91" s="160" t="s">
        <v>1598</v>
      </c>
      <c r="X91" s="156" t="s">
        <v>1599</v>
      </c>
    </row>
    <row r="92" spans="1:24" ht="18.75">
      <c r="A92" s="163" t="s">
        <v>494</v>
      </c>
      <c r="B92" s="148" t="s">
        <v>415</v>
      </c>
      <c r="C92" s="149" t="s">
        <v>1600</v>
      </c>
      <c r="D92" s="162"/>
      <c r="E92" s="127"/>
      <c r="F92" s="151" t="s">
        <v>1196</v>
      </c>
      <c r="G92" s="152">
        <v>5.5448290713599989E-2</v>
      </c>
      <c r="H92" s="153">
        <v>-1.6855449408000058E-3</v>
      </c>
      <c r="I92" s="152">
        <v>0</v>
      </c>
      <c r="J92" s="154">
        <v>0</v>
      </c>
      <c r="K92" s="155">
        <v>3477.1689999999999</v>
      </c>
      <c r="L92" s="154">
        <v>5</v>
      </c>
      <c r="M92" s="156">
        <v>0</v>
      </c>
      <c r="N92" s="157" t="e">
        <v>#N/A</v>
      </c>
      <c r="O92" s="155" t="e">
        <v>#N/A</v>
      </c>
      <c r="P92" s="158" t="e">
        <v>#N/A</v>
      </c>
      <c r="Q92" s="20"/>
      <c r="R92" s="159">
        <v>1.1743999999999999</v>
      </c>
      <c r="S92" s="134"/>
      <c r="T92" s="156" t="s">
        <v>1601</v>
      </c>
      <c r="U92" s="160" t="s">
        <v>1602</v>
      </c>
      <c r="V92" s="156" t="s">
        <v>1603</v>
      </c>
      <c r="W92" s="160" t="s">
        <v>1604</v>
      </c>
      <c r="X92" s="156" t="s">
        <v>1605</v>
      </c>
    </row>
    <row r="93" spans="1:24" ht="18.75">
      <c r="A93" s="163" t="s">
        <v>495</v>
      </c>
      <c r="B93" s="148" t="s">
        <v>415</v>
      </c>
      <c r="C93" s="149" t="s">
        <v>1606</v>
      </c>
      <c r="D93" s="162"/>
      <c r="E93" s="127"/>
      <c r="F93" s="151" t="s">
        <v>1607</v>
      </c>
      <c r="G93" s="152">
        <v>3.8515297005207003</v>
      </c>
      <c r="H93" s="153">
        <v>-0.12408367419419997</v>
      </c>
      <c r="I93" s="152">
        <v>2.0250682867799744E-2</v>
      </c>
      <c r="J93" s="154">
        <v>33156.85</v>
      </c>
      <c r="K93" s="155">
        <v>28335.629999999997</v>
      </c>
      <c r="L93" s="154">
        <v>44</v>
      </c>
      <c r="M93" s="156">
        <v>8.6087483618566985E-3</v>
      </c>
      <c r="N93" s="157" t="e">
        <v>#N/A</v>
      </c>
      <c r="O93" s="155" t="e">
        <v>#N/A</v>
      </c>
      <c r="P93" s="158" t="e">
        <v>#N/A</v>
      </c>
      <c r="Q93" s="20"/>
      <c r="R93" s="159">
        <v>1.1520300000000001</v>
      </c>
      <c r="S93" s="134"/>
      <c r="T93" s="156" t="s">
        <v>1608</v>
      </c>
      <c r="U93" s="160" t="s">
        <v>1395</v>
      </c>
      <c r="V93" s="156" t="s">
        <v>1178</v>
      </c>
      <c r="W93" s="160" t="s">
        <v>1609</v>
      </c>
      <c r="X93" s="156" t="s">
        <v>1610</v>
      </c>
    </row>
    <row r="94" spans="1:24" ht="18.75">
      <c r="A94" s="163" t="s">
        <v>496</v>
      </c>
      <c r="B94" s="148" t="s">
        <v>415</v>
      </c>
      <c r="C94" s="149" t="s">
        <v>1611</v>
      </c>
      <c r="D94" s="162"/>
      <c r="E94" s="127"/>
      <c r="F94" s="151" t="s">
        <v>1253</v>
      </c>
      <c r="G94" s="152">
        <v>1.3421413380143998</v>
      </c>
      <c r="H94" s="153">
        <v>-5.8488728175600524E-2</v>
      </c>
      <c r="I94" s="152">
        <v>-1.596552840960019E-2</v>
      </c>
      <c r="J94" s="154">
        <v>16300.08</v>
      </c>
      <c r="K94" s="155">
        <v>29790.880000000001</v>
      </c>
      <c r="L94" s="154">
        <v>1</v>
      </c>
      <c r="M94" s="156">
        <v>1.2144831202438618E-2</v>
      </c>
      <c r="N94" s="157" t="e">
        <v>#N/A</v>
      </c>
      <c r="O94" s="155" t="e">
        <v>#N/A</v>
      </c>
      <c r="P94" s="158" t="e">
        <v>#N/A</v>
      </c>
      <c r="Q94" s="20"/>
      <c r="R94" s="159">
        <v>0.53591999999999995</v>
      </c>
      <c r="S94" s="134"/>
      <c r="T94" s="156" t="s">
        <v>1612</v>
      </c>
      <c r="U94" s="160" t="s">
        <v>1613</v>
      </c>
      <c r="V94" s="156" t="s">
        <v>1614</v>
      </c>
      <c r="W94" s="160" t="s">
        <v>1615</v>
      </c>
      <c r="X94" s="156" t="s">
        <v>1212</v>
      </c>
    </row>
    <row r="95" spans="1:24" ht="18.75">
      <c r="A95" s="164" t="s">
        <v>497</v>
      </c>
      <c r="B95" s="148" t="s">
        <v>415</v>
      </c>
      <c r="C95" s="149" t="s">
        <v>1616</v>
      </c>
      <c r="D95" s="162"/>
      <c r="E95" s="127"/>
      <c r="F95" s="151" t="s">
        <v>1279</v>
      </c>
      <c r="G95" s="152">
        <v>0.74333455814999994</v>
      </c>
      <c r="H95" s="153">
        <v>-2.3357899855000201E-2</v>
      </c>
      <c r="I95" s="152">
        <v>1.94909783949999E-2</v>
      </c>
      <c r="J95" s="154">
        <v>0</v>
      </c>
      <c r="K95" s="155">
        <v>46856.13</v>
      </c>
      <c r="L95" s="154">
        <v>1</v>
      </c>
      <c r="M95" s="156">
        <v>0</v>
      </c>
      <c r="N95" s="157" t="e">
        <v>#N/A</v>
      </c>
      <c r="O95" s="155" t="e">
        <v>#N/A</v>
      </c>
      <c r="P95" s="158" t="e">
        <v>#N/A</v>
      </c>
      <c r="Q95" s="20"/>
      <c r="R95" s="159">
        <v>1.4359</v>
      </c>
      <c r="S95" s="134"/>
      <c r="T95" s="156" t="s">
        <v>1617</v>
      </c>
      <c r="U95" s="160" t="s">
        <v>1618</v>
      </c>
      <c r="V95" s="156" t="s">
        <v>1358</v>
      </c>
      <c r="W95" s="160" t="s">
        <v>391</v>
      </c>
      <c r="X95" s="156" t="s">
        <v>391</v>
      </c>
    </row>
    <row r="96" spans="1:24" ht="18.75">
      <c r="A96" s="163" t="s">
        <v>498</v>
      </c>
      <c r="B96" s="148" t="s">
        <v>415</v>
      </c>
      <c r="C96" s="149" t="s">
        <v>1619</v>
      </c>
      <c r="D96" s="162"/>
      <c r="E96" s="127"/>
      <c r="F96" s="151" t="s">
        <v>1584</v>
      </c>
      <c r="G96" s="152">
        <v>1.9034333639193601</v>
      </c>
      <c r="H96" s="153">
        <v>-9.8835336364800117E-2</v>
      </c>
      <c r="I96" s="152">
        <v>0</v>
      </c>
      <c r="J96" s="154">
        <v>0</v>
      </c>
      <c r="K96" s="155">
        <v>0</v>
      </c>
      <c r="L96" s="154">
        <v>0</v>
      </c>
      <c r="M96" s="156">
        <v>0</v>
      </c>
      <c r="N96" s="157" t="e">
        <v>#N/A</v>
      </c>
      <c r="O96" s="155" t="e">
        <v>#N/A</v>
      </c>
      <c r="P96" s="158" t="e">
        <v>#N/A</v>
      </c>
      <c r="Q96" s="20"/>
      <c r="R96" s="159">
        <v>2.9561999999999999</v>
      </c>
      <c r="S96" s="134"/>
      <c r="T96" s="156" t="s">
        <v>1620</v>
      </c>
      <c r="U96" s="160" t="s">
        <v>1621</v>
      </c>
      <c r="V96" s="156" t="s">
        <v>1622</v>
      </c>
      <c r="W96" s="160" t="s">
        <v>1389</v>
      </c>
      <c r="X96" s="156" t="s">
        <v>1623</v>
      </c>
    </row>
    <row r="97" spans="1:24" ht="18.75">
      <c r="A97" s="163" t="s">
        <v>499</v>
      </c>
      <c r="B97" s="148" t="s">
        <v>415</v>
      </c>
      <c r="C97" s="149" t="s">
        <v>1624</v>
      </c>
      <c r="D97" s="162"/>
      <c r="E97" s="127"/>
      <c r="F97" s="151" t="s">
        <v>1446</v>
      </c>
      <c r="G97" s="152">
        <v>4.1910511957305339</v>
      </c>
      <c r="H97" s="153">
        <v>-0.38163719247671357</v>
      </c>
      <c r="I97" s="152">
        <v>-0.21789057484532695</v>
      </c>
      <c r="J97" s="154">
        <v>0</v>
      </c>
      <c r="K97" s="155">
        <v>110220.7686</v>
      </c>
      <c r="L97" s="154">
        <v>4</v>
      </c>
      <c r="M97" s="156">
        <v>0</v>
      </c>
      <c r="N97" s="157" t="e">
        <v>#N/A</v>
      </c>
      <c r="O97" s="155" t="e">
        <v>#N/A</v>
      </c>
      <c r="P97" s="158" t="e">
        <v>#N/A</v>
      </c>
      <c r="Q97" s="20"/>
      <c r="R97" s="159">
        <v>2.001849</v>
      </c>
      <c r="S97" s="134"/>
      <c r="T97" s="156" t="s">
        <v>1625</v>
      </c>
      <c r="U97" s="160" t="s">
        <v>1626</v>
      </c>
      <c r="V97" s="156" t="s">
        <v>1627</v>
      </c>
      <c r="W97" s="160" t="s">
        <v>1234</v>
      </c>
      <c r="X97" s="156" t="s">
        <v>1628</v>
      </c>
    </row>
    <row r="98" spans="1:24" ht="18.75">
      <c r="A98" s="163" t="s">
        <v>500</v>
      </c>
      <c r="B98" s="148" t="s">
        <v>415</v>
      </c>
      <c r="C98" s="149" t="s">
        <v>1629</v>
      </c>
      <c r="D98" s="162"/>
      <c r="E98" s="127"/>
      <c r="F98" s="151" t="s">
        <v>1168</v>
      </c>
      <c r="G98" s="152">
        <v>6.9741438019349997E-2</v>
      </c>
      <c r="H98" s="153">
        <v>-2.6329840874700023E-3</v>
      </c>
      <c r="I98" s="152">
        <v>0</v>
      </c>
      <c r="J98" s="154">
        <v>0</v>
      </c>
      <c r="K98" s="155">
        <v>78751.160900000003</v>
      </c>
      <c r="L98" s="154">
        <v>6</v>
      </c>
      <c r="M98" s="156">
        <v>0</v>
      </c>
      <c r="N98" s="157" t="e">
        <v>#N/A</v>
      </c>
      <c r="O98" s="155" t="e">
        <v>#N/A</v>
      </c>
      <c r="P98" s="158" t="e">
        <v>#N/A</v>
      </c>
      <c r="Q98" s="20"/>
      <c r="R98" s="159">
        <v>0.96150000000000002</v>
      </c>
      <c r="S98" s="134"/>
      <c r="T98" s="156" t="s">
        <v>1630</v>
      </c>
      <c r="U98" s="160" t="s">
        <v>1631</v>
      </c>
      <c r="V98" s="156" t="s">
        <v>1632</v>
      </c>
      <c r="W98" s="160" t="s">
        <v>1633</v>
      </c>
      <c r="X98" s="156" t="s">
        <v>1373</v>
      </c>
    </row>
    <row r="99" spans="1:24" ht="18.75">
      <c r="A99" s="163" t="s">
        <v>501</v>
      </c>
      <c r="B99" s="148" t="s">
        <v>415</v>
      </c>
      <c r="C99" s="149" t="s">
        <v>1634</v>
      </c>
      <c r="D99" s="162"/>
      <c r="E99" s="127"/>
      <c r="F99" s="151" t="s">
        <v>1635</v>
      </c>
      <c r="G99" s="152">
        <v>1.6789979746132702</v>
      </c>
      <c r="H99" s="153">
        <v>-5.1522916632649719E-2</v>
      </c>
      <c r="I99" s="152">
        <v>0</v>
      </c>
      <c r="J99" s="154">
        <v>0</v>
      </c>
      <c r="K99" s="155">
        <v>119.697</v>
      </c>
      <c r="L99" s="154">
        <v>1</v>
      </c>
      <c r="M99" s="156">
        <v>0</v>
      </c>
      <c r="N99" s="157" t="e">
        <v>#N/A</v>
      </c>
      <c r="O99" s="155" t="e">
        <v>#N/A</v>
      </c>
      <c r="P99" s="158" t="e">
        <v>#N/A</v>
      </c>
      <c r="Q99" s="20"/>
      <c r="R99" s="159">
        <v>2.0693000000000001</v>
      </c>
      <c r="S99" s="134"/>
      <c r="T99" s="156" t="s">
        <v>1636</v>
      </c>
      <c r="U99" s="160" t="s">
        <v>1637</v>
      </c>
      <c r="V99" s="156" t="s">
        <v>1638</v>
      </c>
      <c r="W99" s="160" t="s">
        <v>1639</v>
      </c>
      <c r="X99" s="156" t="s">
        <v>1640</v>
      </c>
    </row>
    <row r="100" spans="1:24" ht="18.75">
      <c r="A100" s="163" t="s">
        <v>502</v>
      </c>
      <c r="B100" s="148" t="s">
        <v>415</v>
      </c>
      <c r="C100" s="149" t="s">
        <v>1641</v>
      </c>
      <c r="D100" s="162"/>
      <c r="E100" s="127"/>
      <c r="F100" s="151" t="s">
        <v>1584</v>
      </c>
      <c r="G100" s="152">
        <v>9.164402102010369</v>
      </c>
      <c r="H100" s="153">
        <v>-0.18735893451742269</v>
      </c>
      <c r="I100" s="152">
        <v>0.21082987286449878</v>
      </c>
      <c r="J100" s="154">
        <v>0</v>
      </c>
      <c r="K100" s="155">
        <v>81622.28</v>
      </c>
      <c r="L100" s="154">
        <v>2</v>
      </c>
      <c r="M100" s="156">
        <v>0</v>
      </c>
      <c r="N100" s="157" t="e">
        <v>#N/A</v>
      </c>
      <c r="O100" s="155" t="e">
        <v>#N/A</v>
      </c>
      <c r="P100" s="158" t="e">
        <v>#N/A</v>
      </c>
      <c r="Q100" s="20"/>
      <c r="R100" s="159">
        <v>2.0507</v>
      </c>
      <c r="S100" s="134"/>
      <c r="T100" s="156" t="s">
        <v>1642</v>
      </c>
      <c r="U100" s="160" t="s">
        <v>1234</v>
      </c>
      <c r="V100" s="156" t="s">
        <v>1643</v>
      </c>
      <c r="W100" s="160" t="s">
        <v>1644</v>
      </c>
      <c r="X100" s="156" t="s">
        <v>1645</v>
      </c>
    </row>
    <row r="101" spans="1:24" ht="18.75">
      <c r="A101" s="163" t="s">
        <v>503</v>
      </c>
      <c r="B101" s="148" t="s">
        <v>415</v>
      </c>
      <c r="C101" s="149" t="s">
        <v>1646</v>
      </c>
      <c r="D101" s="162"/>
      <c r="E101" s="127"/>
      <c r="F101" s="151" t="s">
        <v>1196</v>
      </c>
      <c r="G101" s="152">
        <v>0.64693558682334007</v>
      </c>
      <c r="H101" s="153">
        <v>-5.1304130051129965E-2</v>
      </c>
      <c r="I101" s="152">
        <v>0</v>
      </c>
      <c r="J101" s="154">
        <v>0</v>
      </c>
      <c r="K101" s="155">
        <v>0</v>
      </c>
      <c r="L101" s="154">
        <v>0</v>
      </c>
      <c r="M101" s="156">
        <v>0</v>
      </c>
      <c r="N101" s="157" t="e">
        <v>#N/A</v>
      </c>
      <c r="O101" s="155" t="e">
        <v>#N/A</v>
      </c>
      <c r="P101" s="158" t="e">
        <v>#N/A</v>
      </c>
      <c r="Q101" s="20"/>
      <c r="R101" s="159">
        <v>1.5674000000000001</v>
      </c>
      <c r="S101" s="134"/>
      <c r="T101" s="156" t="s">
        <v>1647</v>
      </c>
      <c r="U101" s="160" t="s">
        <v>1631</v>
      </c>
      <c r="V101" s="156" t="s">
        <v>1648</v>
      </c>
      <c r="W101" s="160" t="s">
        <v>1649</v>
      </c>
      <c r="X101" s="156" t="s">
        <v>1650</v>
      </c>
    </row>
    <row r="102" spans="1:24" ht="18.75">
      <c r="A102" s="163" t="s">
        <v>504</v>
      </c>
      <c r="B102" s="148" t="s">
        <v>415</v>
      </c>
      <c r="C102" s="149" t="s">
        <v>1651</v>
      </c>
      <c r="D102" s="162"/>
      <c r="E102" s="127"/>
      <c r="F102" s="151" t="s">
        <v>1168</v>
      </c>
      <c r="G102" s="152">
        <v>0.45005741471659999</v>
      </c>
      <c r="H102" s="153">
        <v>-1.7987761024200067E-2</v>
      </c>
      <c r="I102" s="152">
        <v>0</v>
      </c>
      <c r="J102" s="154">
        <v>0</v>
      </c>
      <c r="K102" s="155">
        <v>0</v>
      </c>
      <c r="L102" s="154">
        <v>0</v>
      </c>
      <c r="M102" s="156">
        <v>0</v>
      </c>
      <c r="N102" s="157" t="e">
        <v>#N/A</v>
      </c>
      <c r="O102" s="155" t="e">
        <v>#N/A</v>
      </c>
      <c r="P102" s="158" t="e">
        <v>#N/A</v>
      </c>
      <c r="Q102" s="20"/>
      <c r="R102" s="159">
        <v>2.4769999999999999</v>
      </c>
      <c r="S102" s="134"/>
      <c r="T102" s="156" t="s">
        <v>1652</v>
      </c>
      <c r="U102" s="160" t="s">
        <v>1653</v>
      </c>
      <c r="V102" s="156" t="s">
        <v>1654</v>
      </c>
      <c r="W102" s="160" t="s">
        <v>1655</v>
      </c>
      <c r="X102" s="156" t="s">
        <v>1656</v>
      </c>
    </row>
    <row r="103" spans="1:24" ht="18.75">
      <c r="A103" s="164" t="s">
        <v>505</v>
      </c>
      <c r="B103" s="148" t="s">
        <v>415</v>
      </c>
      <c r="C103" s="149" t="s">
        <v>1657</v>
      </c>
      <c r="D103" s="162"/>
      <c r="E103" s="127"/>
      <c r="F103" s="151" t="s">
        <v>1279</v>
      </c>
      <c r="G103" s="152">
        <v>14.733719719236001</v>
      </c>
      <c r="H103" s="153">
        <v>-0.40038148753899711</v>
      </c>
      <c r="I103" s="152">
        <v>0.23806199493600033</v>
      </c>
      <c r="J103" s="154">
        <v>0</v>
      </c>
      <c r="K103" s="155">
        <v>0</v>
      </c>
      <c r="L103" s="154">
        <v>0</v>
      </c>
      <c r="M103" s="156">
        <v>0</v>
      </c>
      <c r="N103" s="157" t="e">
        <v>#N/A</v>
      </c>
      <c r="O103" s="155" t="e">
        <v>#N/A</v>
      </c>
      <c r="P103" s="158" t="e">
        <v>#N/A</v>
      </c>
      <c r="Q103" s="20"/>
      <c r="R103" s="159">
        <v>1.1148</v>
      </c>
      <c r="S103" s="134"/>
      <c r="T103" s="156" t="s">
        <v>1301</v>
      </c>
      <c r="U103" s="160" t="s">
        <v>1658</v>
      </c>
      <c r="V103" s="156" t="s">
        <v>1659</v>
      </c>
      <c r="W103" s="160" t="s">
        <v>1400</v>
      </c>
      <c r="X103" s="156" t="s">
        <v>1660</v>
      </c>
    </row>
    <row r="104" spans="1:24" ht="18.75">
      <c r="A104" s="164" t="s">
        <v>506</v>
      </c>
      <c r="B104" s="148" t="s">
        <v>415</v>
      </c>
      <c r="C104" s="149" t="s">
        <v>1661</v>
      </c>
      <c r="D104" s="162"/>
      <c r="E104" s="127"/>
      <c r="F104" s="151" t="s">
        <v>1279</v>
      </c>
      <c r="G104" s="152">
        <v>34.837131220593001</v>
      </c>
      <c r="H104" s="153">
        <v>-1.3300428660070003</v>
      </c>
      <c r="I104" s="152">
        <v>0.2356868061339997</v>
      </c>
      <c r="J104" s="154">
        <v>0</v>
      </c>
      <c r="K104" s="155">
        <v>187719.69999999998</v>
      </c>
      <c r="L104" s="154">
        <v>7</v>
      </c>
      <c r="M104" s="156">
        <v>0</v>
      </c>
      <c r="N104" s="157" t="e">
        <v>#N/A</v>
      </c>
      <c r="O104" s="155" t="e">
        <v>#N/A</v>
      </c>
      <c r="P104" s="158" t="e">
        <v>#N/A</v>
      </c>
      <c r="Q104" s="20"/>
      <c r="R104" s="159">
        <v>3.8076999999999996</v>
      </c>
      <c r="S104" s="134"/>
      <c r="T104" s="156" t="s">
        <v>1662</v>
      </c>
      <c r="U104" s="160" t="s">
        <v>1663</v>
      </c>
      <c r="V104" s="156" t="s">
        <v>1664</v>
      </c>
      <c r="W104" s="160" t="s">
        <v>1171</v>
      </c>
      <c r="X104" s="156" t="s">
        <v>1665</v>
      </c>
    </row>
    <row r="105" spans="1:24" ht="18.75">
      <c r="A105" s="163" t="s">
        <v>507</v>
      </c>
      <c r="B105" s="148" t="s">
        <v>415</v>
      </c>
      <c r="C105" s="149" t="s">
        <v>1666</v>
      </c>
      <c r="D105" s="162"/>
      <c r="E105" s="127"/>
      <c r="F105" s="151" t="s">
        <v>1433</v>
      </c>
      <c r="G105" s="152">
        <v>24.547192534792881</v>
      </c>
      <c r="H105" s="153">
        <v>-1.0570090093801543</v>
      </c>
      <c r="I105" s="152">
        <v>-3.7822507572200063E-2</v>
      </c>
      <c r="J105" s="154">
        <v>0</v>
      </c>
      <c r="K105" s="155">
        <v>0</v>
      </c>
      <c r="L105" s="154">
        <v>0</v>
      </c>
      <c r="M105" s="156">
        <v>0</v>
      </c>
      <c r="N105" s="157" t="e">
        <v>#N/A</v>
      </c>
      <c r="O105" s="155" t="e">
        <v>#N/A</v>
      </c>
      <c r="P105" s="158" t="e">
        <v>#N/A</v>
      </c>
      <c r="Q105" s="20"/>
      <c r="R105" s="159">
        <v>1.9346000000000001</v>
      </c>
      <c r="S105" s="134"/>
      <c r="T105" s="156" t="s">
        <v>1465</v>
      </c>
      <c r="U105" s="160" t="s">
        <v>1667</v>
      </c>
      <c r="V105" s="156" t="s">
        <v>1668</v>
      </c>
      <c r="W105" s="160" t="s">
        <v>1416</v>
      </c>
      <c r="X105" s="156" t="s">
        <v>1298</v>
      </c>
    </row>
    <row r="106" spans="1:24" ht="18.75">
      <c r="A106" s="163" t="s">
        <v>508</v>
      </c>
      <c r="B106" s="148" t="s">
        <v>415</v>
      </c>
      <c r="C106" s="149" t="s">
        <v>1669</v>
      </c>
      <c r="D106" s="162"/>
      <c r="E106" s="127"/>
      <c r="F106" s="151" t="s">
        <v>1161</v>
      </c>
      <c r="G106" s="152">
        <v>2.2865617946876999</v>
      </c>
      <c r="H106" s="153">
        <v>-0.14333022804039997</v>
      </c>
      <c r="I106" s="152">
        <v>-0.22805564386335012</v>
      </c>
      <c r="J106" s="154">
        <v>66152.5</v>
      </c>
      <c r="K106" s="155">
        <v>43279.273699999998</v>
      </c>
      <c r="L106" s="154">
        <v>2</v>
      </c>
      <c r="M106" s="156">
        <v>2.8930991567203697E-2</v>
      </c>
      <c r="N106" s="157" t="e">
        <v>#N/A</v>
      </c>
      <c r="O106" s="155" t="e">
        <v>#N/A</v>
      </c>
      <c r="P106" s="158" t="e">
        <v>#N/A</v>
      </c>
      <c r="Q106" s="20"/>
      <c r="R106" s="159">
        <v>1.5285</v>
      </c>
      <c r="S106" s="134"/>
      <c r="T106" s="156" t="s">
        <v>1670</v>
      </c>
      <c r="U106" s="160" t="s">
        <v>1671</v>
      </c>
      <c r="V106" s="156" t="s">
        <v>1495</v>
      </c>
      <c r="W106" s="160" t="s">
        <v>1492</v>
      </c>
      <c r="X106" s="156" t="s">
        <v>1672</v>
      </c>
    </row>
    <row r="107" spans="1:24" ht="18.75">
      <c r="A107" s="163" t="s">
        <v>509</v>
      </c>
      <c r="B107" s="148" t="s">
        <v>415</v>
      </c>
      <c r="C107" s="149" t="s">
        <v>1673</v>
      </c>
      <c r="D107" s="162"/>
      <c r="E107" s="127"/>
      <c r="F107" s="151" t="s">
        <v>1175</v>
      </c>
      <c r="G107" s="152">
        <v>14.2439317932928</v>
      </c>
      <c r="H107" s="153">
        <v>-0.5890865499997977</v>
      </c>
      <c r="I107" s="152">
        <v>-0.13003548213760066</v>
      </c>
      <c r="J107" s="154">
        <v>0</v>
      </c>
      <c r="K107" s="155">
        <v>132971.16159999999</v>
      </c>
      <c r="L107" s="154">
        <v>25</v>
      </c>
      <c r="M107" s="156">
        <v>0</v>
      </c>
      <c r="N107" s="157" t="e">
        <v>#N/A</v>
      </c>
      <c r="O107" s="155" t="e">
        <v>#N/A</v>
      </c>
      <c r="P107" s="158" t="e">
        <v>#N/A</v>
      </c>
      <c r="Q107" s="20"/>
      <c r="R107" s="159">
        <v>152.9984</v>
      </c>
      <c r="S107" s="134"/>
      <c r="T107" s="156" t="s">
        <v>1378</v>
      </c>
      <c r="U107" s="160" t="s">
        <v>1674</v>
      </c>
      <c r="V107" s="156" t="s">
        <v>1675</v>
      </c>
      <c r="W107" s="160" t="s">
        <v>1676</v>
      </c>
      <c r="X107" s="156" t="s">
        <v>1677</v>
      </c>
    </row>
    <row r="108" spans="1:24" ht="18.75">
      <c r="A108" s="163" t="s">
        <v>510</v>
      </c>
      <c r="B108" s="148" t="s">
        <v>415</v>
      </c>
      <c r="C108" s="149" t="s">
        <v>1678</v>
      </c>
      <c r="D108" s="162"/>
      <c r="E108" s="127"/>
      <c r="F108" s="151" t="s">
        <v>1175</v>
      </c>
      <c r="G108" s="152">
        <v>9.4019612810699996E-2</v>
      </c>
      <c r="H108" s="153">
        <v>-8.3526387340000655E-4</v>
      </c>
      <c r="I108" s="152">
        <v>0</v>
      </c>
      <c r="J108" s="154">
        <v>0</v>
      </c>
      <c r="K108" s="155">
        <v>1020.77</v>
      </c>
      <c r="L108" s="154">
        <v>7</v>
      </c>
      <c r="M108" s="156">
        <v>0</v>
      </c>
      <c r="N108" s="157" t="e">
        <v>#N/A</v>
      </c>
      <c r="O108" s="155" t="e">
        <v>#N/A</v>
      </c>
      <c r="P108" s="158" t="e">
        <v>#N/A</v>
      </c>
      <c r="Q108" s="20"/>
      <c r="R108" s="159">
        <v>152.7927</v>
      </c>
      <c r="S108" s="134"/>
      <c r="T108" s="156" t="s">
        <v>1679</v>
      </c>
      <c r="U108" s="160" t="s">
        <v>1680</v>
      </c>
      <c r="V108" s="156" t="s">
        <v>1681</v>
      </c>
      <c r="W108" s="160" t="s">
        <v>1682</v>
      </c>
      <c r="X108" s="156" t="s">
        <v>1683</v>
      </c>
    </row>
    <row r="109" spans="1:24" ht="18.75">
      <c r="A109" s="163" t="s">
        <v>511</v>
      </c>
      <c r="B109" s="148" t="s">
        <v>415</v>
      </c>
      <c r="C109" s="149" t="s">
        <v>1684</v>
      </c>
      <c r="D109" s="162"/>
      <c r="E109" s="127"/>
      <c r="F109" s="151" t="s">
        <v>1175</v>
      </c>
      <c r="G109" s="152">
        <v>0</v>
      </c>
      <c r="H109" s="153">
        <v>0</v>
      </c>
      <c r="I109" s="152">
        <v>0</v>
      </c>
      <c r="J109" s="154">
        <v>0</v>
      </c>
      <c r="K109" s="155">
        <v>0</v>
      </c>
      <c r="L109" s="154">
        <v>0</v>
      </c>
      <c r="M109" s="156" t="s">
        <v>391</v>
      </c>
      <c r="N109" s="157" t="e">
        <v>#N/A</v>
      </c>
      <c r="O109" s="155" t="e">
        <v>#N/A</v>
      </c>
      <c r="P109" s="158" t="e">
        <v>#N/A</v>
      </c>
      <c r="Q109" s="20"/>
      <c r="R109" s="159">
        <v>1.1049</v>
      </c>
      <c r="S109" s="134"/>
      <c r="T109" s="156" t="s">
        <v>1685</v>
      </c>
      <c r="U109" s="160" t="s">
        <v>1172</v>
      </c>
      <c r="V109" s="156" t="s">
        <v>1686</v>
      </c>
      <c r="W109" s="160" t="s">
        <v>391</v>
      </c>
      <c r="X109" s="156" t="s">
        <v>391</v>
      </c>
    </row>
    <row r="110" spans="1:24" ht="18.75">
      <c r="A110" s="163" t="s">
        <v>512</v>
      </c>
      <c r="B110" s="148" t="s">
        <v>415</v>
      </c>
      <c r="C110" s="149" t="s">
        <v>1687</v>
      </c>
      <c r="D110" s="162"/>
      <c r="E110" s="127"/>
      <c r="F110" s="151" t="s">
        <v>1446</v>
      </c>
      <c r="G110" s="152">
        <v>1.5744659358959998</v>
      </c>
      <c r="H110" s="153">
        <v>-3.910193708579987E-2</v>
      </c>
      <c r="I110" s="152">
        <v>3.0593731462499559E-3</v>
      </c>
      <c r="J110" s="154">
        <v>0</v>
      </c>
      <c r="K110" s="155">
        <v>0</v>
      </c>
      <c r="L110" s="154">
        <v>0</v>
      </c>
      <c r="M110" s="156">
        <v>0</v>
      </c>
      <c r="N110" s="157" t="e">
        <v>#N/A</v>
      </c>
      <c r="O110" s="155" t="e">
        <v>#N/A</v>
      </c>
      <c r="P110" s="158" t="e">
        <v>#N/A</v>
      </c>
      <c r="Q110" s="20"/>
      <c r="R110" s="159">
        <v>1.1815</v>
      </c>
      <c r="S110" s="134"/>
      <c r="T110" s="156" t="s">
        <v>1688</v>
      </c>
      <c r="U110" s="160" t="s">
        <v>1637</v>
      </c>
      <c r="V110" s="156" t="s">
        <v>1689</v>
      </c>
      <c r="W110" s="160" t="s">
        <v>1690</v>
      </c>
      <c r="X110" s="156" t="s">
        <v>1691</v>
      </c>
    </row>
    <row r="111" spans="1:24" s="68" customFormat="1" ht="18.75">
      <c r="A111" s="163" t="s">
        <v>513</v>
      </c>
      <c r="B111" s="148" t="s">
        <v>415</v>
      </c>
      <c r="C111" s="149" t="s">
        <v>1692</v>
      </c>
      <c r="D111" s="162"/>
      <c r="E111" s="127"/>
      <c r="F111" s="151" t="s">
        <v>1635</v>
      </c>
      <c r="G111" s="152">
        <v>4.7228591594246394</v>
      </c>
      <c r="H111" s="153">
        <v>-0.16524961268286034</v>
      </c>
      <c r="I111" s="152">
        <v>0</v>
      </c>
      <c r="J111" s="154">
        <v>0</v>
      </c>
      <c r="K111" s="155">
        <v>0</v>
      </c>
      <c r="L111" s="154">
        <v>0</v>
      </c>
      <c r="M111" s="156">
        <v>0</v>
      </c>
      <c r="N111" s="157" t="e">
        <v>#N/A</v>
      </c>
      <c r="O111" s="155" t="e">
        <v>#N/A</v>
      </c>
      <c r="P111" s="158" t="e">
        <v>#N/A</v>
      </c>
      <c r="Q111" s="20"/>
      <c r="R111" s="159">
        <v>1.1232</v>
      </c>
      <c r="S111" s="134"/>
      <c r="T111" s="156" t="s">
        <v>1176</v>
      </c>
      <c r="U111" s="160" t="s">
        <v>1693</v>
      </c>
      <c r="V111" s="156" t="s">
        <v>1694</v>
      </c>
      <c r="W111" s="160" t="s">
        <v>1695</v>
      </c>
      <c r="X111" s="156" t="s">
        <v>1696</v>
      </c>
    </row>
    <row r="112" spans="1:24" ht="18.75">
      <c r="A112" s="163" t="s">
        <v>514</v>
      </c>
      <c r="B112" s="148" t="s">
        <v>415</v>
      </c>
      <c r="C112" s="149" t="s">
        <v>1697</v>
      </c>
      <c r="D112" s="162"/>
      <c r="E112" s="127"/>
      <c r="F112" s="151" t="s">
        <v>1433</v>
      </c>
      <c r="G112" s="152">
        <v>12.19238289813425</v>
      </c>
      <c r="H112" s="153">
        <v>-0.14653998310289904</v>
      </c>
      <c r="I112" s="152">
        <v>-0.11480106280999995</v>
      </c>
      <c r="J112" s="154">
        <v>192567.76000000004</v>
      </c>
      <c r="K112" s="155">
        <v>131597.91999999998</v>
      </c>
      <c r="L112" s="154">
        <v>8</v>
      </c>
      <c r="M112" s="156">
        <v>1.5794103712857301E-2</v>
      </c>
      <c r="N112" s="157" t="e">
        <v>#N/A</v>
      </c>
      <c r="O112" s="155" t="e">
        <v>#N/A</v>
      </c>
      <c r="P112" s="158" t="e">
        <v>#N/A</v>
      </c>
      <c r="Q112" s="20"/>
      <c r="R112" s="159">
        <v>1.4735</v>
      </c>
      <c r="S112" s="134"/>
      <c r="T112" s="156" t="s">
        <v>1698</v>
      </c>
      <c r="U112" s="160" t="s">
        <v>1699</v>
      </c>
      <c r="V112" s="156" t="s">
        <v>1700</v>
      </c>
      <c r="W112" s="160" t="s">
        <v>1701</v>
      </c>
      <c r="X112" s="156" t="s">
        <v>1702</v>
      </c>
    </row>
    <row r="113" spans="1:24" ht="18.75">
      <c r="A113" s="163" t="s">
        <v>515</v>
      </c>
      <c r="B113" s="148" t="s">
        <v>415</v>
      </c>
      <c r="C113" s="149" t="s">
        <v>1703</v>
      </c>
      <c r="D113" s="162"/>
      <c r="E113" s="127"/>
      <c r="F113" s="151" t="s">
        <v>1477</v>
      </c>
      <c r="G113" s="152">
        <v>1.9807457071082397</v>
      </c>
      <c r="H113" s="153">
        <v>-8.3735493556440346E-2</v>
      </c>
      <c r="I113" s="152">
        <v>-3.3431248465200285E-2</v>
      </c>
      <c r="J113" s="154">
        <v>0</v>
      </c>
      <c r="K113" s="155">
        <v>396245.16930000001</v>
      </c>
      <c r="L113" s="154">
        <v>15</v>
      </c>
      <c r="M113" s="156">
        <v>0</v>
      </c>
      <c r="N113" s="157" t="e">
        <v>#N/A</v>
      </c>
      <c r="O113" s="155" t="e">
        <v>#N/A</v>
      </c>
      <c r="P113" s="158" t="e">
        <v>#N/A</v>
      </c>
      <c r="Q113" s="20"/>
      <c r="R113" s="159">
        <v>1.6055999999999999</v>
      </c>
      <c r="S113" s="134"/>
      <c r="T113" s="156" t="s">
        <v>1704</v>
      </c>
      <c r="U113" s="160" t="s">
        <v>1705</v>
      </c>
      <c r="V113" s="156" t="s">
        <v>1706</v>
      </c>
      <c r="W113" s="160" t="s">
        <v>1707</v>
      </c>
      <c r="X113" s="156" t="s">
        <v>1708</v>
      </c>
    </row>
    <row r="114" spans="1:24" ht="18.75">
      <c r="A114" s="163" t="s">
        <v>516</v>
      </c>
      <c r="B114" s="148" t="s">
        <v>415</v>
      </c>
      <c r="C114" s="149" t="s">
        <v>1709</v>
      </c>
      <c r="D114" s="162"/>
      <c r="E114" s="127"/>
      <c r="F114" s="151" t="s">
        <v>1360</v>
      </c>
      <c r="G114" s="152">
        <v>0.10107554879565001</v>
      </c>
      <c r="H114" s="153">
        <v>-4.0571748874800107E-3</v>
      </c>
      <c r="I114" s="152">
        <v>0</v>
      </c>
      <c r="J114" s="154">
        <v>0</v>
      </c>
      <c r="K114" s="155">
        <v>179875.7193</v>
      </c>
      <c r="L114" s="154">
        <v>15</v>
      </c>
      <c r="M114" s="156">
        <v>0</v>
      </c>
      <c r="N114" s="157" t="e">
        <v>#N/A</v>
      </c>
      <c r="O114" s="155" t="e">
        <v>#N/A</v>
      </c>
      <c r="P114" s="158" t="e">
        <v>#N/A</v>
      </c>
      <c r="Q114" s="20"/>
      <c r="R114" s="159">
        <v>1.2855000000000001</v>
      </c>
      <c r="S114" s="134"/>
      <c r="T114" s="156" t="s">
        <v>1710</v>
      </c>
      <c r="U114" s="160" t="s">
        <v>1232</v>
      </c>
      <c r="V114" s="156" t="s">
        <v>1256</v>
      </c>
      <c r="W114" s="160" t="s">
        <v>391</v>
      </c>
      <c r="X114" s="156" t="s">
        <v>391</v>
      </c>
    </row>
    <row r="115" spans="1:24" ht="18.75">
      <c r="A115" s="163" t="s">
        <v>517</v>
      </c>
      <c r="B115" s="148" t="s">
        <v>415</v>
      </c>
      <c r="C115" s="149" t="s">
        <v>1711</v>
      </c>
      <c r="D115" s="162"/>
      <c r="E115" s="127"/>
      <c r="F115" s="151" t="s">
        <v>1360</v>
      </c>
      <c r="G115" s="152">
        <v>6.6777474451050006E-2</v>
      </c>
      <c r="H115" s="153">
        <v>-2.8247333568299947E-3</v>
      </c>
      <c r="I115" s="152">
        <v>0</v>
      </c>
      <c r="J115" s="154">
        <v>0</v>
      </c>
      <c r="K115" s="155">
        <v>159928.87199999997</v>
      </c>
      <c r="L115" s="154">
        <v>8</v>
      </c>
      <c r="M115" s="156">
        <v>0</v>
      </c>
      <c r="N115" s="157" t="e">
        <v>#N/A</v>
      </c>
      <c r="O115" s="155" t="e">
        <v>#N/A</v>
      </c>
      <c r="P115" s="158" t="e">
        <v>#N/A</v>
      </c>
      <c r="Q115" s="20"/>
      <c r="R115" s="159">
        <v>1.3734999999999999</v>
      </c>
      <c r="S115" s="134"/>
      <c r="T115" s="156" t="s">
        <v>1712</v>
      </c>
      <c r="U115" s="160" t="s">
        <v>1477</v>
      </c>
      <c r="V115" s="156" t="s">
        <v>1713</v>
      </c>
      <c r="W115" s="160" t="s">
        <v>391</v>
      </c>
      <c r="X115" s="156" t="s">
        <v>391</v>
      </c>
    </row>
    <row r="116" spans="1:24" ht="18.75">
      <c r="A116" s="163" t="s">
        <v>518</v>
      </c>
      <c r="B116" s="148" t="s">
        <v>415</v>
      </c>
      <c r="C116" s="149" t="s">
        <v>1714</v>
      </c>
      <c r="D116" s="162"/>
      <c r="E116" s="127"/>
      <c r="F116" s="151" t="s">
        <v>1715</v>
      </c>
      <c r="G116" s="152">
        <v>0.10229031581499999</v>
      </c>
      <c r="H116" s="153">
        <v>-5.8928607169999887E-3</v>
      </c>
      <c r="I116" s="152">
        <v>0</v>
      </c>
      <c r="J116" s="154">
        <v>1074.3</v>
      </c>
      <c r="K116" s="155">
        <v>1088.7808</v>
      </c>
      <c r="L116" s="154">
        <v>2</v>
      </c>
      <c r="M116" s="156">
        <v>1.050246048651326E-2</v>
      </c>
      <c r="N116" s="157" t="e">
        <v>#N/A</v>
      </c>
      <c r="O116" s="155" t="e">
        <v>#N/A</v>
      </c>
      <c r="P116" s="158" t="e">
        <v>#N/A</v>
      </c>
      <c r="Q116" s="20"/>
      <c r="R116" s="159">
        <v>1.1335</v>
      </c>
      <c r="S116" s="134"/>
      <c r="T116" s="156" t="s">
        <v>1716</v>
      </c>
      <c r="U116" s="160" t="s">
        <v>1717</v>
      </c>
      <c r="V116" s="156" t="s">
        <v>1718</v>
      </c>
      <c r="W116" s="160" t="s">
        <v>391</v>
      </c>
      <c r="X116" s="156" t="s">
        <v>391</v>
      </c>
    </row>
    <row r="117" spans="1:24">
      <c r="A117" s="141" t="s">
        <v>131</v>
      </c>
      <c r="B117" s="142"/>
      <c r="C117" s="142"/>
      <c r="D117" s="142"/>
      <c r="E117" s="142"/>
      <c r="F117" s="142"/>
      <c r="G117" s="142"/>
      <c r="H117" s="142"/>
      <c r="I117" s="142"/>
      <c r="J117" s="142"/>
      <c r="K117" s="142"/>
      <c r="L117" s="142"/>
      <c r="M117" s="142"/>
      <c r="N117" s="142"/>
      <c r="O117" s="142"/>
      <c r="P117" s="142"/>
      <c r="Q117" s="161"/>
      <c r="R117" s="142"/>
      <c r="S117" s="161"/>
      <c r="T117" s="142"/>
      <c r="U117" s="142"/>
      <c r="V117" s="142"/>
      <c r="W117" s="142"/>
      <c r="X117" s="142"/>
    </row>
    <row r="118" spans="1:24" ht="18.75">
      <c r="A118" s="163" t="s">
        <v>519</v>
      </c>
      <c r="B118" s="148" t="s">
        <v>415</v>
      </c>
      <c r="C118" s="149" t="s">
        <v>1719</v>
      </c>
      <c r="D118" s="162"/>
      <c r="E118" s="127"/>
      <c r="F118" s="151" t="s">
        <v>1360</v>
      </c>
      <c r="G118" s="152">
        <v>0.98494306359798978</v>
      </c>
      <c r="H118" s="153">
        <v>8.4955490469525098E-4</v>
      </c>
      <c r="I118" s="152">
        <v>0</v>
      </c>
      <c r="J118" s="154">
        <v>0</v>
      </c>
      <c r="K118" s="155">
        <v>0</v>
      </c>
      <c r="L118" s="154">
        <v>0</v>
      </c>
      <c r="M118" s="156">
        <v>0</v>
      </c>
      <c r="N118" s="157" t="e">
        <v>#N/A</v>
      </c>
      <c r="O118" s="155" t="e">
        <v>#N/A</v>
      </c>
      <c r="P118" s="158" t="e">
        <v>#N/A</v>
      </c>
      <c r="Q118" s="20"/>
      <c r="R118" s="159">
        <v>1.2753000000000001</v>
      </c>
      <c r="S118" s="134"/>
      <c r="T118" s="156" t="s">
        <v>1720</v>
      </c>
      <c r="U118" s="160" t="s">
        <v>1702</v>
      </c>
      <c r="V118" s="156" t="s">
        <v>1721</v>
      </c>
      <c r="W118" s="160" t="s">
        <v>1722</v>
      </c>
      <c r="X118" s="156" t="s">
        <v>1723</v>
      </c>
    </row>
    <row r="119" spans="1:24" ht="18.75">
      <c r="A119" s="163" t="s">
        <v>520</v>
      </c>
      <c r="B119" s="148" t="s">
        <v>415</v>
      </c>
      <c r="C119" s="149" t="s">
        <v>1724</v>
      </c>
      <c r="D119" s="162"/>
      <c r="E119" s="127"/>
      <c r="F119" s="151" t="s">
        <v>391</v>
      </c>
      <c r="G119" s="152">
        <v>0.26987038663128837</v>
      </c>
      <c r="H119" s="153">
        <v>0</v>
      </c>
      <c r="I119" s="152">
        <v>0</v>
      </c>
      <c r="J119" s="154">
        <v>0</v>
      </c>
      <c r="K119" s="155">
        <v>0</v>
      </c>
      <c r="L119" s="154">
        <v>0</v>
      </c>
      <c r="M119" s="156">
        <v>0</v>
      </c>
      <c r="N119" s="157" t="e">
        <v>#N/A</v>
      </c>
      <c r="O119" s="155" t="e">
        <v>#N/A</v>
      </c>
      <c r="P119" s="158" t="e">
        <v>#N/A</v>
      </c>
      <c r="Q119" s="20"/>
      <c r="R119" s="159">
        <v>1.004572</v>
      </c>
      <c r="S119" s="134"/>
      <c r="T119" s="156" t="s">
        <v>391</v>
      </c>
      <c r="U119" s="160" t="s">
        <v>391</v>
      </c>
      <c r="V119" s="156" t="s">
        <v>391</v>
      </c>
      <c r="W119" s="160" t="s">
        <v>391</v>
      </c>
      <c r="X119" s="156" t="s">
        <v>391</v>
      </c>
    </row>
    <row r="120" spans="1:24" ht="18.75">
      <c r="A120" s="163" t="s">
        <v>521</v>
      </c>
      <c r="B120" s="148" t="s">
        <v>415</v>
      </c>
      <c r="C120" s="149" t="s">
        <v>1725</v>
      </c>
      <c r="D120" s="162"/>
      <c r="E120" s="127"/>
      <c r="F120" s="151" t="s">
        <v>1715</v>
      </c>
      <c r="G120" s="152">
        <v>21.925737783344999</v>
      </c>
      <c r="H120" s="153">
        <v>9.212050187699497E-2</v>
      </c>
      <c r="I120" s="152">
        <v>6.0710107755000346E-2</v>
      </c>
      <c r="J120" s="154">
        <v>0</v>
      </c>
      <c r="K120" s="155">
        <v>31418.340000000004</v>
      </c>
      <c r="L120" s="154">
        <v>22</v>
      </c>
      <c r="M120" s="156">
        <v>0</v>
      </c>
      <c r="N120" s="157" t="e">
        <v>#N/A</v>
      </c>
      <c r="O120" s="155" t="e">
        <v>#N/A</v>
      </c>
      <c r="P120" s="158" t="e">
        <v>#N/A</v>
      </c>
      <c r="Q120" s="20"/>
      <c r="R120" s="159">
        <v>25.129499999999997</v>
      </c>
      <c r="S120" s="134"/>
      <c r="T120" s="156" t="s">
        <v>1726</v>
      </c>
      <c r="U120" s="160" t="s">
        <v>1727</v>
      </c>
      <c r="V120" s="156" t="s">
        <v>1588</v>
      </c>
      <c r="W120" s="160" t="s">
        <v>1728</v>
      </c>
      <c r="X120" s="156" t="s">
        <v>1729</v>
      </c>
    </row>
    <row r="121" spans="1:24" s="119" customFormat="1" ht="18.75">
      <c r="A121" s="163" t="s">
        <v>522</v>
      </c>
      <c r="B121" s="148" t="s">
        <v>415</v>
      </c>
      <c r="C121" s="149" t="s">
        <v>1730</v>
      </c>
      <c r="D121" s="162"/>
      <c r="E121" s="127"/>
      <c r="F121" s="151" t="s">
        <v>1272</v>
      </c>
      <c r="G121" s="152">
        <v>0.94751866035199994</v>
      </c>
      <c r="H121" s="153">
        <v>6.5537613103999762E-2</v>
      </c>
      <c r="I121" s="152">
        <v>0</v>
      </c>
      <c r="J121" s="154">
        <v>0</v>
      </c>
      <c r="K121" s="155">
        <v>43522.8</v>
      </c>
      <c r="L121" s="154">
        <v>22</v>
      </c>
      <c r="M121" s="156">
        <v>0</v>
      </c>
      <c r="N121" s="157" t="e">
        <v>#N/A</v>
      </c>
      <c r="O121" s="155" t="e">
        <v>#N/A</v>
      </c>
      <c r="P121" s="158" t="e">
        <v>#N/A</v>
      </c>
      <c r="Q121" s="20"/>
      <c r="R121" s="159">
        <v>22.316799999999997</v>
      </c>
      <c r="S121" s="134"/>
      <c r="T121" s="156" t="s">
        <v>1495</v>
      </c>
      <c r="U121" s="160" t="s">
        <v>1731</v>
      </c>
      <c r="V121" s="156" t="s">
        <v>1732</v>
      </c>
      <c r="W121" s="160" t="s">
        <v>1733</v>
      </c>
      <c r="X121" s="156" t="s">
        <v>1734</v>
      </c>
    </row>
    <row r="122" spans="1:24" s="68" customFormat="1" ht="18.75">
      <c r="A122" s="163" t="s">
        <v>523</v>
      </c>
      <c r="B122" s="148" t="s">
        <v>415</v>
      </c>
      <c r="C122" s="149" t="s">
        <v>1735</v>
      </c>
      <c r="D122" s="162"/>
      <c r="E122" s="127"/>
      <c r="F122" s="151" t="s">
        <v>1272</v>
      </c>
      <c r="G122" s="152">
        <v>7.8042623367240003</v>
      </c>
      <c r="H122" s="153">
        <v>0.30137488706199916</v>
      </c>
      <c r="I122" s="152">
        <v>6.5459330327999651E-2</v>
      </c>
      <c r="J122" s="154">
        <v>0</v>
      </c>
      <c r="K122" s="155">
        <v>2767.13</v>
      </c>
      <c r="L122" s="154">
        <v>2</v>
      </c>
      <c r="M122" s="156">
        <v>0</v>
      </c>
      <c r="N122" s="157" t="e">
        <v>#N/A</v>
      </c>
      <c r="O122" s="155" t="e">
        <v>#N/A</v>
      </c>
      <c r="P122" s="158" t="e">
        <v>#N/A</v>
      </c>
      <c r="Q122" s="20"/>
      <c r="R122" s="159">
        <v>50.874600000000001</v>
      </c>
      <c r="S122" s="134"/>
      <c r="T122" s="156" t="s">
        <v>1736</v>
      </c>
      <c r="U122" s="160" t="s">
        <v>1737</v>
      </c>
      <c r="V122" s="156" t="s">
        <v>1738</v>
      </c>
      <c r="W122" s="160" t="s">
        <v>1739</v>
      </c>
      <c r="X122" s="156" t="s">
        <v>1740</v>
      </c>
    </row>
    <row r="123" spans="1:24" ht="18.75">
      <c r="A123" s="163" t="s">
        <v>524</v>
      </c>
      <c r="B123" s="148" t="s">
        <v>415</v>
      </c>
      <c r="C123" s="149" t="s">
        <v>1741</v>
      </c>
      <c r="D123" s="162"/>
      <c r="E123" s="127"/>
      <c r="F123" s="151" t="s">
        <v>391</v>
      </c>
      <c r="G123" s="152">
        <v>0</v>
      </c>
      <c r="H123" s="153">
        <v>0</v>
      </c>
      <c r="I123" s="152">
        <v>0</v>
      </c>
      <c r="J123" s="154">
        <v>0</v>
      </c>
      <c r="K123" s="155">
        <v>0</v>
      </c>
      <c r="L123" s="154">
        <v>0</v>
      </c>
      <c r="M123" s="156" t="s">
        <v>391</v>
      </c>
      <c r="N123" s="157" t="e">
        <v>#N/A</v>
      </c>
      <c r="O123" s="155" t="e">
        <v>#N/A</v>
      </c>
      <c r="P123" s="158" t="e">
        <v>#N/A</v>
      </c>
      <c r="Q123" s="20"/>
      <c r="R123" s="159">
        <v>1.0031699999999999</v>
      </c>
      <c r="S123" s="134"/>
      <c r="T123" s="156" t="s">
        <v>391</v>
      </c>
      <c r="U123" s="160" t="s">
        <v>391</v>
      </c>
      <c r="V123" s="156" t="s">
        <v>391</v>
      </c>
      <c r="W123" s="160" t="s">
        <v>391</v>
      </c>
      <c r="X123" s="156" t="s">
        <v>391</v>
      </c>
    </row>
    <row r="124" spans="1:24">
      <c r="A124" s="141" t="s">
        <v>145</v>
      </c>
      <c r="B124" s="142"/>
      <c r="C124" s="142"/>
      <c r="D124" s="142"/>
      <c r="E124" s="142"/>
      <c r="F124" s="142"/>
      <c r="G124" s="142"/>
      <c r="H124" s="142"/>
      <c r="I124" s="142"/>
      <c r="J124" s="142"/>
      <c r="K124" s="142"/>
      <c r="L124" s="142"/>
      <c r="M124" s="142"/>
      <c r="N124" s="142"/>
      <c r="O124" s="142"/>
      <c r="P124" s="142"/>
      <c r="Q124" s="161"/>
      <c r="R124" s="142"/>
      <c r="S124" s="161"/>
      <c r="T124" s="142"/>
      <c r="U124" s="142"/>
      <c r="V124" s="142"/>
      <c r="W124" s="142"/>
      <c r="X124" s="142"/>
    </row>
    <row r="125" spans="1:24" ht="18.75">
      <c r="A125" s="163" t="s">
        <v>525</v>
      </c>
      <c r="B125" s="148" t="s">
        <v>415</v>
      </c>
      <c r="C125" s="149" t="s">
        <v>1742</v>
      </c>
      <c r="D125" s="162"/>
      <c r="E125" s="127"/>
      <c r="F125" s="151" t="s">
        <v>1446</v>
      </c>
      <c r="G125" s="152">
        <v>5.3152190006102931</v>
      </c>
      <c r="H125" s="153">
        <v>-0.19354913282240088</v>
      </c>
      <c r="I125" s="152">
        <v>-0.10039306900413995</v>
      </c>
      <c r="J125" s="154">
        <v>0</v>
      </c>
      <c r="K125" s="155">
        <v>0</v>
      </c>
      <c r="L125" s="154">
        <v>0</v>
      </c>
      <c r="M125" s="156">
        <v>0</v>
      </c>
      <c r="N125" s="157" t="e">
        <v>#N/A</v>
      </c>
      <c r="O125" s="155" t="e">
        <v>#N/A</v>
      </c>
      <c r="P125" s="158" t="e">
        <v>#N/A</v>
      </c>
      <c r="Q125" s="20"/>
      <c r="R125" s="159">
        <v>1.5522</v>
      </c>
      <c r="S125" s="134"/>
      <c r="T125" s="156" t="s">
        <v>1743</v>
      </c>
      <c r="U125" s="160" t="s">
        <v>1204</v>
      </c>
      <c r="V125" s="156" t="s">
        <v>1744</v>
      </c>
      <c r="W125" s="160" t="s">
        <v>1745</v>
      </c>
      <c r="X125" s="156" t="s">
        <v>1746</v>
      </c>
    </row>
    <row r="126" spans="1:24" s="119" customFormat="1" ht="18.75">
      <c r="A126" s="163" t="s">
        <v>526</v>
      </c>
      <c r="B126" s="148" t="s">
        <v>415</v>
      </c>
      <c r="C126" s="149" t="s">
        <v>1747</v>
      </c>
      <c r="D126" s="162"/>
      <c r="E126" s="127"/>
      <c r="F126" s="151" t="s">
        <v>1230</v>
      </c>
      <c r="G126" s="152">
        <v>0.1293273057572</v>
      </c>
      <c r="H126" s="153">
        <v>-1.6911926304999797E-3</v>
      </c>
      <c r="I126" s="152">
        <v>7.1549385150017106E-5</v>
      </c>
      <c r="J126" s="154">
        <v>72.31</v>
      </c>
      <c r="K126" s="155">
        <v>39.827100000000002</v>
      </c>
      <c r="L126" s="154">
        <v>1</v>
      </c>
      <c r="M126" s="156">
        <v>5.5912399610145221E-4</v>
      </c>
      <c r="N126" s="157" t="e">
        <v>#N/A</v>
      </c>
      <c r="O126" s="155" t="e">
        <v>#N/A</v>
      </c>
      <c r="P126" s="158" t="e">
        <v>#N/A</v>
      </c>
      <c r="Q126" s="20"/>
      <c r="R126" s="159">
        <v>1.7965</v>
      </c>
      <c r="S126" s="134"/>
      <c r="T126" s="156" t="s">
        <v>1423</v>
      </c>
      <c r="U126" s="160" t="s">
        <v>1602</v>
      </c>
      <c r="V126" s="156" t="s">
        <v>1748</v>
      </c>
      <c r="W126" s="160" t="s">
        <v>1749</v>
      </c>
      <c r="X126" s="156" t="s">
        <v>1750</v>
      </c>
    </row>
    <row r="127" spans="1:24" s="119" customFormat="1" ht="18.75">
      <c r="A127" s="163" t="s">
        <v>527</v>
      </c>
      <c r="B127" s="148" t="s">
        <v>415</v>
      </c>
      <c r="C127" s="149" t="s">
        <v>1751</v>
      </c>
      <c r="D127" s="162"/>
      <c r="E127" s="127"/>
      <c r="F127" s="151" t="s">
        <v>1446</v>
      </c>
      <c r="G127" s="152">
        <v>4.2444867467609999</v>
      </c>
      <c r="H127" s="153">
        <v>9.9141859489995984E-3</v>
      </c>
      <c r="I127" s="152">
        <v>-2.9565420200999774E-2</v>
      </c>
      <c r="J127" s="154">
        <v>0</v>
      </c>
      <c r="K127" s="155">
        <v>21718.530000000002</v>
      </c>
      <c r="L127" s="154">
        <v>15</v>
      </c>
      <c r="M127" s="156">
        <v>0</v>
      </c>
      <c r="N127" s="157" t="e">
        <v>#N/A</v>
      </c>
      <c r="O127" s="155" t="e">
        <v>#N/A</v>
      </c>
      <c r="P127" s="158" t="e">
        <v>#N/A</v>
      </c>
      <c r="Q127" s="20"/>
      <c r="R127" s="159">
        <v>21.3813</v>
      </c>
      <c r="S127" s="134"/>
      <c r="T127" s="156" t="s">
        <v>1752</v>
      </c>
      <c r="U127" s="160" t="s">
        <v>1753</v>
      </c>
      <c r="V127" s="156" t="s">
        <v>1754</v>
      </c>
      <c r="W127" s="160" t="s">
        <v>1755</v>
      </c>
      <c r="X127" s="156" t="s">
        <v>1756</v>
      </c>
    </row>
    <row r="128" spans="1:24" ht="18.75">
      <c r="A128" s="163" t="s">
        <v>528</v>
      </c>
      <c r="B128" s="148" t="s">
        <v>415</v>
      </c>
      <c r="C128" s="149" t="s">
        <v>1757</v>
      </c>
      <c r="D128" s="162"/>
      <c r="E128" s="127"/>
      <c r="F128" s="151" t="s">
        <v>1175</v>
      </c>
      <c r="G128" s="152">
        <v>0.33098090087664006</v>
      </c>
      <c r="H128" s="153">
        <v>-3.3071522275999944E-2</v>
      </c>
      <c r="I128" s="152">
        <v>-3.0332355207839994E-2</v>
      </c>
      <c r="J128" s="154">
        <v>30481.47</v>
      </c>
      <c r="K128" s="155">
        <v>17965.1476</v>
      </c>
      <c r="L128" s="154">
        <v>1</v>
      </c>
      <c r="M128" s="156">
        <v>9.2094347194253232E-2</v>
      </c>
      <c r="N128" s="157" t="e">
        <v>#N/A</v>
      </c>
      <c r="O128" s="155" t="e">
        <v>#N/A</v>
      </c>
      <c r="P128" s="158" t="e">
        <v>#N/A</v>
      </c>
      <c r="Q128" s="20"/>
      <c r="R128" s="159">
        <v>1.6884000000000001</v>
      </c>
      <c r="S128" s="134"/>
      <c r="T128" s="156" t="s">
        <v>1758</v>
      </c>
      <c r="U128" s="160" t="s">
        <v>1759</v>
      </c>
      <c r="V128" s="156" t="s">
        <v>1760</v>
      </c>
      <c r="W128" s="160" t="s">
        <v>1761</v>
      </c>
      <c r="X128" s="156" t="s">
        <v>1554</v>
      </c>
    </row>
    <row r="129" spans="1:24" ht="18.75">
      <c r="A129" s="163" t="s">
        <v>529</v>
      </c>
      <c r="B129" s="148" t="s">
        <v>415</v>
      </c>
      <c r="C129" s="149" t="s">
        <v>1762</v>
      </c>
      <c r="D129" s="162"/>
      <c r="E129" s="127"/>
      <c r="F129" s="151" t="s">
        <v>1175</v>
      </c>
      <c r="G129" s="152">
        <v>1.6790666283458999</v>
      </c>
      <c r="H129" s="153">
        <v>9.5577829809000252E-3</v>
      </c>
      <c r="I129" s="152">
        <v>0</v>
      </c>
      <c r="J129" s="154">
        <v>0</v>
      </c>
      <c r="K129" s="155">
        <v>0</v>
      </c>
      <c r="L129" s="154">
        <v>0</v>
      </c>
      <c r="M129" s="156">
        <v>0</v>
      </c>
      <c r="N129" s="157" t="e">
        <v>#N/A</v>
      </c>
      <c r="O129" s="155" t="e">
        <v>#N/A</v>
      </c>
      <c r="P129" s="158" t="e">
        <v>#N/A</v>
      </c>
      <c r="Q129" s="20"/>
      <c r="R129" s="159">
        <v>1.3527</v>
      </c>
      <c r="S129" s="134"/>
      <c r="T129" s="156" t="s">
        <v>1763</v>
      </c>
      <c r="U129" s="160" t="s">
        <v>1764</v>
      </c>
      <c r="V129" s="156" t="s">
        <v>1765</v>
      </c>
      <c r="W129" s="160" t="s">
        <v>1766</v>
      </c>
      <c r="X129" s="156" t="s">
        <v>1767</v>
      </c>
    </row>
    <row r="130" spans="1:24" ht="18.75">
      <c r="A130" s="163" t="s">
        <v>530</v>
      </c>
      <c r="B130" s="148" t="s">
        <v>415</v>
      </c>
      <c r="C130" s="149" t="s">
        <v>1768</v>
      </c>
      <c r="D130" s="162"/>
      <c r="E130" s="127"/>
      <c r="F130" s="151" t="s">
        <v>1272</v>
      </c>
      <c r="G130" s="152">
        <v>0.70336444678049992</v>
      </c>
      <c r="H130" s="153">
        <v>5.8573973489998606E-3</v>
      </c>
      <c r="I130" s="152">
        <v>0</v>
      </c>
      <c r="J130" s="154">
        <v>0</v>
      </c>
      <c r="K130" s="155">
        <v>0</v>
      </c>
      <c r="L130" s="154">
        <v>0</v>
      </c>
      <c r="M130" s="156">
        <v>0</v>
      </c>
      <c r="N130" s="157" t="e">
        <v>#N/A</v>
      </c>
      <c r="O130" s="155" t="e">
        <v>#N/A</v>
      </c>
      <c r="P130" s="158" t="e">
        <v>#N/A</v>
      </c>
      <c r="Q130" s="20"/>
      <c r="R130" s="159">
        <v>1.0327</v>
      </c>
      <c r="S130" s="134"/>
      <c r="T130" s="156" t="s">
        <v>1769</v>
      </c>
      <c r="U130" s="160" t="s">
        <v>1770</v>
      </c>
      <c r="V130" s="156" t="s">
        <v>1771</v>
      </c>
      <c r="W130" s="160" t="s">
        <v>1772</v>
      </c>
      <c r="X130" s="156" t="s">
        <v>1408</v>
      </c>
    </row>
    <row r="131" spans="1:24">
      <c r="A131" s="141" t="s">
        <v>277</v>
      </c>
      <c r="B131" s="142"/>
      <c r="C131" s="142"/>
      <c r="D131" s="142"/>
      <c r="E131" s="142"/>
      <c r="F131" s="142"/>
      <c r="G131" s="142"/>
      <c r="H131" s="142"/>
      <c r="I131" s="142"/>
      <c r="J131" s="142"/>
      <c r="K131" s="142"/>
      <c r="L131" s="142"/>
      <c r="M131" s="142"/>
      <c r="N131" s="157" t="e">
        <v>#N/A</v>
      </c>
      <c r="O131" s="142"/>
      <c r="P131" s="142"/>
      <c r="Q131" s="161"/>
      <c r="R131" s="142"/>
      <c r="S131" s="161"/>
      <c r="T131" s="142"/>
      <c r="U131" s="142"/>
      <c r="V131" s="142"/>
      <c r="W131" s="142"/>
      <c r="X131" s="142"/>
    </row>
    <row r="132" spans="1:24" s="68" customFormat="1" ht="18.75">
      <c r="A132" s="147" t="s">
        <v>531</v>
      </c>
      <c r="B132" s="148" t="s">
        <v>415</v>
      </c>
      <c r="C132" s="149" t="s">
        <v>1773</v>
      </c>
      <c r="D132" s="162"/>
      <c r="E132" s="127"/>
      <c r="F132" s="151" t="s">
        <v>1175</v>
      </c>
      <c r="G132" s="152">
        <v>0.34115632069168655</v>
      </c>
      <c r="H132" s="153">
        <v>-1.3213429412453086E-2</v>
      </c>
      <c r="I132" s="152">
        <v>5.7574572365313385E-4</v>
      </c>
      <c r="J132" s="154">
        <v>0</v>
      </c>
      <c r="K132" s="155">
        <v>44251.023099999999</v>
      </c>
      <c r="L132" s="154">
        <v>2</v>
      </c>
      <c r="M132" s="156">
        <v>0</v>
      </c>
      <c r="N132" s="157" t="e">
        <v>#N/A</v>
      </c>
      <c r="O132" s="155" t="e">
        <v>#N/A</v>
      </c>
      <c r="P132" s="158" t="e">
        <v>#N/A</v>
      </c>
      <c r="Q132" s="20"/>
      <c r="R132" s="159">
        <v>0.99199100000000007</v>
      </c>
      <c r="S132" s="134"/>
      <c r="T132" s="156" t="s">
        <v>1774</v>
      </c>
      <c r="U132" s="160" t="s">
        <v>1539</v>
      </c>
      <c r="V132" s="156" t="s">
        <v>1775</v>
      </c>
      <c r="W132" s="160" t="s">
        <v>391</v>
      </c>
      <c r="X132" s="156" t="s">
        <v>391</v>
      </c>
    </row>
    <row r="133" spans="1:24" ht="18.75">
      <c r="A133" s="147" t="s">
        <v>532</v>
      </c>
      <c r="B133" s="148" t="s">
        <v>415</v>
      </c>
      <c r="C133" s="149" t="s">
        <v>1776</v>
      </c>
      <c r="D133" s="162"/>
      <c r="E133" s="127"/>
      <c r="F133" s="151" t="s">
        <v>1175</v>
      </c>
      <c r="G133" s="152">
        <v>0.33315890767131306</v>
      </c>
      <c r="H133" s="153">
        <v>-1.2531489424841421E-2</v>
      </c>
      <c r="I133" s="152">
        <v>0</v>
      </c>
      <c r="J133" s="154">
        <v>0</v>
      </c>
      <c r="K133" s="155">
        <v>580.39409999999998</v>
      </c>
      <c r="L133" s="154">
        <v>1</v>
      </c>
      <c r="M133" s="156">
        <v>0</v>
      </c>
      <c r="N133" s="157" t="e">
        <v>#N/A</v>
      </c>
      <c r="O133" s="155" t="e">
        <v>#N/A</v>
      </c>
      <c r="P133" s="158" t="e">
        <v>#N/A</v>
      </c>
      <c r="Q133" s="20"/>
      <c r="R133" s="159">
        <v>1.165891</v>
      </c>
      <c r="S133" s="134"/>
      <c r="T133" s="156" t="s">
        <v>1774</v>
      </c>
      <c r="U133" s="160" t="s">
        <v>1777</v>
      </c>
      <c r="V133" s="156" t="s">
        <v>1778</v>
      </c>
      <c r="W133" s="160" t="s">
        <v>1779</v>
      </c>
      <c r="X133" s="156" t="s">
        <v>1780</v>
      </c>
    </row>
    <row r="134" spans="1:24" ht="18.75">
      <c r="A134" s="147" t="s">
        <v>533</v>
      </c>
      <c r="B134" s="148" t="s">
        <v>415</v>
      </c>
      <c r="C134" s="149" t="s">
        <v>1781</v>
      </c>
      <c r="D134" s="162"/>
      <c r="E134" s="127"/>
      <c r="F134" s="151" t="s">
        <v>391</v>
      </c>
      <c r="G134" s="152">
        <v>0</v>
      </c>
      <c r="H134" s="153">
        <v>0</v>
      </c>
      <c r="I134" s="152">
        <v>0</v>
      </c>
      <c r="J134" s="154">
        <v>0</v>
      </c>
      <c r="K134" s="155">
        <v>0</v>
      </c>
      <c r="L134" s="154">
        <v>0</v>
      </c>
      <c r="M134" s="156" t="s">
        <v>391</v>
      </c>
      <c r="N134" s="157" t="e">
        <v>#N/A</v>
      </c>
      <c r="O134" s="155" t="e">
        <v>#N/A</v>
      </c>
      <c r="P134" s="158" t="e">
        <v>#N/A</v>
      </c>
      <c r="Q134" s="20"/>
      <c r="R134" s="159">
        <v>1.036157</v>
      </c>
      <c r="S134" s="134"/>
      <c r="T134" s="156" t="s">
        <v>391</v>
      </c>
      <c r="U134" s="160" t="s">
        <v>391</v>
      </c>
      <c r="V134" s="156" t="s">
        <v>391</v>
      </c>
      <c r="W134" s="160" t="s">
        <v>391</v>
      </c>
      <c r="X134" s="156" t="s">
        <v>391</v>
      </c>
    </row>
    <row r="135" spans="1:24" ht="18.75">
      <c r="A135" s="147" t="s">
        <v>534</v>
      </c>
      <c r="B135" s="148" t="s">
        <v>415</v>
      </c>
      <c r="C135" s="149" t="s">
        <v>1782</v>
      </c>
      <c r="D135" s="162"/>
      <c r="E135" s="127"/>
      <c r="F135" s="151" t="s">
        <v>1426</v>
      </c>
      <c r="G135" s="152">
        <v>18.576410246116101</v>
      </c>
      <c r="H135" s="153">
        <v>-0.71420524585685874</v>
      </c>
      <c r="I135" s="152">
        <v>-0.14240555732886023</v>
      </c>
      <c r="J135" s="154">
        <v>0</v>
      </c>
      <c r="K135" s="155">
        <v>540354.39190000005</v>
      </c>
      <c r="L135" s="154">
        <v>6</v>
      </c>
      <c r="M135" s="156">
        <v>0</v>
      </c>
      <c r="N135" s="157" t="e">
        <v>#N/A</v>
      </c>
      <c r="O135" s="155" t="e">
        <v>#N/A</v>
      </c>
      <c r="P135" s="158" t="e">
        <v>#N/A</v>
      </c>
      <c r="Q135" s="20"/>
      <c r="R135" s="159">
        <v>0.98209999999999997</v>
      </c>
      <c r="S135" s="134"/>
      <c r="T135" s="156" t="s">
        <v>1231</v>
      </c>
      <c r="U135" s="160" t="s">
        <v>1783</v>
      </c>
      <c r="V135" s="156" t="s">
        <v>1784</v>
      </c>
      <c r="W135" s="160" t="s">
        <v>1785</v>
      </c>
      <c r="X135" s="156" t="s">
        <v>1786</v>
      </c>
    </row>
    <row r="136" spans="1:24" ht="18.75">
      <c r="A136" s="147" t="s">
        <v>535</v>
      </c>
      <c r="B136" s="148" t="s">
        <v>415</v>
      </c>
      <c r="C136" s="149" t="s">
        <v>1787</v>
      </c>
      <c r="D136" s="162"/>
      <c r="E136" s="127"/>
      <c r="F136" s="151" t="s">
        <v>1788</v>
      </c>
      <c r="G136" s="152">
        <v>12.55565022582026</v>
      </c>
      <c r="H136" s="153">
        <v>-0.47453853496154025</v>
      </c>
      <c r="I136" s="152">
        <v>-7.329470195082019E-2</v>
      </c>
      <c r="J136" s="154">
        <v>0</v>
      </c>
      <c r="K136" s="155">
        <v>217121.41492799998</v>
      </c>
      <c r="L136" s="154">
        <v>7</v>
      </c>
      <c r="M136" s="156">
        <v>0</v>
      </c>
      <c r="N136" s="157" t="e">
        <v>#N/A</v>
      </c>
      <c r="O136" s="155" t="e">
        <v>#N/A</v>
      </c>
      <c r="P136" s="158" t="e">
        <v>#N/A</v>
      </c>
      <c r="Q136" s="20"/>
      <c r="R136" s="159">
        <v>1.2338</v>
      </c>
      <c r="S136" s="134"/>
      <c r="T136" s="156" t="s">
        <v>1789</v>
      </c>
      <c r="U136" s="160" t="s">
        <v>1790</v>
      </c>
      <c r="V136" s="156" t="s">
        <v>1791</v>
      </c>
      <c r="W136" s="160" t="s">
        <v>1674</v>
      </c>
      <c r="X136" s="156" t="s">
        <v>1792</v>
      </c>
    </row>
    <row r="137" spans="1:24" s="119" customFormat="1" ht="18.75">
      <c r="A137" s="147" t="s">
        <v>536</v>
      </c>
      <c r="B137" s="148" t="s">
        <v>415</v>
      </c>
      <c r="C137" s="149" t="s">
        <v>1793</v>
      </c>
      <c r="D137" s="162"/>
      <c r="E137" s="127"/>
      <c r="F137" s="151" t="s">
        <v>1426</v>
      </c>
      <c r="G137" s="152">
        <v>12.465490890789001</v>
      </c>
      <c r="H137" s="153">
        <v>-0.74768010282443831</v>
      </c>
      <c r="I137" s="152">
        <v>-0.38471306622540041</v>
      </c>
      <c r="J137" s="154">
        <v>0</v>
      </c>
      <c r="K137" s="155">
        <v>0</v>
      </c>
      <c r="L137" s="154">
        <v>0</v>
      </c>
      <c r="M137" s="156">
        <v>0</v>
      </c>
      <c r="N137" s="157" t="e">
        <v>#N/A</v>
      </c>
      <c r="O137" s="155" t="e">
        <v>#N/A</v>
      </c>
      <c r="P137" s="158" t="e">
        <v>#N/A</v>
      </c>
      <c r="Q137" s="20"/>
      <c r="R137" s="159">
        <v>1.3169999999999999</v>
      </c>
      <c r="S137" s="134"/>
      <c r="T137" s="156" t="s">
        <v>1292</v>
      </c>
      <c r="U137" s="160" t="s">
        <v>1794</v>
      </c>
      <c r="V137" s="156" t="s">
        <v>1772</v>
      </c>
      <c r="W137" s="160" t="s">
        <v>1566</v>
      </c>
      <c r="X137" s="156" t="s">
        <v>1795</v>
      </c>
    </row>
    <row r="138" spans="1:24" ht="18.75">
      <c r="A138" s="147" t="s">
        <v>537</v>
      </c>
      <c r="B138" s="148" t="s">
        <v>415</v>
      </c>
      <c r="C138" s="149" t="s">
        <v>1796</v>
      </c>
      <c r="D138" s="162"/>
      <c r="E138" s="127"/>
      <c r="F138" s="151" t="s">
        <v>1414</v>
      </c>
      <c r="G138" s="152">
        <v>0</v>
      </c>
      <c r="H138" s="153">
        <v>0</v>
      </c>
      <c r="I138" s="152">
        <v>0</v>
      </c>
      <c r="J138" s="154">
        <v>0</v>
      </c>
      <c r="K138" s="155">
        <v>0</v>
      </c>
      <c r="L138" s="154">
        <v>0</v>
      </c>
      <c r="M138" s="156" t="s">
        <v>391</v>
      </c>
      <c r="N138" s="157" t="e">
        <v>#N/A</v>
      </c>
      <c r="O138" s="155" t="e">
        <v>#N/A</v>
      </c>
      <c r="P138" s="158" t="e">
        <v>#N/A</v>
      </c>
      <c r="Q138" s="20"/>
      <c r="R138" s="159">
        <v>1.8406</v>
      </c>
      <c r="S138" s="134"/>
      <c r="T138" s="156" t="s">
        <v>1797</v>
      </c>
      <c r="U138" s="160" t="s">
        <v>1282</v>
      </c>
      <c r="V138" s="156" t="s">
        <v>1798</v>
      </c>
      <c r="W138" s="160" t="s">
        <v>1799</v>
      </c>
      <c r="X138" s="156" t="s">
        <v>1566</v>
      </c>
    </row>
    <row r="139" spans="1:24" ht="18.75">
      <c r="A139" s="147" t="s">
        <v>538</v>
      </c>
      <c r="B139" s="148" t="s">
        <v>415</v>
      </c>
      <c r="C139" s="149" t="s">
        <v>1800</v>
      </c>
      <c r="D139" s="162"/>
      <c r="E139" s="127"/>
      <c r="F139" s="151" t="s">
        <v>1788</v>
      </c>
      <c r="G139" s="152">
        <v>0.27948595245437002</v>
      </c>
      <c r="H139" s="153">
        <v>4.2101993903470025E-2</v>
      </c>
      <c r="I139" s="152">
        <v>4.9566734106389988E-2</v>
      </c>
      <c r="J139" s="154">
        <v>0</v>
      </c>
      <c r="K139" s="155">
        <v>13574.05</v>
      </c>
      <c r="L139" s="154">
        <v>1</v>
      </c>
      <c r="M139" s="156">
        <v>0</v>
      </c>
      <c r="N139" s="157" t="e">
        <v>#N/A</v>
      </c>
      <c r="O139" s="155" t="e">
        <v>#N/A</v>
      </c>
      <c r="P139" s="158" t="e">
        <v>#N/A</v>
      </c>
      <c r="Q139" s="20"/>
      <c r="R139" s="159">
        <v>0.88090000000000002</v>
      </c>
      <c r="S139" s="134"/>
      <c r="T139" s="156" t="s">
        <v>1801</v>
      </c>
      <c r="U139" s="160" t="s">
        <v>1802</v>
      </c>
      <c r="V139" s="156" t="s">
        <v>1803</v>
      </c>
      <c r="W139" s="160" t="s">
        <v>391</v>
      </c>
      <c r="X139" s="156" t="s">
        <v>391</v>
      </c>
    </row>
    <row r="140" spans="1:24" ht="18.75">
      <c r="A140" s="147" t="s">
        <v>539</v>
      </c>
      <c r="B140" s="148" t="s">
        <v>415</v>
      </c>
      <c r="C140" s="149" t="s">
        <v>1804</v>
      </c>
      <c r="D140" s="162"/>
      <c r="E140" s="127"/>
      <c r="F140" s="151" t="s">
        <v>1196</v>
      </c>
      <c r="G140" s="152">
        <v>0.34131280061564001</v>
      </c>
      <c r="H140" s="153">
        <v>7.4426118236179992E-2</v>
      </c>
      <c r="I140" s="152">
        <v>7.545499822025005E-2</v>
      </c>
      <c r="J140" s="154">
        <v>75000</v>
      </c>
      <c r="K140" s="155">
        <v>67910.177500000005</v>
      </c>
      <c r="L140" s="154">
        <v>1</v>
      </c>
      <c r="M140" s="156">
        <v>0.21973978082486037</v>
      </c>
      <c r="N140" s="157" t="e">
        <v>#N/A</v>
      </c>
      <c r="O140" s="155" t="e">
        <v>#N/A</v>
      </c>
      <c r="P140" s="158" t="e">
        <v>#N/A</v>
      </c>
      <c r="Q140" s="20"/>
      <c r="R140" s="159">
        <v>1.1111</v>
      </c>
      <c r="S140" s="134"/>
      <c r="T140" s="156" t="s">
        <v>1805</v>
      </c>
      <c r="U140" s="160" t="s">
        <v>1806</v>
      </c>
      <c r="V140" s="156" t="s">
        <v>391</v>
      </c>
      <c r="W140" s="160" t="s">
        <v>391</v>
      </c>
      <c r="X140" s="156" t="s">
        <v>391</v>
      </c>
    </row>
    <row r="141" spans="1:24" ht="18.75">
      <c r="A141" s="147" t="s">
        <v>540</v>
      </c>
      <c r="B141" s="148" t="s">
        <v>415</v>
      </c>
      <c r="C141" s="149" t="s">
        <v>1807</v>
      </c>
      <c r="D141" s="162"/>
      <c r="E141" s="127"/>
      <c r="F141" s="151" t="s">
        <v>1175</v>
      </c>
      <c r="G141" s="152">
        <v>0.47338573540499995</v>
      </c>
      <c r="H141" s="153">
        <v>-9.4211903115001046E-3</v>
      </c>
      <c r="I141" s="152">
        <v>0</v>
      </c>
      <c r="J141" s="154">
        <v>0</v>
      </c>
      <c r="K141" s="155">
        <v>1866888.1303999999</v>
      </c>
      <c r="L141" s="154">
        <v>45</v>
      </c>
      <c r="M141" s="156">
        <v>0</v>
      </c>
      <c r="N141" s="157" t="e">
        <v>#N/A</v>
      </c>
      <c r="O141" s="155" t="e">
        <v>#N/A</v>
      </c>
      <c r="P141" s="158" t="e">
        <v>#N/A</v>
      </c>
      <c r="Q141" s="20"/>
      <c r="R141" s="159">
        <v>1.2209999999999999</v>
      </c>
      <c r="S141" s="134"/>
      <c r="T141" s="156" t="s">
        <v>1415</v>
      </c>
      <c r="U141" s="160" t="s">
        <v>1293</v>
      </c>
      <c r="V141" s="156" t="s">
        <v>1378</v>
      </c>
      <c r="W141" s="160" t="s">
        <v>1808</v>
      </c>
      <c r="X141" s="156" t="s">
        <v>1809</v>
      </c>
    </row>
    <row r="142" spans="1:24">
      <c r="A142" s="141" t="s">
        <v>283</v>
      </c>
      <c r="B142" s="142"/>
      <c r="C142" s="142"/>
      <c r="D142" s="142"/>
      <c r="E142" s="142"/>
      <c r="F142" s="142"/>
      <c r="G142" s="142"/>
      <c r="H142" s="142"/>
      <c r="I142" s="142"/>
      <c r="J142" s="142"/>
      <c r="K142" s="142"/>
      <c r="L142" s="142"/>
      <c r="M142" s="142"/>
      <c r="N142" s="142"/>
      <c r="O142" s="142"/>
      <c r="P142" s="142"/>
      <c r="Q142" s="161"/>
      <c r="R142" s="142"/>
      <c r="S142" s="161"/>
      <c r="T142" s="142"/>
      <c r="U142" s="142"/>
      <c r="V142" s="142"/>
      <c r="W142" s="142"/>
      <c r="X142" s="142"/>
    </row>
    <row r="143" spans="1:24" ht="18.75">
      <c r="A143" s="147" t="s">
        <v>541</v>
      </c>
      <c r="B143" s="148" t="s">
        <v>415</v>
      </c>
      <c r="C143" s="149" t="s">
        <v>1810</v>
      </c>
      <c r="D143" s="150"/>
      <c r="E143" s="127"/>
      <c r="F143" s="151" t="s">
        <v>1196</v>
      </c>
      <c r="G143" s="152">
        <v>4.0433919002279994</v>
      </c>
      <c r="H143" s="153">
        <v>-0.22230756276000058</v>
      </c>
      <c r="I143" s="152">
        <v>8.161494551999969E-2</v>
      </c>
      <c r="J143" s="154">
        <v>0</v>
      </c>
      <c r="K143" s="155">
        <v>1667.43</v>
      </c>
      <c r="L143" s="154">
        <v>1</v>
      </c>
      <c r="M143" s="156">
        <v>0</v>
      </c>
      <c r="N143" s="157" t="e">
        <v>#N/A</v>
      </c>
      <c r="O143" s="155" t="e">
        <v>#N/A</v>
      </c>
      <c r="P143" s="158" t="e">
        <v>#N/A</v>
      </c>
      <c r="Q143" s="20"/>
      <c r="R143" s="159">
        <v>1.6163999999999998</v>
      </c>
      <c r="S143" s="134"/>
      <c r="T143" s="156" t="s">
        <v>1811</v>
      </c>
      <c r="U143" s="160" t="s">
        <v>1812</v>
      </c>
      <c r="V143" s="156" t="s">
        <v>1414</v>
      </c>
      <c r="W143" s="160" t="s">
        <v>1585</v>
      </c>
      <c r="X143" s="156" t="s">
        <v>1698</v>
      </c>
    </row>
    <row r="144" spans="1:24" ht="18.75">
      <c r="A144" s="147" t="s">
        <v>542</v>
      </c>
      <c r="B144" s="148" t="s">
        <v>415</v>
      </c>
      <c r="C144" s="149" t="s">
        <v>1813</v>
      </c>
      <c r="D144" s="150"/>
      <c r="E144" s="127"/>
      <c r="F144" s="151" t="s">
        <v>1230</v>
      </c>
      <c r="G144" s="152">
        <v>9.9624375656670754</v>
      </c>
      <c r="H144" s="153">
        <v>-1.0203129796085804</v>
      </c>
      <c r="I144" s="152">
        <v>-0.15905035160962575</v>
      </c>
      <c r="J144" s="154">
        <v>172623.30000000002</v>
      </c>
      <c r="K144" s="155">
        <v>122166.23025000001</v>
      </c>
      <c r="L144" s="154">
        <v>96</v>
      </c>
      <c r="M144" s="156">
        <v>1.7327415992537898E-2</v>
      </c>
      <c r="N144" s="157" t="e">
        <v>#N/A</v>
      </c>
      <c r="O144" s="155" t="e">
        <v>#N/A</v>
      </c>
      <c r="P144" s="158" t="e">
        <v>#N/A</v>
      </c>
      <c r="Q144" s="20"/>
      <c r="R144" s="159">
        <v>1.3784999999999998</v>
      </c>
      <c r="S144" s="134"/>
      <c r="T144" s="156">
        <v>-7.4099999999999999E-2</v>
      </c>
      <c r="U144" s="160" t="s">
        <v>1814</v>
      </c>
      <c r="V144" s="156" t="s">
        <v>1815</v>
      </c>
      <c r="W144" s="160" t="s">
        <v>1816</v>
      </c>
      <c r="X144" s="156" t="s">
        <v>1817</v>
      </c>
    </row>
    <row r="145" spans="1:24" s="119" customFormat="1" ht="18.75">
      <c r="A145" s="147" t="s">
        <v>543</v>
      </c>
      <c r="B145" s="148" t="s">
        <v>415</v>
      </c>
      <c r="C145" s="149" t="s">
        <v>1818</v>
      </c>
      <c r="D145" s="150"/>
      <c r="E145" s="127"/>
      <c r="F145" s="151" t="s">
        <v>1230</v>
      </c>
      <c r="G145" s="152">
        <v>11.321176138862761</v>
      </c>
      <c r="H145" s="153">
        <v>-0.95177283209549823</v>
      </c>
      <c r="I145" s="152">
        <v>-0.27316385438831831</v>
      </c>
      <c r="J145" s="154">
        <v>645534.20000000007</v>
      </c>
      <c r="K145" s="155">
        <v>422856.0196</v>
      </c>
      <c r="L145" s="154">
        <v>27</v>
      </c>
      <c r="M145" s="156">
        <v>5.7020065060558761E-2</v>
      </c>
      <c r="N145" s="157" t="e">
        <v>#N/A</v>
      </c>
      <c r="O145" s="155" t="e">
        <v>#N/A</v>
      </c>
      <c r="P145" s="158" t="e">
        <v>#N/A</v>
      </c>
      <c r="Q145" s="20"/>
      <c r="R145" s="159">
        <v>1.4796</v>
      </c>
      <c r="S145" s="134"/>
      <c r="T145" s="156" t="s">
        <v>1819</v>
      </c>
      <c r="U145" s="160" t="s">
        <v>1820</v>
      </c>
      <c r="V145" s="156" t="s">
        <v>1821</v>
      </c>
      <c r="W145" s="160" t="s">
        <v>1822</v>
      </c>
      <c r="X145" s="156" t="s">
        <v>1216</v>
      </c>
    </row>
    <row r="146" spans="1:24" s="119" customFormat="1" ht="18.75">
      <c r="A146" s="147" t="s">
        <v>544</v>
      </c>
      <c r="B146" s="148" t="s">
        <v>415</v>
      </c>
      <c r="C146" s="149" t="s">
        <v>1823</v>
      </c>
      <c r="D146" s="150"/>
      <c r="E146" s="127"/>
      <c r="F146" s="151" t="s">
        <v>1824</v>
      </c>
      <c r="G146" s="152">
        <v>9.892094527522001E-2</v>
      </c>
      <c r="H146" s="153">
        <v>-6.8455008962999856E-3</v>
      </c>
      <c r="I146" s="152">
        <v>0</v>
      </c>
      <c r="J146" s="154">
        <v>0</v>
      </c>
      <c r="K146" s="155">
        <v>0</v>
      </c>
      <c r="L146" s="154">
        <v>0</v>
      </c>
      <c r="M146" s="156">
        <v>0</v>
      </c>
      <c r="N146" s="157" t="e">
        <v>#N/A</v>
      </c>
      <c r="O146" s="155" t="e">
        <v>#N/A</v>
      </c>
      <c r="P146" s="158" t="e">
        <v>#N/A</v>
      </c>
      <c r="Q146" s="20"/>
      <c r="R146" s="159">
        <v>1.4306000000000001</v>
      </c>
      <c r="S146" s="134"/>
      <c r="T146" s="156" t="s">
        <v>1825</v>
      </c>
      <c r="U146" s="160" t="s">
        <v>1826</v>
      </c>
      <c r="V146" s="156" t="s">
        <v>1827</v>
      </c>
      <c r="W146" s="160" t="s">
        <v>1299</v>
      </c>
      <c r="X146" s="156" t="s">
        <v>1828</v>
      </c>
    </row>
    <row r="147" spans="1:24" ht="18.75">
      <c r="A147" s="147" t="s">
        <v>545</v>
      </c>
      <c r="B147" s="148" t="s">
        <v>415</v>
      </c>
      <c r="C147" s="149" t="s">
        <v>1829</v>
      </c>
      <c r="D147" s="150"/>
      <c r="E147" s="127"/>
      <c r="F147" s="151" t="s">
        <v>1196</v>
      </c>
      <c r="G147" s="152">
        <v>0.51840804385908001</v>
      </c>
      <c r="H147" s="153">
        <v>-7.3206497649639962E-2</v>
      </c>
      <c r="I147" s="152">
        <v>-3.0355029582479945E-2</v>
      </c>
      <c r="J147" s="154">
        <v>31482.77</v>
      </c>
      <c r="K147" s="155">
        <v>104420.4664</v>
      </c>
      <c r="L147" s="154">
        <v>1</v>
      </c>
      <c r="M147" s="156">
        <v>6.0729709681275765E-2</v>
      </c>
      <c r="N147" s="157" t="e">
        <v>#N/A</v>
      </c>
      <c r="O147" s="155" t="e">
        <v>#N/A</v>
      </c>
      <c r="P147" s="158" t="e">
        <v>#N/A</v>
      </c>
      <c r="Q147" s="20"/>
      <c r="R147" s="159">
        <v>0.29070000000000001</v>
      </c>
      <c r="S147" s="134"/>
      <c r="T147" s="156" t="s">
        <v>1830</v>
      </c>
      <c r="U147" s="160" t="s">
        <v>1831</v>
      </c>
      <c r="V147" s="156" t="s">
        <v>1832</v>
      </c>
      <c r="W147" s="160" t="s">
        <v>1269</v>
      </c>
      <c r="X147" s="156" t="s">
        <v>1814</v>
      </c>
    </row>
    <row r="148" spans="1:24" ht="18.75">
      <c r="A148" s="147" t="s">
        <v>546</v>
      </c>
      <c r="B148" s="148" t="s">
        <v>415</v>
      </c>
      <c r="C148" s="149" t="s">
        <v>1833</v>
      </c>
      <c r="D148" s="150"/>
      <c r="E148" s="127"/>
      <c r="F148" s="151" t="s">
        <v>1230</v>
      </c>
      <c r="G148" s="152">
        <v>2.2801167593604998</v>
      </c>
      <c r="H148" s="153">
        <v>-0.21688728350030026</v>
      </c>
      <c r="I148" s="152">
        <v>-8.5210828203001934E-3</v>
      </c>
      <c r="J148" s="154">
        <v>9191.91</v>
      </c>
      <c r="K148" s="155">
        <v>5915.76</v>
      </c>
      <c r="L148" s="154">
        <v>1</v>
      </c>
      <c r="M148" s="156">
        <v>4.0313330281288046E-3</v>
      </c>
      <c r="N148" s="157" t="e">
        <v>#N/A</v>
      </c>
      <c r="O148" s="155" t="e">
        <v>#N/A</v>
      </c>
      <c r="P148" s="158" t="e">
        <v>#N/A</v>
      </c>
      <c r="Q148" s="20"/>
      <c r="R148" s="159">
        <v>1.6200999999999999</v>
      </c>
      <c r="S148" s="134"/>
      <c r="T148" s="156" t="s">
        <v>1834</v>
      </c>
      <c r="U148" s="160" t="s">
        <v>1835</v>
      </c>
      <c r="V148" s="156" t="s">
        <v>1836</v>
      </c>
      <c r="W148" s="160" t="s">
        <v>1837</v>
      </c>
      <c r="X148" s="156" t="s">
        <v>1358</v>
      </c>
    </row>
    <row r="149" spans="1:24">
      <c r="A149" s="141" t="s">
        <v>288</v>
      </c>
      <c r="B149" s="142"/>
      <c r="C149" s="142"/>
      <c r="D149" s="142"/>
      <c r="E149" s="142"/>
      <c r="F149" s="142"/>
      <c r="G149" s="142"/>
      <c r="H149" s="142"/>
      <c r="I149" s="142"/>
      <c r="J149" s="142"/>
      <c r="K149" s="142"/>
      <c r="L149" s="142"/>
      <c r="M149" s="142"/>
      <c r="N149" s="142"/>
      <c r="O149" s="142"/>
      <c r="P149" s="142"/>
      <c r="Q149" s="161"/>
      <c r="R149" s="142"/>
      <c r="S149" s="161"/>
      <c r="T149" s="142"/>
      <c r="U149" s="142"/>
      <c r="V149" s="142"/>
      <c r="W149" s="142"/>
      <c r="X149" s="142"/>
    </row>
    <row r="150" spans="1:24" ht="18.75">
      <c r="A150" s="147" t="s">
        <v>547</v>
      </c>
      <c r="B150" s="148" t="s">
        <v>415</v>
      </c>
      <c r="C150" s="149" t="s">
        <v>1838</v>
      </c>
      <c r="D150" s="165"/>
      <c r="E150" s="127"/>
      <c r="F150" s="151" t="s">
        <v>1196</v>
      </c>
      <c r="G150" s="152">
        <v>3.2671470851156794</v>
      </c>
      <c r="H150" s="153">
        <v>-0.12061358882264048</v>
      </c>
      <c r="I150" s="152">
        <v>-4.8153486719800527E-2</v>
      </c>
      <c r="J150" s="154">
        <v>3495.9699999999993</v>
      </c>
      <c r="K150" s="155">
        <v>2074.6363999999994</v>
      </c>
      <c r="L150" s="154">
        <v>18</v>
      </c>
      <c r="M150" s="156">
        <v>1.0700375308864364E-3</v>
      </c>
      <c r="N150" s="157" t="e">
        <v>#N/A</v>
      </c>
      <c r="O150" s="155" t="e">
        <v>#N/A</v>
      </c>
      <c r="P150" s="158" t="e">
        <v>#N/A</v>
      </c>
      <c r="Q150" s="20"/>
      <c r="R150" s="159">
        <v>1.6516999999999999</v>
      </c>
      <c r="S150" s="134"/>
      <c r="T150" s="156">
        <v>-1.7899999999999999E-2</v>
      </c>
      <c r="U150" s="160" t="s">
        <v>1156</v>
      </c>
      <c r="V150" s="156" t="s">
        <v>1196</v>
      </c>
      <c r="W150" s="160" t="s">
        <v>1839</v>
      </c>
      <c r="X150" s="156" t="s">
        <v>1840</v>
      </c>
    </row>
    <row r="151" spans="1:24" ht="18.75">
      <c r="A151" s="147" t="s">
        <v>548</v>
      </c>
      <c r="B151" s="148" t="s">
        <v>415</v>
      </c>
      <c r="C151" s="149" t="s">
        <v>1841</v>
      </c>
      <c r="D151" s="165"/>
      <c r="E151" s="127"/>
      <c r="F151" s="151" t="s">
        <v>1477</v>
      </c>
      <c r="G151" s="152">
        <v>2.7654441887385004</v>
      </c>
      <c r="H151" s="153">
        <v>-0.27563477793769958</v>
      </c>
      <c r="I151" s="152">
        <v>-0.16693949672499983</v>
      </c>
      <c r="J151" s="154">
        <v>177045.71999999997</v>
      </c>
      <c r="K151" s="155">
        <v>142898.57</v>
      </c>
      <c r="L151" s="154">
        <v>78</v>
      </c>
      <c r="M151" s="156">
        <v>6.4020717077194783E-2</v>
      </c>
      <c r="N151" s="157" t="e">
        <v>#N/A</v>
      </c>
      <c r="O151" s="155" t="e">
        <v>#N/A</v>
      </c>
      <c r="P151" s="158" t="e">
        <v>#N/A</v>
      </c>
      <c r="Q151" s="20"/>
      <c r="R151" s="159">
        <v>1.2275</v>
      </c>
      <c r="S151" s="134"/>
      <c r="T151" s="156" t="s">
        <v>1842</v>
      </c>
      <c r="U151" s="160" t="s">
        <v>1716</v>
      </c>
      <c r="V151" s="156" t="s">
        <v>1843</v>
      </c>
      <c r="W151" s="160" t="s">
        <v>1844</v>
      </c>
      <c r="X151" s="156" t="s">
        <v>1845</v>
      </c>
    </row>
    <row r="152" spans="1:24" ht="18.75">
      <c r="A152" s="147" t="s">
        <v>549</v>
      </c>
      <c r="B152" s="148" t="s">
        <v>415</v>
      </c>
      <c r="C152" s="149" t="s">
        <v>1846</v>
      </c>
      <c r="D152" s="166"/>
      <c r="E152" s="127"/>
      <c r="F152" s="151" t="s">
        <v>1788</v>
      </c>
      <c r="G152" s="152">
        <v>1.9272386127937302</v>
      </c>
      <c r="H152" s="153">
        <v>-0.14893719422604004</v>
      </c>
      <c r="I152" s="152">
        <v>-3.1590503290480028E-2</v>
      </c>
      <c r="J152" s="154">
        <v>64152.850000000006</v>
      </c>
      <c r="K152" s="155">
        <v>61811.849999999991</v>
      </c>
      <c r="L152" s="154">
        <v>3</v>
      </c>
      <c r="M152" s="156">
        <v>3.3287445350113583E-2</v>
      </c>
      <c r="N152" s="157" t="e">
        <v>#N/A</v>
      </c>
      <c r="O152" s="155" t="e">
        <v>#N/A</v>
      </c>
      <c r="P152" s="158" t="e">
        <v>#N/A</v>
      </c>
      <c r="Q152" s="20"/>
      <c r="R152" s="159">
        <v>1.042891</v>
      </c>
      <c r="S152" s="134"/>
      <c r="T152" s="156" t="s">
        <v>1745</v>
      </c>
      <c r="U152" s="160" t="s">
        <v>1847</v>
      </c>
      <c r="V152" s="156" t="s">
        <v>1848</v>
      </c>
      <c r="W152" s="160" t="s">
        <v>1849</v>
      </c>
      <c r="X152" s="156" t="s">
        <v>1850</v>
      </c>
    </row>
    <row r="153" spans="1:24" ht="18.75">
      <c r="A153" s="147" t="s">
        <v>550</v>
      </c>
      <c r="B153" s="148" t="s">
        <v>415</v>
      </c>
      <c r="C153" s="149" t="s">
        <v>1851</v>
      </c>
      <c r="D153" s="166"/>
      <c r="E153" s="127"/>
      <c r="F153" s="151" t="s">
        <v>1852</v>
      </c>
      <c r="G153" s="152">
        <v>7.4330440756805203</v>
      </c>
      <c r="H153" s="153">
        <v>-0.33410353660150988</v>
      </c>
      <c r="I153" s="152">
        <v>5.2329807028180332E-2</v>
      </c>
      <c r="J153" s="154">
        <v>0</v>
      </c>
      <c r="K153" s="155">
        <v>0</v>
      </c>
      <c r="L153" s="154">
        <v>0</v>
      </c>
      <c r="M153" s="156">
        <v>0</v>
      </c>
      <c r="N153" s="157" t="e">
        <v>#N/A</v>
      </c>
      <c r="O153" s="155" t="e">
        <v>#N/A</v>
      </c>
      <c r="P153" s="158" t="e">
        <v>#N/A</v>
      </c>
      <c r="Q153" s="20"/>
      <c r="R153" s="159">
        <v>1.3618000000000001</v>
      </c>
      <c r="S153" s="134"/>
      <c r="T153" s="156" t="s">
        <v>1853</v>
      </c>
      <c r="U153" s="160" t="s">
        <v>1854</v>
      </c>
      <c r="V153" s="156" t="s">
        <v>1855</v>
      </c>
      <c r="W153" s="160" t="s">
        <v>1227</v>
      </c>
      <c r="X153" s="156" t="s">
        <v>1856</v>
      </c>
    </row>
    <row r="154" spans="1:24" s="119" customFormat="1" ht="18.75">
      <c r="A154" s="147" t="s">
        <v>551</v>
      </c>
      <c r="B154" s="148" t="s">
        <v>415</v>
      </c>
      <c r="C154" s="149" t="s">
        <v>1857</v>
      </c>
      <c r="D154" s="166"/>
      <c r="E154" s="127"/>
      <c r="F154" s="151" t="s">
        <v>1189</v>
      </c>
      <c r="G154" s="152">
        <v>0.12400912946300001</v>
      </c>
      <c r="H154" s="153">
        <v>-4.2130253916899969E-3</v>
      </c>
      <c r="I154" s="152">
        <v>0</v>
      </c>
      <c r="J154" s="154">
        <v>0</v>
      </c>
      <c r="K154" s="155">
        <v>0</v>
      </c>
      <c r="L154" s="154">
        <v>0</v>
      </c>
      <c r="M154" s="156">
        <v>0</v>
      </c>
      <c r="N154" s="157" t="e">
        <v>#N/A</v>
      </c>
      <c r="O154" s="155" t="e">
        <v>#N/A</v>
      </c>
      <c r="P154" s="158" t="e">
        <v>#N/A</v>
      </c>
      <c r="Q154" s="20"/>
      <c r="R154" s="159">
        <v>1.51</v>
      </c>
      <c r="S154" s="134"/>
      <c r="T154" s="156" t="s">
        <v>1858</v>
      </c>
      <c r="U154" s="160" t="s">
        <v>1859</v>
      </c>
      <c r="V154" s="156" t="s">
        <v>1860</v>
      </c>
      <c r="W154" s="160" t="s">
        <v>1861</v>
      </c>
      <c r="X154" s="156" t="s">
        <v>1862</v>
      </c>
    </row>
    <row r="155" spans="1:24" ht="18.75">
      <c r="A155" s="147" t="s">
        <v>552</v>
      </c>
      <c r="B155" s="148" t="s">
        <v>415</v>
      </c>
      <c r="C155" s="149" t="s">
        <v>1863</v>
      </c>
      <c r="D155" s="166"/>
      <c r="E155" s="127"/>
      <c r="F155" s="151" t="s">
        <v>1864</v>
      </c>
      <c r="G155" s="152">
        <v>0.27575773725705999</v>
      </c>
      <c r="H155" s="153">
        <v>-6.915720030759985E-3</v>
      </c>
      <c r="I155" s="152">
        <v>0</v>
      </c>
      <c r="J155" s="154">
        <v>0</v>
      </c>
      <c r="K155" s="155">
        <v>0</v>
      </c>
      <c r="L155" s="154">
        <v>0</v>
      </c>
      <c r="M155" s="156">
        <v>0</v>
      </c>
      <c r="N155" s="157" t="e">
        <v>#N/A</v>
      </c>
      <c r="O155" s="155" t="e">
        <v>#N/A</v>
      </c>
      <c r="P155" s="158" t="e">
        <v>#N/A</v>
      </c>
      <c r="Q155" s="20"/>
      <c r="R155" s="159">
        <v>1.0447</v>
      </c>
      <c r="S155" s="134"/>
      <c r="T155" s="156" t="s">
        <v>1865</v>
      </c>
      <c r="U155" s="160" t="s">
        <v>1866</v>
      </c>
      <c r="V155" s="156" t="s">
        <v>1867</v>
      </c>
      <c r="W155" s="160" t="s">
        <v>1868</v>
      </c>
      <c r="X155" s="156" t="s">
        <v>1869</v>
      </c>
    </row>
    <row r="156" spans="1:24" ht="18.75">
      <c r="A156" s="147" t="s">
        <v>553</v>
      </c>
      <c r="B156" s="148" t="s">
        <v>415</v>
      </c>
      <c r="C156" s="149" t="s">
        <v>1870</v>
      </c>
      <c r="D156" s="166"/>
      <c r="E156" s="127"/>
      <c r="F156" s="151" t="s">
        <v>1182</v>
      </c>
      <c r="G156" s="152">
        <v>1.8480191565704001</v>
      </c>
      <c r="H156" s="153">
        <v>-0.1218373071840799</v>
      </c>
      <c r="I156" s="152">
        <v>-8.7198302400000142E-3</v>
      </c>
      <c r="J156" s="154">
        <v>0</v>
      </c>
      <c r="K156" s="155">
        <v>0</v>
      </c>
      <c r="L156" s="154">
        <v>0</v>
      </c>
      <c r="M156" s="156">
        <v>0</v>
      </c>
      <c r="N156" s="157" t="e">
        <v>#N/A</v>
      </c>
      <c r="O156" s="155" t="e">
        <v>#N/A</v>
      </c>
      <c r="P156" s="158" t="e">
        <v>#N/A</v>
      </c>
      <c r="Q156" s="20"/>
      <c r="R156" s="159">
        <v>1.474</v>
      </c>
      <c r="S156" s="134"/>
      <c r="T156" s="156" t="s">
        <v>1871</v>
      </c>
      <c r="U156" s="160" t="s">
        <v>1539</v>
      </c>
      <c r="V156" s="156" t="s">
        <v>1872</v>
      </c>
      <c r="W156" s="160" t="s">
        <v>1323</v>
      </c>
      <c r="X156" s="156" t="s">
        <v>1523</v>
      </c>
    </row>
    <row r="157" spans="1:24">
      <c r="A157" s="141" t="s">
        <v>554</v>
      </c>
      <c r="B157" s="142"/>
      <c r="C157" s="142"/>
      <c r="D157" s="142"/>
      <c r="E157" s="142"/>
      <c r="F157" s="142"/>
      <c r="G157" s="142"/>
      <c r="H157" s="142"/>
      <c r="I157" s="142"/>
      <c r="J157" s="142"/>
      <c r="K157" s="142"/>
      <c r="L157" s="142"/>
      <c r="M157" s="142"/>
      <c r="N157" s="142"/>
      <c r="O157" s="142"/>
      <c r="P157" s="142"/>
      <c r="Q157" s="161"/>
      <c r="R157" s="142"/>
      <c r="S157" s="161"/>
      <c r="T157" s="142"/>
      <c r="U157" s="142"/>
      <c r="V157" s="142"/>
      <c r="W157" s="142"/>
      <c r="X157" s="142"/>
    </row>
    <row r="158" spans="1:24" ht="18.75">
      <c r="A158" s="147" t="s">
        <v>555</v>
      </c>
      <c r="B158" s="148" t="s">
        <v>415</v>
      </c>
      <c r="C158" s="149" t="s">
        <v>1873</v>
      </c>
      <c r="D158" s="162"/>
      <c r="E158" s="127"/>
      <c r="F158" s="151" t="s">
        <v>1635</v>
      </c>
      <c r="G158" s="152">
        <v>0.85702863808214502</v>
      </c>
      <c r="H158" s="153">
        <v>-1.7380539915559465E-2</v>
      </c>
      <c r="I158" s="152">
        <v>0</v>
      </c>
      <c r="J158" s="154">
        <v>0</v>
      </c>
      <c r="K158" s="155">
        <v>0</v>
      </c>
      <c r="L158" s="154">
        <v>0</v>
      </c>
      <c r="M158" s="156">
        <v>0</v>
      </c>
      <c r="N158" s="157" t="e">
        <v>#N/A</v>
      </c>
      <c r="O158" s="155" t="e">
        <v>#N/A</v>
      </c>
      <c r="P158" s="158" t="e">
        <v>#N/A</v>
      </c>
      <c r="Q158" s="20"/>
      <c r="R158" s="159">
        <v>0.99107500000000004</v>
      </c>
      <c r="S158" s="134"/>
      <c r="T158" s="156" t="s">
        <v>1874</v>
      </c>
      <c r="U158" s="160" t="s">
        <v>1875</v>
      </c>
      <c r="V158" s="156" t="s">
        <v>1876</v>
      </c>
      <c r="W158" s="160" t="s">
        <v>1877</v>
      </c>
      <c r="X158" s="156" t="s">
        <v>1878</v>
      </c>
    </row>
    <row r="159" spans="1:24" ht="18.75">
      <c r="A159" s="147" t="s">
        <v>556</v>
      </c>
      <c r="B159" s="148" t="s">
        <v>415</v>
      </c>
      <c r="C159" s="149" t="s">
        <v>1879</v>
      </c>
      <c r="D159" s="162"/>
      <c r="E159" s="127"/>
      <c r="F159" s="151" t="s">
        <v>1880</v>
      </c>
      <c r="G159" s="152">
        <v>4.7111855579944011E-2</v>
      </c>
      <c r="H159" s="153">
        <v>2.018181836280055E-4</v>
      </c>
      <c r="I159" s="152">
        <v>0</v>
      </c>
      <c r="J159" s="154">
        <v>0</v>
      </c>
      <c r="K159" s="155">
        <v>0</v>
      </c>
      <c r="L159" s="154">
        <v>0</v>
      </c>
      <c r="M159" s="156">
        <v>0</v>
      </c>
      <c r="N159" s="157" t="e">
        <v>#N/A</v>
      </c>
      <c r="O159" s="155" t="e">
        <v>#N/A</v>
      </c>
      <c r="P159" s="158" t="e">
        <v>#N/A</v>
      </c>
      <c r="Q159" s="20"/>
      <c r="R159" s="159">
        <v>0.99864400000000009</v>
      </c>
      <c r="S159" s="134"/>
      <c r="T159" s="156" t="s">
        <v>1881</v>
      </c>
      <c r="U159" s="160" t="s">
        <v>1279</v>
      </c>
      <c r="V159" s="156" t="s">
        <v>1882</v>
      </c>
      <c r="W159" s="160" t="s">
        <v>1883</v>
      </c>
      <c r="X159" s="156" t="s">
        <v>1884</v>
      </c>
    </row>
    <row r="160" spans="1:24" ht="18.75">
      <c r="A160" s="147" t="s">
        <v>557</v>
      </c>
      <c r="B160" s="148" t="s">
        <v>415</v>
      </c>
      <c r="C160" s="149" t="s">
        <v>1885</v>
      </c>
      <c r="D160" s="162"/>
      <c r="E160" s="127"/>
      <c r="F160" s="151" t="s">
        <v>1886</v>
      </c>
      <c r="G160" s="152">
        <v>0.13142327709414001</v>
      </c>
      <c r="H160" s="153">
        <v>2.1115263934340007E-2</v>
      </c>
      <c r="I160" s="152">
        <v>2.0572900474580009E-2</v>
      </c>
      <c r="J160" s="154">
        <v>0</v>
      </c>
      <c r="K160" s="155">
        <v>0</v>
      </c>
      <c r="L160" s="154">
        <v>0</v>
      </c>
      <c r="M160" s="156">
        <v>0</v>
      </c>
      <c r="N160" s="157" t="e">
        <v>#N/A</v>
      </c>
      <c r="O160" s="155" t="e">
        <v>#N/A</v>
      </c>
      <c r="P160" s="158" t="e">
        <v>#N/A</v>
      </c>
      <c r="Q160" s="20"/>
      <c r="R160" s="159">
        <v>0.98962700000000003</v>
      </c>
      <c r="S160" s="134"/>
      <c r="T160" s="156" t="s">
        <v>1887</v>
      </c>
      <c r="U160" s="160" t="s">
        <v>1866</v>
      </c>
      <c r="V160" s="156" t="s">
        <v>1888</v>
      </c>
      <c r="W160" s="160" t="s">
        <v>1889</v>
      </c>
      <c r="X160" s="156" t="s">
        <v>1890</v>
      </c>
    </row>
    <row r="161" spans="1:24" s="168" customFormat="1" ht="18.75">
      <c r="A161" s="167" t="s">
        <v>558</v>
      </c>
      <c r="B161" s="148" t="s">
        <v>415</v>
      </c>
      <c r="C161" s="149" t="s">
        <v>1891</v>
      </c>
      <c r="D161" s="162"/>
      <c r="E161" s="127"/>
      <c r="F161" s="151" t="s">
        <v>1253</v>
      </c>
      <c r="G161" s="152">
        <v>8.1363323548979984</v>
      </c>
      <c r="H161" s="153">
        <v>0.26834614831399917</v>
      </c>
      <c r="I161" s="152">
        <v>0.43229537000999946</v>
      </c>
      <c r="J161" s="154">
        <v>0</v>
      </c>
      <c r="K161" s="155">
        <v>377343.8</v>
      </c>
      <c r="L161" s="154">
        <v>18</v>
      </c>
      <c r="M161" s="156">
        <v>0</v>
      </c>
      <c r="N161" s="157" t="e">
        <v>#N/A</v>
      </c>
      <c r="O161" s="155" t="e">
        <v>#N/A</v>
      </c>
      <c r="P161" s="158" t="e">
        <v>#N/A</v>
      </c>
      <c r="Q161" s="20"/>
      <c r="R161" s="159">
        <v>0.97739999999999994</v>
      </c>
      <c r="S161" s="134"/>
      <c r="T161" s="156" t="s">
        <v>1892</v>
      </c>
      <c r="U161" s="160" t="s">
        <v>1893</v>
      </c>
      <c r="V161" s="156" t="s">
        <v>1894</v>
      </c>
      <c r="W161" s="160" t="s">
        <v>1831</v>
      </c>
      <c r="X161" s="156" t="s">
        <v>1895</v>
      </c>
    </row>
    <row r="162" spans="1:24" ht="18.75">
      <c r="A162" s="147" t="s">
        <v>559</v>
      </c>
      <c r="B162" s="148" t="s">
        <v>415</v>
      </c>
      <c r="C162" s="149" t="s">
        <v>1896</v>
      </c>
      <c r="D162" s="162"/>
      <c r="E162" s="127"/>
      <c r="F162" s="151" t="s">
        <v>391</v>
      </c>
      <c r="G162" s="152">
        <v>0</v>
      </c>
      <c r="H162" s="153">
        <v>0</v>
      </c>
      <c r="I162" s="152">
        <v>0</v>
      </c>
      <c r="J162" s="154">
        <v>0</v>
      </c>
      <c r="K162" s="155">
        <v>0</v>
      </c>
      <c r="L162" s="154">
        <v>0</v>
      </c>
      <c r="M162" s="156" t="s">
        <v>391</v>
      </c>
      <c r="N162" s="157" t="e">
        <v>#N/A</v>
      </c>
      <c r="O162" s="155" t="e">
        <v>#N/A</v>
      </c>
      <c r="P162" s="158" t="e">
        <v>#N/A</v>
      </c>
      <c r="Q162" s="20"/>
      <c r="R162" s="159">
        <v>0.74670000000000003</v>
      </c>
      <c r="S162" s="134"/>
      <c r="T162" s="156" t="s">
        <v>391</v>
      </c>
      <c r="U162" s="160" t="s">
        <v>391</v>
      </c>
      <c r="V162" s="156" t="s">
        <v>391</v>
      </c>
      <c r="W162" s="160" t="s">
        <v>391</v>
      </c>
      <c r="X162" s="156" t="s">
        <v>391</v>
      </c>
    </row>
    <row r="163" spans="1:24" s="168" customFormat="1" ht="18.75">
      <c r="A163" s="147" t="s">
        <v>560</v>
      </c>
      <c r="B163" s="148" t="s">
        <v>415</v>
      </c>
      <c r="C163" s="149" t="s">
        <v>1897</v>
      </c>
      <c r="D163" s="162"/>
      <c r="E163" s="127"/>
      <c r="F163" s="151" t="s">
        <v>1898</v>
      </c>
      <c r="G163" s="152">
        <v>50.961501341918712</v>
      </c>
      <c r="H163" s="153">
        <v>-0.40284327198848874</v>
      </c>
      <c r="I163" s="152">
        <v>5.6605035128316446E-2</v>
      </c>
      <c r="J163" s="154">
        <v>0</v>
      </c>
      <c r="K163" s="155">
        <v>0</v>
      </c>
      <c r="L163" s="154">
        <v>0</v>
      </c>
      <c r="M163" s="156">
        <v>0</v>
      </c>
      <c r="N163" s="157" t="e">
        <v>#N/A</v>
      </c>
      <c r="O163" s="155" t="e">
        <v>#N/A</v>
      </c>
      <c r="P163" s="158" t="e">
        <v>#N/A</v>
      </c>
      <c r="Q163" s="20"/>
      <c r="R163" s="159">
        <v>1.0304</v>
      </c>
      <c r="S163" s="134"/>
      <c r="T163" s="156" t="s">
        <v>1899</v>
      </c>
      <c r="U163" s="160" t="s">
        <v>1900</v>
      </c>
      <c r="V163" s="156" t="s">
        <v>1901</v>
      </c>
      <c r="W163" s="160" t="s">
        <v>1902</v>
      </c>
      <c r="X163" s="156" t="s">
        <v>1903</v>
      </c>
    </row>
    <row r="164" spans="1:24" s="168" customFormat="1" ht="18.75">
      <c r="A164" s="147" t="s">
        <v>561</v>
      </c>
      <c r="B164" s="148" t="s">
        <v>415</v>
      </c>
      <c r="C164" s="149" t="s">
        <v>1904</v>
      </c>
      <c r="D164" s="162"/>
      <c r="E164" s="127"/>
      <c r="F164" s="151" t="s">
        <v>1898</v>
      </c>
      <c r="G164" s="152">
        <v>1.1597053426055099</v>
      </c>
      <c r="H164" s="153">
        <v>-2.819118074958003E-2</v>
      </c>
      <c r="I164" s="152">
        <v>0</v>
      </c>
      <c r="J164" s="154">
        <v>0</v>
      </c>
      <c r="K164" s="155">
        <v>0</v>
      </c>
      <c r="L164" s="154">
        <v>0</v>
      </c>
      <c r="M164" s="156">
        <v>0</v>
      </c>
      <c r="N164" s="157" t="e">
        <v>#N/A</v>
      </c>
      <c r="O164" s="155" t="e">
        <v>#N/A</v>
      </c>
      <c r="P164" s="158" t="e">
        <v>#N/A</v>
      </c>
      <c r="Q164" s="20"/>
      <c r="R164" s="159">
        <v>0.92969999999999997</v>
      </c>
      <c r="S164" s="134"/>
      <c r="T164" s="156" t="s">
        <v>1590</v>
      </c>
      <c r="U164" s="160" t="s">
        <v>1905</v>
      </c>
      <c r="V164" s="156" t="s">
        <v>1906</v>
      </c>
      <c r="W164" s="160" t="s">
        <v>1907</v>
      </c>
      <c r="X164" s="156" t="s">
        <v>1908</v>
      </c>
    </row>
    <row r="165" spans="1:24" s="168" customFormat="1" ht="18.75">
      <c r="A165" s="147" t="s">
        <v>562</v>
      </c>
      <c r="B165" s="148" t="s">
        <v>415</v>
      </c>
      <c r="C165" s="149" t="s">
        <v>1909</v>
      </c>
      <c r="D165" s="162"/>
      <c r="E165" s="127"/>
      <c r="F165" s="151" t="s">
        <v>1881</v>
      </c>
      <c r="G165" s="152">
        <v>6.4161022618981205</v>
      </c>
      <c r="H165" s="153">
        <v>-0.44167470830603967</v>
      </c>
      <c r="I165" s="152">
        <v>-0.28447806930839947</v>
      </c>
      <c r="J165" s="154">
        <v>304544.36</v>
      </c>
      <c r="K165" s="155">
        <v>265221.3897</v>
      </c>
      <c r="L165" s="154">
        <v>17</v>
      </c>
      <c r="M165" s="156">
        <v>4.7465633739744113E-2</v>
      </c>
      <c r="N165" s="157" t="e">
        <v>#N/A</v>
      </c>
      <c r="O165" s="155" t="e">
        <v>#N/A</v>
      </c>
      <c r="P165" s="158" t="e">
        <v>#N/A</v>
      </c>
      <c r="Q165" s="20"/>
      <c r="R165" s="159">
        <v>1.1381000000000001</v>
      </c>
      <c r="S165" s="134"/>
      <c r="T165" s="156" t="s">
        <v>1366</v>
      </c>
      <c r="U165" s="160" t="s">
        <v>1910</v>
      </c>
      <c r="V165" s="156" t="s">
        <v>1911</v>
      </c>
      <c r="W165" s="160" t="s">
        <v>1366</v>
      </c>
      <c r="X165" s="156" t="s">
        <v>1517</v>
      </c>
    </row>
    <row r="166" spans="1:24" s="168" customFormat="1" ht="18.75">
      <c r="A166" s="147" t="s">
        <v>563</v>
      </c>
      <c r="B166" s="148" t="s">
        <v>415</v>
      </c>
      <c r="C166" s="149" t="s">
        <v>1912</v>
      </c>
      <c r="D166" s="162"/>
      <c r="E166" s="127"/>
      <c r="F166" s="151" t="s">
        <v>1913</v>
      </c>
      <c r="G166" s="152">
        <v>0.10114085677260001</v>
      </c>
      <c r="H166" s="153">
        <v>3.7934118710002802E-4</v>
      </c>
      <c r="I166" s="152">
        <v>1.4008865064000125E-3</v>
      </c>
      <c r="J166" s="154">
        <v>1395.93</v>
      </c>
      <c r="K166" s="155">
        <v>1304.3635999999999</v>
      </c>
      <c r="L166" s="154">
        <v>1</v>
      </c>
      <c r="M166" s="156">
        <v>1.3801840764890281E-2</v>
      </c>
      <c r="N166" s="157" t="e">
        <v>#N/A</v>
      </c>
      <c r="O166" s="155" t="e">
        <v>#N/A</v>
      </c>
      <c r="P166" s="158" t="e">
        <v>#N/A</v>
      </c>
      <c r="Q166" s="20"/>
      <c r="R166" s="159">
        <v>1.0740000000000001</v>
      </c>
      <c r="S166" s="134"/>
      <c r="T166" s="156" t="s">
        <v>1607</v>
      </c>
      <c r="U166" s="160" t="s">
        <v>1454</v>
      </c>
      <c r="V166" s="156" t="s">
        <v>1350</v>
      </c>
      <c r="W166" s="160" t="s">
        <v>1914</v>
      </c>
      <c r="X166" s="156" t="s">
        <v>1309</v>
      </c>
    </row>
    <row r="167" spans="1:24" s="168" customFormat="1" ht="18" customHeight="1">
      <c r="A167" s="147" t="s">
        <v>564</v>
      </c>
      <c r="B167" s="148" t="s">
        <v>415</v>
      </c>
      <c r="C167" s="149" t="s">
        <v>1915</v>
      </c>
      <c r="D167" s="162"/>
      <c r="E167" s="127"/>
      <c r="F167" s="151" t="s">
        <v>1802</v>
      </c>
      <c r="G167" s="152">
        <v>2.0406766894968098</v>
      </c>
      <c r="H167" s="153">
        <v>-0.10937805090719019</v>
      </c>
      <c r="I167" s="152">
        <v>-0.10847948199719007</v>
      </c>
      <c r="J167" s="154">
        <v>121252.09999999999</v>
      </c>
      <c r="K167" s="155">
        <v>128425.59</v>
      </c>
      <c r="L167" s="154">
        <v>22</v>
      </c>
      <c r="M167" s="156">
        <v>5.9417594479357891E-2</v>
      </c>
      <c r="N167" s="157" t="e">
        <v>#N/A</v>
      </c>
      <c r="O167" s="155" t="e">
        <v>#N/A</v>
      </c>
      <c r="P167" s="158" t="e">
        <v>#N/A</v>
      </c>
      <c r="Q167" s="20"/>
      <c r="R167" s="159">
        <v>0.944743</v>
      </c>
      <c r="S167" s="134"/>
      <c r="T167" s="156" t="s">
        <v>1900</v>
      </c>
      <c r="U167" s="160" t="s">
        <v>1916</v>
      </c>
      <c r="V167" s="156" t="s">
        <v>1474</v>
      </c>
      <c r="W167" s="160" t="s">
        <v>1917</v>
      </c>
      <c r="X167" s="156" t="s">
        <v>1466</v>
      </c>
    </row>
    <row r="168" spans="1:24" s="168" customFormat="1" ht="18" customHeight="1">
      <c r="A168" s="147" t="s">
        <v>565</v>
      </c>
      <c r="B168" s="148" t="s">
        <v>415</v>
      </c>
      <c r="C168" s="149" t="s">
        <v>1918</v>
      </c>
      <c r="D168" s="162"/>
      <c r="E168" s="127"/>
      <c r="F168" s="151" t="s">
        <v>1322</v>
      </c>
      <c r="G168" s="152">
        <v>13.105068651927679</v>
      </c>
      <c r="H168" s="153">
        <v>-0.40281372521702202</v>
      </c>
      <c r="I168" s="152">
        <v>-8.850534130487013E-2</v>
      </c>
      <c r="J168" s="154">
        <v>195099.56</v>
      </c>
      <c r="K168" s="155">
        <v>214917.04889999999</v>
      </c>
      <c r="L168" s="154">
        <v>17</v>
      </c>
      <c r="M168" s="156">
        <v>1.488733597525275E-2</v>
      </c>
      <c r="N168" s="157" t="e">
        <v>#N/A</v>
      </c>
      <c r="O168" s="155" t="e">
        <v>#N/A</v>
      </c>
      <c r="P168" s="158" t="e">
        <v>#N/A</v>
      </c>
      <c r="Q168" s="20"/>
      <c r="R168" s="159">
        <v>0.89410000000000001</v>
      </c>
      <c r="S168" s="134"/>
      <c r="T168" s="156" t="s">
        <v>1919</v>
      </c>
      <c r="U168" s="160" t="s">
        <v>1920</v>
      </c>
      <c r="V168" s="156" t="s">
        <v>1921</v>
      </c>
      <c r="W168" s="160" t="s">
        <v>1922</v>
      </c>
      <c r="X168" s="156" t="s">
        <v>1923</v>
      </c>
    </row>
    <row r="169" spans="1:24" s="68" customFormat="1" ht="18.75">
      <c r="A169" s="147" t="s">
        <v>566</v>
      </c>
      <c r="B169" s="148" t="s">
        <v>415</v>
      </c>
      <c r="C169" s="149" t="s">
        <v>1924</v>
      </c>
      <c r="D169" s="162"/>
      <c r="E169" s="127"/>
      <c r="F169" s="151" t="s">
        <v>1322</v>
      </c>
      <c r="G169" s="152">
        <v>0.95686383129746</v>
      </c>
      <c r="H169" s="153">
        <v>-1.0241985053410054E-2</v>
      </c>
      <c r="I169" s="152">
        <v>1.1380190211199828E-3</v>
      </c>
      <c r="J169" s="154">
        <v>1148.79</v>
      </c>
      <c r="K169" s="155">
        <v>1158.1712</v>
      </c>
      <c r="L169" s="154">
        <v>4</v>
      </c>
      <c r="M169" s="156">
        <v>1.2005783502573167E-3</v>
      </c>
      <c r="N169" s="157" t="e">
        <v>#N/A</v>
      </c>
      <c r="O169" s="155" t="e">
        <v>#N/A</v>
      </c>
      <c r="P169" s="158" t="e">
        <v>#N/A</v>
      </c>
      <c r="Q169" s="20"/>
      <c r="R169" s="159">
        <v>0.98260000000000003</v>
      </c>
      <c r="S169" s="134"/>
      <c r="T169" s="156" t="s">
        <v>1783</v>
      </c>
      <c r="U169" s="160" t="s">
        <v>1720</v>
      </c>
      <c r="V169" s="156" t="s">
        <v>1925</v>
      </c>
      <c r="W169" s="160" t="s">
        <v>1923</v>
      </c>
      <c r="X169" s="156" t="s">
        <v>1926</v>
      </c>
    </row>
    <row r="170" spans="1:24" s="68" customFormat="1" ht="18.75">
      <c r="A170" s="147" t="s">
        <v>567</v>
      </c>
      <c r="B170" s="148" t="s">
        <v>415</v>
      </c>
      <c r="C170" s="149" t="s">
        <v>1927</v>
      </c>
      <c r="D170" s="162"/>
      <c r="E170" s="127"/>
      <c r="F170" s="151" t="s">
        <v>1928</v>
      </c>
      <c r="G170" s="152">
        <v>2.4214757268518401</v>
      </c>
      <c r="H170" s="153">
        <v>-2.2144609503679909E-2</v>
      </c>
      <c r="I170" s="152">
        <v>0</v>
      </c>
      <c r="J170" s="154">
        <v>0</v>
      </c>
      <c r="K170" s="155">
        <v>0</v>
      </c>
      <c r="L170" s="154">
        <v>0</v>
      </c>
      <c r="M170" s="156">
        <v>0</v>
      </c>
      <c r="N170" s="157" t="e">
        <v>#N/A</v>
      </c>
      <c r="O170" s="155" t="e">
        <v>#N/A</v>
      </c>
      <c r="P170" s="158" t="e">
        <v>#N/A</v>
      </c>
      <c r="Q170" s="20"/>
      <c r="R170" s="159">
        <v>0.97319999999999995</v>
      </c>
      <c r="S170" s="134"/>
      <c r="T170" s="156" t="s">
        <v>1929</v>
      </c>
      <c r="U170" s="160" t="s">
        <v>1928</v>
      </c>
      <c r="V170" s="156" t="s">
        <v>1930</v>
      </c>
      <c r="W170" s="160" t="s">
        <v>1931</v>
      </c>
      <c r="X170" s="156" t="s">
        <v>1170</v>
      </c>
    </row>
    <row r="171" spans="1:24" ht="18.75">
      <c r="A171" s="147" t="s">
        <v>568</v>
      </c>
      <c r="B171" s="148" t="s">
        <v>415</v>
      </c>
      <c r="C171" s="149" t="s">
        <v>1932</v>
      </c>
      <c r="D171" s="162"/>
      <c r="E171" s="127"/>
      <c r="F171" s="151" t="s">
        <v>1900</v>
      </c>
      <c r="G171" s="152">
        <v>6.8696878468901996</v>
      </c>
      <c r="H171" s="153">
        <v>0.42544349792022162</v>
      </c>
      <c r="I171" s="152">
        <v>0.42164830101269923</v>
      </c>
      <c r="J171" s="154">
        <v>0</v>
      </c>
      <c r="K171" s="155">
        <v>0</v>
      </c>
      <c r="L171" s="154">
        <v>0</v>
      </c>
      <c r="M171" s="156">
        <v>0</v>
      </c>
      <c r="N171" s="157" t="e">
        <v>#N/A</v>
      </c>
      <c r="O171" s="155" t="e">
        <v>#N/A</v>
      </c>
      <c r="P171" s="158" t="e">
        <v>#N/A</v>
      </c>
      <c r="Q171" s="20"/>
      <c r="R171" s="159">
        <v>1.0194000000000001</v>
      </c>
      <c r="S171" s="134"/>
      <c r="T171" s="156" t="s">
        <v>1322</v>
      </c>
      <c r="U171" s="160" t="s">
        <v>1490</v>
      </c>
      <c r="V171" s="156" t="s">
        <v>1270</v>
      </c>
      <c r="W171" s="160" t="s">
        <v>391</v>
      </c>
      <c r="X171" s="156" t="s">
        <v>391</v>
      </c>
    </row>
    <row r="172" spans="1:24" ht="18.75">
      <c r="A172" s="147" t="s">
        <v>569</v>
      </c>
      <c r="B172" s="148" t="s">
        <v>415</v>
      </c>
      <c r="C172" s="149" t="s">
        <v>1933</v>
      </c>
      <c r="D172" s="162"/>
      <c r="E172" s="127"/>
      <c r="F172" s="151" t="s">
        <v>1872</v>
      </c>
      <c r="G172" s="152">
        <v>24.411017372712003</v>
      </c>
      <c r="H172" s="153">
        <v>-1.0351030923400074E-2</v>
      </c>
      <c r="I172" s="152">
        <v>9.121658258525174E-2</v>
      </c>
      <c r="J172" s="154">
        <v>0</v>
      </c>
      <c r="K172" s="155">
        <v>0</v>
      </c>
      <c r="L172" s="154">
        <v>0</v>
      </c>
      <c r="M172" s="156">
        <v>0</v>
      </c>
      <c r="N172" s="157" t="e">
        <v>#N/A</v>
      </c>
      <c r="O172" s="155" t="e">
        <v>#N/A</v>
      </c>
      <c r="P172" s="158" t="e">
        <v>#N/A</v>
      </c>
      <c r="Q172" s="20"/>
      <c r="R172" s="159">
        <v>1.0774999999999999</v>
      </c>
      <c r="S172" s="134"/>
      <c r="T172" s="156" t="s">
        <v>1934</v>
      </c>
      <c r="U172" s="160" t="s">
        <v>1935</v>
      </c>
      <c r="V172" s="156" t="s">
        <v>1936</v>
      </c>
      <c r="W172" s="160" t="s">
        <v>1937</v>
      </c>
      <c r="X172" s="156" t="s">
        <v>1938</v>
      </c>
    </row>
    <row r="173" spans="1:24" ht="18.75">
      <c r="A173" s="147" t="s">
        <v>570</v>
      </c>
      <c r="B173" s="148" t="s">
        <v>415</v>
      </c>
      <c r="C173" s="149" t="s">
        <v>1939</v>
      </c>
      <c r="D173" s="162"/>
      <c r="E173" s="127"/>
      <c r="F173" s="151" t="s">
        <v>1940</v>
      </c>
      <c r="G173" s="152">
        <v>19.513419511074449</v>
      </c>
      <c r="H173" s="153">
        <v>0.21731789054312931</v>
      </c>
      <c r="I173" s="152">
        <v>0.24872238916264711</v>
      </c>
      <c r="J173" s="154">
        <v>0</v>
      </c>
      <c r="K173" s="155">
        <v>59812.6515</v>
      </c>
      <c r="L173" s="154">
        <v>3</v>
      </c>
      <c r="M173" s="156">
        <v>0</v>
      </c>
      <c r="N173" s="157" t="e">
        <v>#N/A</v>
      </c>
      <c r="O173" s="155" t="e">
        <v>#N/A</v>
      </c>
      <c r="P173" s="158" t="e">
        <v>#N/A</v>
      </c>
      <c r="Q173" s="20"/>
      <c r="R173" s="159">
        <v>0.98150000000000004</v>
      </c>
      <c r="S173" s="134"/>
      <c r="T173" s="156" t="s">
        <v>1941</v>
      </c>
      <c r="U173" s="160" t="s">
        <v>1942</v>
      </c>
      <c r="V173" s="156" t="s">
        <v>1159</v>
      </c>
      <c r="W173" s="160" t="s">
        <v>1165</v>
      </c>
      <c r="X173" s="156" t="s">
        <v>1216</v>
      </c>
    </row>
    <row r="174" spans="1:24" s="119" customFormat="1" ht="18.75">
      <c r="A174" s="147" t="s">
        <v>571</v>
      </c>
      <c r="B174" s="148" t="s">
        <v>415</v>
      </c>
      <c r="C174" s="149" t="s">
        <v>1943</v>
      </c>
      <c r="D174" s="162"/>
      <c r="E174" s="127"/>
      <c r="F174" s="151" t="s">
        <v>1824</v>
      </c>
      <c r="G174" s="152">
        <v>4.0954781104872104</v>
      </c>
      <c r="H174" s="153">
        <v>-0.11479440558799915</v>
      </c>
      <c r="I174" s="152">
        <v>-8.1639469804060047E-2</v>
      </c>
      <c r="J174" s="154">
        <v>82179.94</v>
      </c>
      <c r="K174" s="155">
        <v>79023.782600000006</v>
      </c>
      <c r="L174" s="154">
        <v>2</v>
      </c>
      <c r="M174" s="156">
        <v>2.0066018614423416E-2</v>
      </c>
      <c r="N174" s="157" t="e">
        <v>#N/A</v>
      </c>
      <c r="O174" s="155" t="e">
        <v>#N/A</v>
      </c>
      <c r="P174" s="158" t="e">
        <v>#N/A</v>
      </c>
      <c r="Q174" s="20"/>
      <c r="R174" s="159">
        <v>1.0331000000000001</v>
      </c>
      <c r="S174" s="134"/>
      <c r="T174" s="156" t="s">
        <v>1944</v>
      </c>
      <c r="U174" s="160" t="s">
        <v>1945</v>
      </c>
      <c r="V174" s="156" t="s">
        <v>1389</v>
      </c>
      <c r="W174" s="160" t="s">
        <v>1946</v>
      </c>
      <c r="X174" s="156" t="s">
        <v>1324</v>
      </c>
    </row>
    <row r="175" spans="1:24" ht="18.75">
      <c r="A175" s="147" t="s">
        <v>572</v>
      </c>
      <c r="B175" s="148" t="s">
        <v>415</v>
      </c>
      <c r="C175" s="149" t="s">
        <v>1947</v>
      </c>
      <c r="D175" s="162"/>
      <c r="E175" s="127"/>
      <c r="F175" s="151" t="s">
        <v>1948</v>
      </c>
      <c r="G175" s="152">
        <v>8.6529065000248</v>
      </c>
      <c r="H175" s="153">
        <v>-0.20816848114330136</v>
      </c>
      <c r="I175" s="152">
        <v>-0.13210015928460084</v>
      </c>
      <c r="J175" s="154">
        <v>280995.97000000003</v>
      </c>
      <c r="K175" s="155">
        <v>282675.3149</v>
      </c>
      <c r="L175" s="154">
        <v>5</v>
      </c>
      <c r="M175" s="156">
        <v>3.2474171539839787E-2</v>
      </c>
      <c r="N175" s="157" t="e">
        <v>#N/A</v>
      </c>
      <c r="O175" s="155" t="e">
        <v>#N/A</v>
      </c>
      <c r="P175" s="158" t="e">
        <v>#N/A</v>
      </c>
      <c r="Q175" s="20"/>
      <c r="R175" s="159">
        <v>0.99319999999999997</v>
      </c>
      <c r="S175" s="134"/>
      <c r="T175" s="156" t="s">
        <v>1408</v>
      </c>
      <c r="U175" s="160" t="s">
        <v>1297</v>
      </c>
      <c r="V175" s="156" t="s">
        <v>1233</v>
      </c>
      <c r="W175" s="160" t="s">
        <v>1949</v>
      </c>
      <c r="X175" s="156" t="s">
        <v>1950</v>
      </c>
    </row>
    <row r="176" spans="1:24" ht="18.75">
      <c r="A176" s="147" t="s">
        <v>573</v>
      </c>
      <c r="B176" s="148" t="s">
        <v>415</v>
      </c>
      <c r="C176" s="149" t="s">
        <v>1951</v>
      </c>
      <c r="D176" s="162"/>
      <c r="E176" s="127"/>
      <c r="F176" s="151" t="s">
        <v>1898</v>
      </c>
      <c r="G176" s="152">
        <v>2.8460364123808404</v>
      </c>
      <c r="H176" s="153">
        <v>-7.7545206177885184E-2</v>
      </c>
      <c r="I176" s="152">
        <v>2.0805155099978484E-4</v>
      </c>
      <c r="J176" s="154">
        <v>43730.18</v>
      </c>
      <c r="K176" s="155">
        <v>21850.886999999999</v>
      </c>
      <c r="L176" s="154">
        <v>1</v>
      </c>
      <c r="M176" s="156">
        <v>1.5365291817688902E-2</v>
      </c>
      <c r="N176" s="157" t="e">
        <v>#N/A</v>
      </c>
      <c r="O176" s="155" t="e">
        <v>#N/A</v>
      </c>
      <c r="P176" s="158" t="e">
        <v>#N/A</v>
      </c>
      <c r="Q176" s="20"/>
      <c r="R176" s="159">
        <v>0.96260000000000001</v>
      </c>
      <c r="S176" s="134"/>
      <c r="T176" s="156" t="s">
        <v>1952</v>
      </c>
      <c r="U176" s="160" t="s">
        <v>1953</v>
      </c>
      <c r="V176" s="156" t="s">
        <v>1954</v>
      </c>
      <c r="W176" s="160" t="s">
        <v>1955</v>
      </c>
      <c r="X176" s="156" t="s">
        <v>1956</v>
      </c>
    </row>
    <row r="177" spans="1:24">
      <c r="A177" s="141" t="s">
        <v>324</v>
      </c>
      <c r="B177" s="142"/>
      <c r="C177" s="142"/>
      <c r="D177" s="142"/>
      <c r="E177" s="142"/>
      <c r="F177" s="142"/>
      <c r="G177" s="142"/>
      <c r="H177" s="142"/>
      <c r="I177" s="142"/>
      <c r="J177" s="142"/>
      <c r="K177" s="142"/>
      <c r="L177" s="142"/>
      <c r="M177" s="142"/>
      <c r="N177" s="142"/>
      <c r="O177" s="142"/>
      <c r="P177" s="142"/>
      <c r="Q177" s="161"/>
      <c r="R177" s="142"/>
      <c r="S177" s="161"/>
      <c r="T177" s="142"/>
      <c r="U177" s="142"/>
      <c r="V177" s="142"/>
      <c r="W177" s="142"/>
      <c r="X177" s="142"/>
    </row>
    <row r="178" spans="1:24" ht="18.75">
      <c r="A178" s="147" t="s">
        <v>574</v>
      </c>
      <c r="B178" s="148" t="s">
        <v>415</v>
      </c>
      <c r="C178" s="149" t="s">
        <v>1957</v>
      </c>
      <c r="D178" s="162"/>
      <c r="E178" s="127"/>
      <c r="F178" s="151" t="s">
        <v>1958</v>
      </c>
      <c r="G178" s="152">
        <v>0.91620401278382624</v>
      </c>
      <c r="H178" s="153">
        <v>-2.7847580944268266E-3</v>
      </c>
      <c r="I178" s="152">
        <v>2.4029888170325879E-3</v>
      </c>
      <c r="J178" s="154">
        <v>0</v>
      </c>
      <c r="K178" s="155">
        <v>116266.3385</v>
      </c>
      <c r="L178" s="154">
        <v>16</v>
      </c>
      <c r="M178" s="156">
        <v>0</v>
      </c>
      <c r="N178" s="157" t="e">
        <v>#N/A</v>
      </c>
      <c r="O178" s="155" t="e">
        <v>#N/A</v>
      </c>
      <c r="P178" s="158" t="e">
        <v>#N/A</v>
      </c>
      <c r="Q178" s="20"/>
      <c r="R178" s="159">
        <v>1.062689</v>
      </c>
      <c r="S178" s="134"/>
      <c r="T178" s="156" t="s">
        <v>1864</v>
      </c>
      <c r="U178" s="160" t="s">
        <v>1959</v>
      </c>
      <c r="V178" s="156" t="s">
        <v>1960</v>
      </c>
      <c r="W178" s="160" t="s">
        <v>1754</v>
      </c>
      <c r="X178" s="156" t="s">
        <v>1701</v>
      </c>
    </row>
    <row r="179" spans="1:24" ht="18.75">
      <c r="A179" s="147" t="s">
        <v>575</v>
      </c>
      <c r="B179" s="148" t="s">
        <v>415</v>
      </c>
      <c r="C179" s="149" t="s">
        <v>1961</v>
      </c>
      <c r="D179" s="162"/>
      <c r="E179" s="127"/>
      <c r="F179" s="151" t="s">
        <v>1962</v>
      </c>
      <c r="G179" s="152">
        <v>3.8853924820580095</v>
      </c>
      <c r="H179" s="153">
        <v>-0.15668203243729006</v>
      </c>
      <c r="I179" s="152">
        <v>-5.0065790994450202E-2</v>
      </c>
      <c r="J179" s="154">
        <v>0</v>
      </c>
      <c r="K179" s="155">
        <v>0</v>
      </c>
      <c r="L179" s="154">
        <v>0</v>
      </c>
      <c r="M179" s="156">
        <v>0</v>
      </c>
      <c r="N179" s="157" t="e">
        <v>#N/A</v>
      </c>
      <c r="O179" s="155" t="e">
        <v>#N/A</v>
      </c>
      <c r="P179" s="158" t="e">
        <v>#N/A</v>
      </c>
      <c r="Q179" s="20"/>
      <c r="R179" s="159">
        <v>0.71609999999999996</v>
      </c>
      <c r="S179" s="134"/>
      <c r="T179" s="156" t="s">
        <v>1963</v>
      </c>
      <c r="U179" s="160" t="s">
        <v>1964</v>
      </c>
      <c r="V179" s="156" t="s">
        <v>1965</v>
      </c>
      <c r="W179" s="160" t="s">
        <v>1966</v>
      </c>
      <c r="X179" s="156" t="s">
        <v>1211</v>
      </c>
    </row>
    <row r="180" spans="1:24" ht="18.75">
      <c r="A180" s="147" t="s">
        <v>576</v>
      </c>
      <c r="B180" s="148" t="s">
        <v>415</v>
      </c>
      <c r="C180" s="149" t="s">
        <v>1967</v>
      </c>
      <c r="D180" s="162"/>
      <c r="E180" s="127"/>
      <c r="F180" s="151" t="s">
        <v>1769</v>
      </c>
      <c r="G180" s="152">
        <v>1.4542709283080999</v>
      </c>
      <c r="H180" s="153">
        <v>-3.8656686654900199E-2</v>
      </c>
      <c r="I180" s="152">
        <v>-3.0362644349550095E-2</v>
      </c>
      <c r="J180" s="154">
        <v>0</v>
      </c>
      <c r="K180" s="155">
        <v>0</v>
      </c>
      <c r="L180" s="154">
        <v>0</v>
      </c>
      <c r="M180" s="156">
        <v>0</v>
      </c>
      <c r="N180" s="157" t="e">
        <v>#N/A</v>
      </c>
      <c r="O180" s="155" t="e">
        <v>#N/A</v>
      </c>
      <c r="P180" s="158" t="e">
        <v>#N/A</v>
      </c>
      <c r="Q180" s="20"/>
      <c r="R180" s="159">
        <v>0.80549999999999999</v>
      </c>
      <c r="S180" s="134"/>
      <c r="T180" s="156" t="s">
        <v>1968</v>
      </c>
      <c r="U180" s="160" t="s">
        <v>1969</v>
      </c>
      <c r="V180" s="156" t="s">
        <v>1449</v>
      </c>
      <c r="W180" s="160" t="s">
        <v>1970</v>
      </c>
      <c r="X180" s="156" t="s">
        <v>1971</v>
      </c>
    </row>
    <row r="181" spans="1:24" ht="18.75">
      <c r="A181" s="147" t="s">
        <v>577</v>
      </c>
      <c r="B181" s="148" t="s">
        <v>415</v>
      </c>
      <c r="C181" s="149" t="s">
        <v>1972</v>
      </c>
      <c r="D181" s="162"/>
      <c r="E181" s="127"/>
      <c r="F181" s="151" t="s">
        <v>1202</v>
      </c>
      <c r="G181" s="152">
        <v>58.649756855865235</v>
      </c>
      <c r="H181" s="153">
        <v>-1.363720435326077</v>
      </c>
      <c r="I181" s="152">
        <v>9.0022182286624827E-2</v>
      </c>
      <c r="J181" s="154">
        <v>0</v>
      </c>
      <c r="K181" s="155">
        <v>2103.6261</v>
      </c>
      <c r="L181" s="154">
        <v>5</v>
      </c>
      <c r="M181" s="156">
        <v>0</v>
      </c>
      <c r="N181" s="157" t="e">
        <v>#N/A</v>
      </c>
      <c r="O181" s="155" t="e">
        <v>#N/A</v>
      </c>
      <c r="P181" s="158" t="e">
        <v>#N/A</v>
      </c>
      <c r="Q181" s="20"/>
      <c r="R181" s="159">
        <v>0.9426000000000001</v>
      </c>
      <c r="S181" s="134"/>
      <c r="T181" s="156" t="s">
        <v>1973</v>
      </c>
      <c r="U181" s="160" t="s">
        <v>1974</v>
      </c>
      <c r="V181" s="156" t="s">
        <v>1975</v>
      </c>
      <c r="W181" s="160" t="s">
        <v>1261</v>
      </c>
      <c r="X181" s="156" t="s">
        <v>1976</v>
      </c>
    </row>
    <row r="182" spans="1:24" ht="18.75">
      <c r="A182" s="147" t="s">
        <v>578</v>
      </c>
      <c r="B182" s="148" t="s">
        <v>415</v>
      </c>
      <c r="C182" s="149" t="s">
        <v>1977</v>
      </c>
      <c r="D182" s="162"/>
      <c r="E182" s="127"/>
      <c r="F182" s="151" t="s">
        <v>1156</v>
      </c>
      <c r="G182" s="152">
        <v>0.15193674457970999</v>
      </c>
      <c r="H182" s="153">
        <v>-3.1098614251799882E-3</v>
      </c>
      <c r="I182" s="152">
        <v>0</v>
      </c>
      <c r="J182" s="154">
        <v>0</v>
      </c>
      <c r="K182" s="155">
        <v>1921120.4656000002</v>
      </c>
      <c r="L182" s="154">
        <v>98</v>
      </c>
      <c r="M182" s="156">
        <v>0</v>
      </c>
      <c r="N182" s="157" t="e">
        <v>#N/A</v>
      </c>
      <c r="O182" s="155" t="e">
        <v>#N/A</v>
      </c>
      <c r="P182" s="158" t="e">
        <v>#N/A</v>
      </c>
      <c r="Q182" s="20"/>
      <c r="R182" s="159">
        <v>0.9869</v>
      </c>
      <c r="S182" s="134"/>
      <c r="T182" s="156" t="s">
        <v>1245</v>
      </c>
      <c r="U182" s="160" t="s">
        <v>1978</v>
      </c>
      <c r="V182" s="156" t="s">
        <v>1979</v>
      </c>
      <c r="W182" s="160" t="s">
        <v>1980</v>
      </c>
      <c r="X182" s="156" t="s">
        <v>1472</v>
      </c>
    </row>
    <row r="183" spans="1:24" ht="18.75">
      <c r="A183" s="147" t="s">
        <v>579</v>
      </c>
      <c r="B183" s="148" t="s">
        <v>415</v>
      </c>
      <c r="C183" s="149" t="s">
        <v>1981</v>
      </c>
      <c r="D183" s="162"/>
      <c r="E183" s="127"/>
      <c r="F183" s="151" t="s">
        <v>1864</v>
      </c>
      <c r="G183" s="152">
        <v>0.10855651462707999</v>
      </c>
      <c r="H183" s="153">
        <v>-2.3549225215199984E-3</v>
      </c>
      <c r="I183" s="152">
        <v>0</v>
      </c>
      <c r="J183" s="154">
        <v>0</v>
      </c>
      <c r="K183" s="155">
        <v>0</v>
      </c>
      <c r="L183" s="154">
        <v>0</v>
      </c>
      <c r="M183" s="156">
        <v>0</v>
      </c>
      <c r="N183" s="157" t="e">
        <v>#N/A</v>
      </c>
      <c r="O183" s="155" t="e">
        <v>#N/A</v>
      </c>
      <c r="P183" s="158" t="e">
        <v>#N/A</v>
      </c>
      <c r="Q183" s="20"/>
      <c r="R183" s="159">
        <v>0.80209999999999992</v>
      </c>
      <c r="S183" s="134"/>
      <c r="T183" s="156" t="s">
        <v>1149</v>
      </c>
      <c r="U183" s="160" t="s">
        <v>1506</v>
      </c>
      <c r="V183" s="156" t="s">
        <v>1982</v>
      </c>
      <c r="W183" s="160" t="s">
        <v>1500</v>
      </c>
      <c r="X183" s="156" t="s">
        <v>1419</v>
      </c>
    </row>
    <row r="184" spans="1:24" ht="18.75">
      <c r="A184" s="167" t="s">
        <v>580</v>
      </c>
      <c r="B184" s="148" t="s">
        <v>415</v>
      </c>
      <c r="C184" s="149" t="s">
        <v>1983</v>
      </c>
      <c r="D184" s="162"/>
      <c r="E184" s="127"/>
      <c r="F184" s="151" t="s">
        <v>1984</v>
      </c>
      <c r="G184" s="152">
        <v>14.551312184414893</v>
      </c>
      <c r="H184" s="153">
        <v>-5.7702807440366596E-3</v>
      </c>
      <c r="I184" s="152">
        <v>0.25975428282399904</v>
      </c>
      <c r="J184" s="154">
        <v>0</v>
      </c>
      <c r="K184" s="155">
        <v>1208863.96</v>
      </c>
      <c r="L184" s="154">
        <v>95</v>
      </c>
      <c r="M184" s="156">
        <v>0</v>
      </c>
      <c r="N184" s="157" t="e">
        <v>#N/A</v>
      </c>
      <c r="O184" s="155" t="e">
        <v>#N/A</v>
      </c>
      <c r="P184" s="158" t="e">
        <v>#N/A</v>
      </c>
      <c r="Q184" s="20"/>
      <c r="R184" s="159">
        <v>0.94730000000000003</v>
      </c>
      <c r="S184" s="134"/>
      <c r="T184" s="156" t="s">
        <v>1601</v>
      </c>
      <c r="U184" s="160" t="s">
        <v>1366</v>
      </c>
      <c r="V184" s="156" t="s">
        <v>1985</v>
      </c>
      <c r="W184" s="160" t="s">
        <v>1369</v>
      </c>
      <c r="X184" s="156" t="s">
        <v>1986</v>
      </c>
    </row>
    <row r="185" spans="1:24" ht="18.75">
      <c r="A185" s="147" t="s">
        <v>581</v>
      </c>
      <c r="B185" s="148" t="s">
        <v>415</v>
      </c>
      <c r="C185" s="149" t="s">
        <v>1987</v>
      </c>
      <c r="D185" s="162"/>
      <c r="E185" s="127"/>
      <c r="F185" s="151" t="s">
        <v>1898</v>
      </c>
      <c r="G185" s="152">
        <v>0</v>
      </c>
      <c r="H185" s="153">
        <v>0</v>
      </c>
      <c r="I185" s="152">
        <v>0</v>
      </c>
      <c r="J185" s="154">
        <v>0</v>
      </c>
      <c r="K185" s="155">
        <v>0</v>
      </c>
      <c r="L185" s="154">
        <v>0</v>
      </c>
      <c r="M185" s="156" t="s">
        <v>391</v>
      </c>
      <c r="N185" s="157" t="e">
        <v>#N/A</v>
      </c>
      <c r="O185" s="155" t="e">
        <v>#N/A</v>
      </c>
      <c r="P185" s="158" t="e">
        <v>#N/A</v>
      </c>
      <c r="Q185" s="20"/>
      <c r="R185" s="159">
        <v>10.153600000000001</v>
      </c>
      <c r="S185" s="134"/>
      <c r="T185" s="156" t="s">
        <v>1923</v>
      </c>
      <c r="U185" s="160" t="s">
        <v>1746</v>
      </c>
      <c r="V185" s="156" t="s">
        <v>391</v>
      </c>
      <c r="W185" s="160" t="s">
        <v>391</v>
      </c>
      <c r="X185" s="156" t="s">
        <v>391</v>
      </c>
    </row>
    <row r="186" spans="1:24" ht="18.75">
      <c r="A186" s="147" t="s">
        <v>582</v>
      </c>
      <c r="B186" s="148" t="s">
        <v>415</v>
      </c>
      <c r="C186" s="149" t="s">
        <v>1988</v>
      </c>
      <c r="D186" s="162"/>
      <c r="E186" s="127"/>
      <c r="F186" s="151" t="s">
        <v>1864</v>
      </c>
      <c r="G186" s="152">
        <v>1.8867997293389998</v>
      </c>
      <c r="H186" s="153">
        <v>4.2675707759999206E-3</v>
      </c>
      <c r="I186" s="152">
        <v>0</v>
      </c>
      <c r="J186" s="154">
        <v>0</v>
      </c>
      <c r="K186" s="155">
        <v>949076.32149999996</v>
      </c>
      <c r="L186" s="154">
        <v>21</v>
      </c>
      <c r="M186" s="156">
        <v>0</v>
      </c>
      <c r="N186" s="157" t="e">
        <v>#N/A</v>
      </c>
      <c r="O186" s="155" t="e">
        <v>#N/A</v>
      </c>
      <c r="P186" s="158" t="e">
        <v>#N/A</v>
      </c>
      <c r="Q186" s="20"/>
      <c r="R186" s="159">
        <v>1.0610999999999999</v>
      </c>
      <c r="S186" s="134"/>
      <c r="T186" s="156" t="s">
        <v>1184</v>
      </c>
      <c r="U186" s="160" t="s">
        <v>1989</v>
      </c>
      <c r="V186" s="156" t="s">
        <v>1816</v>
      </c>
      <c r="W186" s="160" t="s">
        <v>1267</v>
      </c>
      <c r="X186" s="156" t="s">
        <v>1272</v>
      </c>
    </row>
    <row r="187" spans="1:24" ht="18.75">
      <c r="A187" s="147" t="s">
        <v>583</v>
      </c>
      <c r="B187" s="148" t="s">
        <v>415</v>
      </c>
      <c r="C187" s="149" t="s">
        <v>1990</v>
      </c>
      <c r="D187" s="162"/>
      <c r="E187" s="127"/>
      <c r="F187" s="151" t="s">
        <v>1168</v>
      </c>
      <c r="G187" s="152">
        <v>8.6119365493823992</v>
      </c>
      <c r="H187" s="153">
        <v>-8.7459022987999027E-2</v>
      </c>
      <c r="I187" s="152">
        <v>-1.6522513502400256E-2</v>
      </c>
      <c r="J187" s="154">
        <v>0</v>
      </c>
      <c r="K187" s="155">
        <v>46999.178</v>
      </c>
      <c r="L187" s="154">
        <v>2</v>
      </c>
      <c r="M187" s="156">
        <v>0</v>
      </c>
      <c r="N187" s="157" t="e">
        <v>#N/A</v>
      </c>
      <c r="O187" s="155" t="e">
        <v>#N/A</v>
      </c>
      <c r="P187" s="158" t="e">
        <v>#N/A</v>
      </c>
      <c r="Q187" s="20"/>
      <c r="R187" s="159">
        <v>1.0704</v>
      </c>
      <c r="S187" s="134"/>
      <c r="T187" s="156" t="s">
        <v>1991</v>
      </c>
      <c r="U187" s="160" t="s">
        <v>1584</v>
      </c>
      <c r="V187" s="156" t="s">
        <v>1992</v>
      </c>
      <c r="W187" s="160" t="s">
        <v>1816</v>
      </c>
      <c r="X187" s="156" t="s">
        <v>1993</v>
      </c>
    </row>
    <row r="188" spans="1:24" ht="18.75">
      <c r="A188" s="167" t="s">
        <v>584</v>
      </c>
      <c r="B188" s="148" t="s">
        <v>415</v>
      </c>
      <c r="C188" s="149" t="s">
        <v>1994</v>
      </c>
      <c r="D188" s="162"/>
      <c r="E188" s="127"/>
      <c r="F188" s="151" t="s">
        <v>1887</v>
      </c>
      <c r="G188" s="152">
        <v>38.677718147985573</v>
      </c>
      <c r="H188" s="153">
        <v>-1.0765887665880696</v>
      </c>
      <c r="I188" s="152">
        <v>-0.62412115706399784</v>
      </c>
      <c r="J188" s="154">
        <v>0</v>
      </c>
      <c r="K188" s="155">
        <v>47659.885600000001</v>
      </c>
      <c r="L188" s="154">
        <v>8</v>
      </c>
      <c r="M188" s="156">
        <v>0</v>
      </c>
      <c r="N188" s="157" t="e">
        <v>#N/A</v>
      </c>
      <c r="O188" s="155" t="e">
        <v>#N/A</v>
      </c>
      <c r="P188" s="158" t="e">
        <v>#N/A</v>
      </c>
      <c r="Q188" s="20"/>
      <c r="R188" s="159">
        <v>0.93810000000000004</v>
      </c>
      <c r="S188" s="134"/>
      <c r="T188" s="156" t="s">
        <v>1929</v>
      </c>
      <c r="U188" s="160" t="s">
        <v>1991</v>
      </c>
      <c r="V188" s="156" t="s">
        <v>1995</v>
      </c>
      <c r="W188" s="160" t="s">
        <v>1477</v>
      </c>
      <c r="X188" s="156" t="s">
        <v>1996</v>
      </c>
    </row>
    <row r="189" spans="1:24" ht="18.75">
      <c r="A189" s="147" t="s">
        <v>585</v>
      </c>
      <c r="B189" s="148" t="s">
        <v>415</v>
      </c>
      <c r="C189" s="149" t="s">
        <v>1997</v>
      </c>
      <c r="D189" s="162"/>
      <c r="E189" s="127"/>
      <c r="F189" s="151" t="s">
        <v>1408</v>
      </c>
      <c r="G189" s="152">
        <v>1.36217732744574</v>
      </c>
      <c r="H189" s="153">
        <v>-5.0584327081998346E-3</v>
      </c>
      <c r="I189" s="152">
        <v>6.4540472868002509E-4</v>
      </c>
      <c r="J189" s="154">
        <v>0</v>
      </c>
      <c r="K189" s="155">
        <v>0</v>
      </c>
      <c r="L189" s="154">
        <v>0</v>
      </c>
      <c r="M189" s="156">
        <v>0</v>
      </c>
      <c r="N189" s="157" t="e">
        <v>#N/A</v>
      </c>
      <c r="O189" s="155" t="e">
        <v>#N/A</v>
      </c>
      <c r="P189" s="158" t="e">
        <v>#N/A</v>
      </c>
      <c r="Q189" s="20"/>
      <c r="R189" s="159">
        <v>1.0503</v>
      </c>
      <c r="S189" s="134"/>
      <c r="T189" s="156" t="s">
        <v>1998</v>
      </c>
      <c r="U189" s="160" t="s">
        <v>1862</v>
      </c>
      <c r="V189" s="156" t="s">
        <v>1999</v>
      </c>
      <c r="W189" s="160" t="s">
        <v>2000</v>
      </c>
      <c r="X189" s="156" t="s">
        <v>1282</v>
      </c>
    </row>
    <row r="190" spans="1:24" ht="18.75">
      <c r="A190" s="147" t="s">
        <v>586</v>
      </c>
      <c r="B190" s="148" t="s">
        <v>415</v>
      </c>
      <c r="C190" s="149" t="s">
        <v>2001</v>
      </c>
      <c r="D190" s="162"/>
      <c r="E190" s="127"/>
      <c r="F190" s="151" t="s">
        <v>1322</v>
      </c>
      <c r="G190" s="152">
        <v>5.8127564317695999</v>
      </c>
      <c r="H190" s="153">
        <v>-0.12611261799649987</v>
      </c>
      <c r="I190" s="152">
        <v>1.3843089280001046E-3</v>
      </c>
      <c r="J190" s="154">
        <v>0</v>
      </c>
      <c r="K190" s="155">
        <v>0</v>
      </c>
      <c r="L190" s="154">
        <v>0</v>
      </c>
      <c r="M190" s="156">
        <v>0</v>
      </c>
      <c r="N190" s="157" t="e">
        <v>#N/A</v>
      </c>
      <c r="O190" s="155" t="e">
        <v>#N/A</v>
      </c>
      <c r="P190" s="158" t="e">
        <v>#N/A</v>
      </c>
      <c r="Q190" s="20"/>
      <c r="R190" s="159">
        <v>0.93440000000000001</v>
      </c>
      <c r="S190" s="134"/>
      <c r="T190" s="156" t="s">
        <v>2002</v>
      </c>
      <c r="U190" s="160" t="s">
        <v>1679</v>
      </c>
      <c r="V190" s="156" t="s">
        <v>2003</v>
      </c>
      <c r="W190" s="160" t="s">
        <v>1898</v>
      </c>
      <c r="X190" s="156" t="s">
        <v>2004</v>
      </c>
    </row>
    <row r="191" spans="1:24" ht="18.75">
      <c r="A191" s="147" t="s">
        <v>587</v>
      </c>
      <c r="B191" s="148" t="s">
        <v>415</v>
      </c>
      <c r="C191" s="149" t="s">
        <v>2005</v>
      </c>
      <c r="D191" s="162"/>
      <c r="E191" s="127"/>
      <c r="F191" s="151" t="s">
        <v>1318</v>
      </c>
      <c r="G191" s="152">
        <v>0.32450015736149995</v>
      </c>
      <c r="H191" s="153">
        <v>-1.7581735727000632E-3</v>
      </c>
      <c r="I191" s="152">
        <v>1.0424411729993673E-4</v>
      </c>
      <c r="J191" s="154">
        <v>0</v>
      </c>
      <c r="K191" s="155">
        <v>1481.4949999999999</v>
      </c>
      <c r="L191" s="154">
        <v>3</v>
      </c>
      <c r="M191" s="156">
        <v>0</v>
      </c>
      <c r="N191" s="157" t="e">
        <v>#N/A</v>
      </c>
      <c r="O191" s="155" t="e">
        <v>#N/A</v>
      </c>
      <c r="P191" s="158" t="e">
        <v>#N/A</v>
      </c>
      <c r="Q191" s="20"/>
      <c r="R191" s="159">
        <v>0.87090000000000001</v>
      </c>
      <c r="S191" s="134"/>
      <c r="T191" s="156" t="s">
        <v>1911</v>
      </c>
      <c r="U191" s="160" t="s">
        <v>2006</v>
      </c>
      <c r="V191" s="156" t="s">
        <v>2007</v>
      </c>
      <c r="W191" s="160" t="s">
        <v>2008</v>
      </c>
      <c r="X191" s="156" t="s">
        <v>1363</v>
      </c>
    </row>
    <row r="192" spans="1:24" ht="18.75">
      <c r="A192" s="147" t="s">
        <v>588</v>
      </c>
      <c r="B192" s="148" t="s">
        <v>415</v>
      </c>
      <c r="C192" s="149" t="e">
        <v>#N/A</v>
      </c>
      <c r="D192" s="162"/>
      <c r="E192" s="127"/>
      <c r="F192" s="151" t="s">
        <v>391</v>
      </c>
      <c r="G192" s="152" t="s">
        <v>391</v>
      </c>
      <c r="H192" s="153" t="s">
        <v>391</v>
      </c>
      <c r="I192" s="152" t="s">
        <v>391</v>
      </c>
      <c r="J192" s="154">
        <v>215805.51</v>
      </c>
      <c r="K192" s="155">
        <v>214948.39359999998</v>
      </c>
      <c r="L192" s="154">
        <v>26</v>
      </c>
      <c r="M192" s="156" t="s">
        <v>391</v>
      </c>
      <c r="N192" s="157" t="e">
        <v>#N/A</v>
      </c>
      <c r="O192" s="155" t="e">
        <v>#N/A</v>
      </c>
      <c r="P192" s="158" t="e">
        <v>#N/A</v>
      </c>
      <c r="Q192" s="20"/>
      <c r="R192" s="159">
        <v>1.1551</v>
      </c>
      <c r="S192" s="134"/>
      <c r="T192" s="156" t="s">
        <v>1880</v>
      </c>
      <c r="U192" s="160" t="s">
        <v>1202</v>
      </c>
      <c r="V192" s="156" t="s">
        <v>1754</v>
      </c>
      <c r="W192" s="160" t="s">
        <v>2009</v>
      </c>
      <c r="X192" s="156" t="s">
        <v>1293</v>
      </c>
    </row>
    <row r="193" spans="1:24" ht="18.75">
      <c r="A193" s="147" t="s">
        <v>589</v>
      </c>
      <c r="B193" s="148" t="s">
        <v>415</v>
      </c>
      <c r="C193" s="149" t="s">
        <v>2010</v>
      </c>
      <c r="D193" s="162"/>
      <c r="E193" s="127"/>
      <c r="F193" s="151" t="s">
        <v>1864</v>
      </c>
      <c r="G193" s="152">
        <v>1.6491917280842801</v>
      </c>
      <c r="H193" s="153">
        <v>-0.11074220381647977</v>
      </c>
      <c r="I193" s="152">
        <v>-4.9154557664000176E-2</v>
      </c>
      <c r="J193" s="154">
        <v>49677.68</v>
      </c>
      <c r="K193" s="155">
        <v>48437.68</v>
      </c>
      <c r="L193" s="154">
        <v>1</v>
      </c>
      <c r="M193" s="156">
        <v>3.0122440680506055E-2</v>
      </c>
      <c r="N193" s="157" t="e">
        <v>#N/A</v>
      </c>
      <c r="O193" s="155" t="e">
        <v>#N/A</v>
      </c>
      <c r="P193" s="158" t="e">
        <v>#N/A</v>
      </c>
      <c r="Q193" s="20"/>
      <c r="R193" s="159">
        <v>1.0148000000000001</v>
      </c>
      <c r="S193" s="134"/>
      <c r="T193" s="156" t="s">
        <v>2011</v>
      </c>
      <c r="U193" s="160" t="s">
        <v>1772</v>
      </c>
      <c r="V193" s="156" t="s">
        <v>1399</v>
      </c>
      <c r="W193" s="160" t="s">
        <v>2012</v>
      </c>
      <c r="X193" s="156" t="s">
        <v>1429</v>
      </c>
    </row>
    <row r="194" spans="1:24" ht="18.75">
      <c r="A194" s="147" t="s">
        <v>590</v>
      </c>
      <c r="B194" s="148" t="s">
        <v>415</v>
      </c>
      <c r="C194" s="149" t="s">
        <v>2013</v>
      </c>
      <c r="D194" s="162"/>
      <c r="E194" s="127"/>
      <c r="F194" s="151" t="s">
        <v>1958</v>
      </c>
      <c r="G194" s="152">
        <v>0.58092687736832005</v>
      </c>
      <c r="H194" s="153">
        <v>-9.6902920844799366E-3</v>
      </c>
      <c r="I194" s="152">
        <v>1.1026859283447266E-16</v>
      </c>
      <c r="J194" s="154">
        <v>0</v>
      </c>
      <c r="K194" s="155">
        <v>0</v>
      </c>
      <c r="L194" s="154">
        <v>0</v>
      </c>
      <c r="M194" s="156">
        <v>0</v>
      </c>
      <c r="N194" s="157" t="e">
        <v>#N/A</v>
      </c>
      <c r="O194" s="155" t="e">
        <v>#N/A</v>
      </c>
      <c r="P194" s="158" t="e">
        <v>#N/A</v>
      </c>
      <c r="Q194" s="20"/>
      <c r="R194" s="159">
        <v>0.94720000000000004</v>
      </c>
      <c r="S194" s="134"/>
      <c r="T194" s="156" t="s">
        <v>2014</v>
      </c>
      <c r="U194" s="160" t="s">
        <v>2015</v>
      </c>
      <c r="V194" s="156" t="s">
        <v>2016</v>
      </c>
      <c r="W194" s="160" t="s">
        <v>2017</v>
      </c>
      <c r="X194" s="156" t="s">
        <v>1351</v>
      </c>
    </row>
    <row r="195" spans="1:24" ht="18.75">
      <c r="A195" s="147" t="s">
        <v>591</v>
      </c>
      <c r="B195" s="148" t="s">
        <v>415</v>
      </c>
      <c r="C195" s="149" t="s">
        <v>2018</v>
      </c>
      <c r="D195" s="162"/>
      <c r="E195" s="127"/>
      <c r="F195" s="151" t="s">
        <v>1898</v>
      </c>
      <c r="G195" s="152">
        <v>0.90620615031685992</v>
      </c>
      <c r="H195" s="153">
        <v>-5.1767131846940026E-2</v>
      </c>
      <c r="I195" s="152">
        <v>-2.6483984789939938E-2</v>
      </c>
      <c r="J195" s="154">
        <v>27072.97</v>
      </c>
      <c r="K195" s="155">
        <v>29302.926299999999</v>
      </c>
      <c r="L195" s="154">
        <v>1</v>
      </c>
      <c r="M195" s="156">
        <v>2.9875067599721972E-2</v>
      </c>
      <c r="N195" s="157" t="e">
        <v>#N/A</v>
      </c>
      <c r="O195" s="155" t="e">
        <v>#N/A</v>
      </c>
      <c r="P195" s="158" t="e">
        <v>#N/A</v>
      </c>
      <c r="Q195" s="20"/>
      <c r="R195" s="159">
        <v>0.90379999999999994</v>
      </c>
      <c r="S195" s="134"/>
      <c r="T195" s="156" t="s">
        <v>2019</v>
      </c>
      <c r="U195" s="160" t="s">
        <v>1273</v>
      </c>
      <c r="V195" s="156" t="s">
        <v>1249</v>
      </c>
      <c r="W195" s="160" t="s">
        <v>2020</v>
      </c>
      <c r="X195" s="156" t="s">
        <v>2021</v>
      </c>
    </row>
    <row r="196" spans="1:24" ht="18.75">
      <c r="A196" s="147" t="s">
        <v>592</v>
      </c>
      <c r="B196" s="148" t="s">
        <v>415</v>
      </c>
      <c r="C196" s="149" t="s">
        <v>2022</v>
      </c>
      <c r="D196" s="162"/>
      <c r="E196" s="127"/>
      <c r="F196" s="151" t="s">
        <v>1862</v>
      </c>
      <c r="G196" s="152">
        <v>0.19436604716376002</v>
      </c>
      <c r="H196" s="153">
        <v>-1.3598559114909993E-2</v>
      </c>
      <c r="I196" s="152">
        <v>0</v>
      </c>
      <c r="J196" s="154">
        <v>0</v>
      </c>
      <c r="K196" s="155">
        <v>0</v>
      </c>
      <c r="L196" s="154">
        <v>0</v>
      </c>
      <c r="M196" s="156">
        <v>0</v>
      </c>
      <c r="N196" s="157" t="e">
        <v>#N/A</v>
      </c>
      <c r="O196" s="155" t="e">
        <v>#N/A</v>
      </c>
      <c r="P196" s="158" t="e">
        <v>#N/A</v>
      </c>
      <c r="Q196" s="20"/>
      <c r="R196" s="159">
        <v>0.77040000000000008</v>
      </c>
      <c r="S196" s="134"/>
      <c r="T196" s="156" t="s">
        <v>2023</v>
      </c>
      <c r="U196" s="160" t="s">
        <v>2024</v>
      </c>
      <c r="V196" s="156" t="s">
        <v>2025</v>
      </c>
      <c r="W196" s="160" t="s">
        <v>2026</v>
      </c>
      <c r="X196" s="156" t="s">
        <v>2027</v>
      </c>
    </row>
    <row r="197" spans="1:24" ht="18.75">
      <c r="A197" s="147" t="s">
        <v>593</v>
      </c>
      <c r="B197" s="148" t="s">
        <v>415</v>
      </c>
      <c r="C197" s="149" t="s">
        <v>2028</v>
      </c>
      <c r="D197" s="162"/>
      <c r="E197" s="127"/>
      <c r="F197" s="151" t="s">
        <v>1528</v>
      </c>
      <c r="G197" s="152">
        <v>9.7578153358759995E-2</v>
      </c>
      <c r="H197" s="153">
        <v>-7.4203918904002062E-4</v>
      </c>
      <c r="I197" s="152">
        <v>0</v>
      </c>
      <c r="J197" s="154">
        <v>0</v>
      </c>
      <c r="K197" s="155">
        <v>0</v>
      </c>
      <c r="L197" s="154">
        <v>0</v>
      </c>
      <c r="M197" s="156">
        <v>0</v>
      </c>
      <c r="N197" s="157" t="e">
        <v>#N/A</v>
      </c>
      <c r="O197" s="155" t="e">
        <v>#N/A</v>
      </c>
      <c r="P197" s="158" t="e">
        <v>#N/A</v>
      </c>
      <c r="Q197" s="20"/>
      <c r="R197" s="159">
        <v>0.99939999999999996</v>
      </c>
      <c r="S197" s="134"/>
      <c r="T197" s="156" t="s">
        <v>2029</v>
      </c>
      <c r="U197" s="160" t="s">
        <v>1996</v>
      </c>
      <c r="V197" s="156" t="s">
        <v>1995</v>
      </c>
      <c r="W197" s="160" t="s">
        <v>391</v>
      </c>
      <c r="X197" s="156" t="s">
        <v>391</v>
      </c>
    </row>
    <row r="198" spans="1:24" ht="18.75">
      <c r="A198" s="147" t="s">
        <v>594</v>
      </c>
      <c r="B198" s="148" t="s">
        <v>415</v>
      </c>
      <c r="C198" s="149" t="s">
        <v>2030</v>
      </c>
      <c r="D198" s="162"/>
      <c r="E198" s="127"/>
      <c r="F198" s="151" t="s">
        <v>1898</v>
      </c>
      <c r="G198" s="152">
        <v>20.173868458043568</v>
      </c>
      <c r="H198" s="153">
        <v>-0.58772913666676352</v>
      </c>
      <c r="I198" s="152">
        <v>3.0322024953919349E-4</v>
      </c>
      <c r="J198" s="154">
        <v>0</v>
      </c>
      <c r="K198" s="155">
        <v>0</v>
      </c>
      <c r="L198" s="154">
        <v>0</v>
      </c>
      <c r="M198" s="156">
        <v>0</v>
      </c>
      <c r="N198" s="157" t="e">
        <v>#N/A</v>
      </c>
      <c r="O198" s="155" t="e">
        <v>#N/A</v>
      </c>
      <c r="P198" s="158" t="e">
        <v>#N/A</v>
      </c>
      <c r="Q198" s="20"/>
      <c r="R198" s="159">
        <v>0.9948999999999999</v>
      </c>
      <c r="S198" s="134"/>
      <c r="T198" s="156" t="s">
        <v>2031</v>
      </c>
      <c r="U198" s="160" t="s">
        <v>1783</v>
      </c>
      <c r="V198" s="156" t="s">
        <v>2032</v>
      </c>
      <c r="W198" s="160" t="s">
        <v>1210</v>
      </c>
      <c r="X198" s="156" t="s">
        <v>1421</v>
      </c>
    </row>
    <row r="199" spans="1:24" ht="18.75">
      <c r="A199" s="147" t="s">
        <v>595</v>
      </c>
      <c r="B199" s="148" t="s">
        <v>415</v>
      </c>
      <c r="C199" s="149" t="s">
        <v>2033</v>
      </c>
      <c r="D199" s="162"/>
      <c r="E199" s="127"/>
      <c r="F199" s="151" t="s">
        <v>1168</v>
      </c>
      <c r="G199" s="152">
        <v>5.9206618722828006</v>
      </c>
      <c r="H199" s="153">
        <v>-0.60401768300242908</v>
      </c>
      <c r="I199" s="152">
        <v>-0.55536688941282952</v>
      </c>
      <c r="J199" s="154">
        <v>0</v>
      </c>
      <c r="K199" s="155">
        <v>0</v>
      </c>
      <c r="L199" s="154">
        <v>0</v>
      </c>
      <c r="M199" s="156">
        <v>0</v>
      </c>
      <c r="N199" s="157" t="e">
        <v>#N/A</v>
      </c>
      <c r="O199" s="155" t="e">
        <v>#N/A</v>
      </c>
      <c r="P199" s="158" t="e">
        <v>#N/A</v>
      </c>
      <c r="Q199" s="20"/>
      <c r="R199" s="159">
        <v>1.0649</v>
      </c>
      <c r="S199" s="134"/>
      <c r="T199" s="156" t="s">
        <v>1758</v>
      </c>
      <c r="U199" s="160" t="s">
        <v>1156</v>
      </c>
      <c r="V199" s="156" t="s">
        <v>1572</v>
      </c>
      <c r="W199" s="160" t="s">
        <v>2034</v>
      </c>
      <c r="X199" s="156" t="s">
        <v>2035</v>
      </c>
    </row>
    <row r="200" spans="1:24" s="68" customFormat="1" ht="18.75">
      <c r="A200" s="147" t="s">
        <v>596</v>
      </c>
      <c r="B200" s="148" t="s">
        <v>415</v>
      </c>
      <c r="C200" s="149" t="s">
        <v>2036</v>
      </c>
      <c r="D200" s="162"/>
      <c r="E200" s="127"/>
      <c r="F200" s="151" t="s">
        <v>1984</v>
      </c>
      <c r="G200" s="152">
        <v>11.591372671639022</v>
      </c>
      <c r="H200" s="153">
        <v>-0.29681361233857834</v>
      </c>
      <c r="I200" s="152">
        <v>-2.4285619286629301E-2</v>
      </c>
      <c r="J200" s="154">
        <v>76868.27</v>
      </c>
      <c r="K200" s="155">
        <v>89356.641899999988</v>
      </c>
      <c r="L200" s="154">
        <v>11</v>
      </c>
      <c r="M200" s="156">
        <v>6.6315070852717931E-3</v>
      </c>
      <c r="N200" s="157" t="e">
        <v>#N/A</v>
      </c>
      <c r="O200" s="155" t="e">
        <v>#N/A</v>
      </c>
      <c r="P200" s="158" t="e">
        <v>#N/A</v>
      </c>
      <c r="Q200" s="20"/>
      <c r="R200" s="159">
        <v>0.85670000000000002</v>
      </c>
      <c r="S200" s="134"/>
      <c r="T200" s="156" t="s">
        <v>2037</v>
      </c>
      <c r="U200" s="160" t="s">
        <v>1845</v>
      </c>
      <c r="V200" s="156" t="s">
        <v>1230</v>
      </c>
      <c r="W200" s="160" t="s">
        <v>1176</v>
      </c>
      <c r="X200" s="156" t="s">
        <v>2038</v>
      </c>
    </row>
    <row r="201" spans="1:24" ht="18.75">
      <c r="A201" s="147" t="s">
        <v>597</v>
      </c>
      <c r="B201" s="148" t="s">
        <v>415</v>
      </c>
      <c r="C201" s="149" t="s">
        <v>2039</v>
      </c>
      <c r="D201" s="162"/>
      <c r="E201" s="127"/>
      <c r="F201" s="151" t="s">
        <v>1322</v>
      </c>
      <c r="G201" s="152">
        <v>53.069965047637204</v>
      </c>
      <c r="H201" s="153">
        <v>-0.94574795509637888</v>
      </c>
      <c r="I201" s="152">
        <v>0.16098509386908036</v>
      </c>
      <c r="J201" s="154">
        <v>2024238.6600000001</v>
      </c>
      <c r="K201" s="155">
        <v>2257491.5559</v>
      </c>
      <c r="L201" s="154">
        <v>93</v>
      </c>
      <c r="M201" s="156">
        <v>3.8142830095760992E-2</v>
      </c>
      <c r="N201" s="157" t="e">
        <v>#N/A</v>
      </c>
      <c r="O201" s="155" t="e">
        <v>#N/A</v>
      </c>
      <c r="P201" s="158" t="e">
        <v>#N/A</v>
      </c>
      <c r="Q201" s="20"/>
      <c r="R201" s="159">
        <v>0.88919999999999999</v>
      </c>
      <c r="S201" s="134"/>
      <c r="T201" s="156" t="s">
        <v>1721</v>
      </c>
      <c r="U201" s="160" t="s">
        <v>1963</v>
      </c>
      <c r="V201" s="156" t="s">
        <v>1302</v>
      </c>
      <c r="W201" s="160" t="s">
        <v>1865</v>
      </c>
      <c r="X201" s="156" t="s">
        <v>2032</v>
      </c>
    </row>
    <row r="202" spans="1:24" ht="18.75">
      <c r="A202" s="147" t="s">
        <v>598</v>
      </c>
      <c r="B202" s="148" t="s">
        <v>415</v>
      </c>
      <c r="C202" s="149" t="s">
        <v>2040</v>
      </c>
      <c r="D202" s="162"/>
      <c r="E202" s="127"/>
      <c r="F202" s="151" t="s">
        <v>1887</v>
      </c>
      <c r="G202" s="152">
        <v>66.043378785216007</v>
      </c>
      <c r="H202" s="153">
        <v>-1.8054065773752481</v>
      </c>
      <c r="I202" s="152">
        <v>-0.61323541231259759</v>
      </c>
      <c r="J202" s="154">
        <v>1957510.8299999994</v>
      </c>
      <c r="K202" s="155">
        <v>2191249.7161999997</v>
      </c>
      <c r="L202" s="154">
        <v>93</v>
      </c>
      <c r="M202" s="156">
        <v>2.9639774130365868E-2</v>
      </c>
      <c r="N202" s="157" t="e">
        <v>#N/A</v>
      </c>
      <c r="O202" s="155" t="e">
        <v>#N/A</v>
      </c>
      <c r="P202" s="158" t="e">
        <v>#N/A</v>
      </c>
      <c r="Q202" s="20"/>
      <c r="R202" s="159">
        <v>0.88900000000000001</v>
      </c>
      <c r="S202" s="134"/>
      <c r="T202" s="156" t="s">
        <v>2041</v>
      </c>
      <c r="U202" s="160" t="s">
        <v>1812</v>
      </c>
      <c r="V202" s="156" t="s">
        <v>1903</v>
      </c>
      <c r="W202" s="160" t="s">
        <v>2042</v>
      </c>
      <c r="X202" s="156" t="s">
        <v>1191</v>
      </c>
    </row>
    <row r="203" spans="1:24" ht="18.75">
      <c r="A203" s="147" t="s">
        <v>599</v>
      </c>
      <c r="B203" s="148" t="s">
        <v>415</v>
      </c>
      <c r="C203" s="149" t="s">
        <v>2043</v>
      </c>
      <c r="D203" s="162"/>
      <c r="E203" s="127"/>
      <c r="F203" s="151" t="s">
        <v>1196</v>
      </c>
      <c r="G203" s="152">
        <v>1.5061070314816398</v>
      </c>
      <c r="H203" s="153">
        <v>-1.3203856951670255E-2</v>
      </c>
      <c r="I203" s="152">
        <v>1.379269544799989E-3</v>
      </c>
      <c r="J203" s="154">
        <v>1386.6</v>
      </c>
      <c r="K203" s="155">
        <v>1437.338</v>
      </c>
      <c r="L203" s="154">
        <v>6</v>
      </c>
      <c r="M203" s="156">
        <v>9.2065170072005162E-4</v>
      </c>
      <c r="N203" s="157" t="e">
        <v>#N/A</v>
      </c>
      <c r="O203" s="155" t="e">
        <v>#N/A</v>
      </c>
      <c r="P203" s="158" t="e">
        <v>#N/A</v>
      </c>
      <c r="Q203" s="20"/>
      <c r="R203" s="159">
        <v>0.9595999999999999</v>
      </c>
      <c r="S203" s="134"/>
      <c r="T203" s="156" t="s">
        <v>2044</v>
      </c>
      <c r="U203" s="160" t="s">
        <v>1184</v>
      </c>
      <c r="V203" s="156" t="s">
        <v>1535</v>
      </c>
      <c r="W203" s="160" t="s">
        <v>2045</v>
      </c>
      <c r="X203" s="156" t="s">
        <v>1408</v>
      </c>
    </row>
    <row r="204" spans="1:24" s="119" customFormat="1" ht="18.75">
      <c r="A204" s="147" t="s">
        <v>600</v>
      </c>
      <c r="B204" s="148" t="s">
        <v>415</v>
      </c>
      <c r="C204" s="149" t="s">
        <v>2046</v>
      </c>
      <c r="D204" s="162"/>
      <c r="E204" s="127"/>
      <c r="F204" s="151" t="s">
        <v>1232</v>
      </c>
      <c r="G204" s="152">
        <v>39.661569398626284</v>
      </c>
      <c r="H204" s="153">
        <v>-1.6263708937115968</v>
      </c>
      <c r="I204" s="152">
        <v>-0.7171043221371608</v>
      </c>
      <c r="J204" s="154">
        <v>0</v>
      </c>
      <c r="K204" s="155">
        <v>162194.63089999999</v>
      </c>
      <c r="L204" s="154">
        <v>6</v>
      </c>
      <c r="M204" s="156">
        <v>0</v>
      </c>
      <c r="N204" s="157" t="e">
        <v>#N/A</v>
      </c>
      <c r="O204" s="155" t="e">
        <v>#N/A</v>
      </c>
      <c r="P204" s="158" t="e">
        <v>#N/A</v>
      </c>
      <c r="Q204" s="20"/>
      <c r="R204" s="159">
        <v>0.89260000000000006</v>
      </c>
      <c r="S204" s="134"/>
      <c r="T204" s="156" t="s">
        <v>1743</v>
      </c>
      <c r="U204" s="160" t="s">
        <v>2047</v>
      </c>
      <c r="V204" s="156" t="s">
        <v>1760</v>
      </c>
      <c r="W204" s="160" t="s">
        <v>1783</v>
      </c>
      <c r="X204" s="156" t="s">
        <v>1454</v>
      </c>
    </row>
    <row r="205" spans="1:24" ht="18.75">
      <c r="A205" s="147" t="s">
        <v>601</v>
      </c>
      <c r="B205" s="148" t="s">
        <v>415</v>
      </c>
      <c r="C205" s="149" t="s">
        <v>2048</v>
      </c>
      <c r="D205" s="162"/>
      <c r="E205" s="127"/>
      <c r="F205" s="151" t="s">
        <v>1948</v>
      </c>
      <c r="G205" s="152">
        <v>0.74951954334099991</v>
      </c>
      <c r="H205" s="153">
        <v>-1.3681610623160027E-2</v>
      </c>
      <c r="I205" s="152">
        <v>2.3596767219999755E-4</v>
      </c>
      <c r="J205" s="154">
        <v>0</v>
      </c>
      <c r="K205" s="155">
        <v>0</v>
      </c>
      <c r="L205" s="154">
        <v>0</v>
      </c>
      <c r="M205" s="156">
        <v>0</v>
      </c>
      <c r="N205" s="157" t="e">
        <v>#N/A</v>
      </c>
      <c r="O205" s="155" t="e">
        <v>#N/A</v>
      </c>
      <c r="P205" s="158" t="e">
        <v>#N/A</v>
      </c>
      <c r="Q205" s="20"/>
      <c r="R205" s="159">
        <v>0.92599999999999993</v>
      </c>
      <c r="S205" s="134"/>
      <c r="T205" s="156" t="s">
        <v>1500</v>
      </c>
      <c r="U205" s="160" t="s">
        <v>1910</v>
      </c>
      <c r="V205" s="156" t="s">
        <v>1966</v>
      </c>
      <c r="W205" s="160" t="s">
        <v>2049</v>
      </c>
      <c r="X205" s="156" t="s">
        <v>1203</v>
      </c>
    </row>
    <row r="206" spans="1:24" ht="18.75">
      <c r="A206" s="147" t="s">
        <v>602</v>
      </c>
      <c r="B206" s="148" t="s">
        <v>415</v>
      </c>
      <c r="C206" s="149" t="s">
        <v>2050</v>
      </c>
      <c r="D206" s="162"/>
      <c r="E206" s="127"/>
      <c r="F206" s="151" t="s">
        <v>1408</v>
      </c>
      <c r="G206" s="152">
        <v>5.0471511827239999</v>
      </c>
      <c r="H206" s="153">
        <v>-1.3604150040999055E-2</v>
      </c>
      <c r="I206" s="152">
        <v>3.2872599410002958E-3</v>
      </c>
      <c r="J206" s="154">
        <v>0</v>
      </c>
      <c r="K206" s="155">
        <v>381520.97939999995</v>
      </c>
      <c r="L206" s="154">
        <v>9</v>
      </c>
      <c r="M206" s="156">
        <v>0</v>
      </c>
      <c r="N206" s="157" t="e">
        <v>#N/A</v>
      </c>
      <c r="O206" s="155" t="e">
        <v>#N/A</v>
      </c>
      <c r="P206" s="158" t="e">
        <v>#N/A</v>
      </c>
      <c r="Q206" s="20"/>
      <c r="R206" s="159">
        <v>1.1347</v>
      </c>
      <c r="S206" s="134"/>
      <c r="T206" s="156" t="s">
        <v>1986</v>
      </c>
      <c r="U206" s="160" t="s">
        <v>2051</v>
      </c>
      <c r="V206" s="156" t="s">
        <v>2052</v>
      </c>
      <c r="W206" s="160" t="s">
        <v>2003</v>
      </c>
      <c r="X206" s="156" t="s">
        <v>2053</v>
      </c>
    </row>
    <row r="207" spans="1:24" ht="18.75">
      <c r="A207" s="147" t="s">
        <v>603</v>
      </c>
      <c r="B207" s="148" t="s">
        <v>415</v>
      </c>
      <c r="C207" s="149" t="s">
        <v>2054</v>
      </c>
      <c r="D207" s="162"/>
      <c r="E207" s="127"/>
      <c r="F207" s="151" t="s">
        <v>1926</v>
      </c>
      <c r="G207" s="152">
        <v>0.52759916220000003</v>
      </c>
      <c r="H207" s="153">
        <v>-1.6235207999999402E-3</v>
      </c>
      <c r="I207" s="152">
        <v>6.8097142502665521E-17</v>
      </c>
      <c r="J207" s="154">
        <v>0</v>
      </c>
      <c r="K207" s="155">
        <v>210396.32149999999</v>
      </c>
      <c r="L207" s="154">
        <v>8</v>
      </c>
      <c r="M207" s="156">
        <v>0</v>
      </c>
      <c r="N207" s="157" t="e">
        <v>#N/A</v>
      </c>
      <c r="O207" s="155" t="e">
        <v>#N/A</v>
      </c>
      <c r="P207" s="158" t="e">
        <v>#N/A</v>
      </c>
      <c r="Q207" s="20"/>
      <c r="R207" s="159">
        <v>1.1698999999999999</v>
      </c>
      <c r="S207" s="134"/>
      <c r="T207" s="156" t="s">
        <v>1986</v>
      </c>
      <c r="U207" s="160" t="s">
        <v>2055</v>
      </c>
      <c r="V207" s="156" t="s">
        <v>2056</v>
      </c>
      <c r="W207" s="160" t="s">
        <v>1736</v>
      </c>
      <c r="X207" s="156" t="s">
        <v>2057</v>
      </c>
    </row>
    <row r="208" spans="1:24" ht="18.75">
      <c r="A208" s="147" t="s">
        <v>604</v>
      </c>
      <c r="B208" s="148" t="s">
        <v>415</v>
      </c>
      <c r="C208" s="149" t="s">
        <v>2058</v>
      </c>
      <c r="D208" s="162"/>
      <c r="E208" s="127"/>
      <c r="F208" s="151" t="s">
        <v>2059</v>
      </c>
      <c r="G208" s="152">
        <v>1.3210957253891999</v>
      </c>
      <c r="H208" s="153">
        <v>-3.8975532440100095E-2</v>
      </c>
      <c r="I208" s="152">
        <v>-2.742967112550013E-2</v>
      </c>
      <c r="J208" s="154">
        <v>0</v>
      </c>
      <c r="K208" s="155">
        <v>0</v>
      </c>
      <c r="L208" s="154">
        <v>0</v>
      </c>
      <c r="M208" s="156">
        <v>0</v>
      </c>
      <c r="N208" s="157" t="e">
        <v>#N/A</v>
      </c>
      <c r="O208" s="155" t="e">
        <v>#N/A</v>
      </c>
      <c r="P208" s="158" t="e">
        <v>#N/A</v>
      </c>
      <c r="Q208" s="20"/>
      <c r="R208" s="159">
        <v>0.86430000000000007</v>
      </c>
      <c r="S208" s="134"/>
      <c r="T208" s="156" t="s">
        <v>1728</v>
      </c>
      <c r="U208" s="160" t="s">
        <v>1859</v>
      </c>
      <c r="V208" s="156" t="s">
        <v>2060</v>
      </c>
      <c r="W208" s="160" t="s">
        <v>2061</v>
      </c>
      <c r="X208" s="156" t="s">
        <v>1935</v>
      </c>
    </row>
    <row r="209" spans="1:24" ht="18.75">
      <c r="A209" s="147" t="s">
        <v>605</v>
      </c>
      <c r="B209" s="148" t="s">
        <v>415</v>
      </c>
      <c r="C209" s="149" t="s">
        <v>2062</v>
      </c>
      <c r="D209" s="162"/>
      <c r="E209" s="127"/>
      <c r="F209" s="151" t="s">
        <v>1408</v>
      </c>
      <c r="G209" s="152">
        <v>3.5938191161531998</v>
      </c>
      <c r="H209" s="153">
        <v>-0.11569938875880045</v>
      </c>
      <c r="I209" s="152">
        <v>-3.8594546275996888E-3</v>
      </c>
      <c r="J209" s="154">
        <v>28444.959999999999</v>
      </c>
      <c r="K209" s="155">
        <v>32872.942000000003</v>
      </c>
      <c r="L209" s="154">
        <v>1</v>
      </c>
      <c r="M209" s="156">
        <v>7.914967081161085E-3</v>
      </c>
      <c r="N209" s="157" t="e">
        <v>#N/A</v>
      </c>
      <c r="O209" s="155" t="e">
        <v>#N/A</v>
      </c>
      <c r="P209" s="158" t="e">
        <v>#N/A</v>
      </c>
      <c r="Q209" s="20"/>
      <c r="R209" s="159">
        <v>0.74629999999999996</v>
      </c>
      <c r="S209" s="134"/>
      <c r="T209" s="156" t="s">
        <v>2063</v>
      </c>
      <c r="U209" s="160" t="s">
        <v>2064</v>
      </c>
      <c r="V209" s="156" t="s">
        <v>2065</v>
      </c>
      <c r="W209" s="160" t="s">
        <v>2066</v>
      </c>
      <c r="X209" s="156" t="s">
        <v>1812</v>
      </c>
    </row>
    <row r="210" spans="1:24">
      <c r="A210" s="141" t="s">
        <v>357</v>
      </c>
      <c r="B210" s="142"/>
      <c r="C210" s="142"/>
      <c r="D210" s="142"/>
      <c r="E210" s="142"/>
      <c r="F210" s="142"/>
      <c r="G210" s="142"/>
      <c r="H210" s="142"/>
      <c r="I210" s="142"/>
      <c r="J210" s="142"/>
      <c r="K210" s="142"/>
      <c r="L210" s="142"/>
      <c r="M210" s="142"/>
      <c r="N210" s="142"/>
      <c r="O210" s="142"/>
      <c r="P210" s="142"/>
      <c r="Q210" s="161"/>
      <c r="R210" s="142"/>
      <c r="S210" s="161"/>
      <c r="T210" s="142"/>
      <c r="U210" s="142"/>
      <c r="V210" s="142"/>
      <c r="W210" s="142"/>
      <c r="X210" s="142"/>
    </row>
    <row r="211" spans="1:24" ht="18.75">
      <c r="A211" s="147" t="s">
        <v>606</v>
      </c>
      <c r="B211" s="148" t="s">
        <v>415</v>
      </c>
      <c r="C211" s="149" t="s">
        <v>2067</v>
      </c>
      <c r="D211" s="150"/>
      <c r="E211" s="127"/>
      <c r="F211" s="151" t="s">
        <v>1230</v>
      </c>
      <c r="G211" s="152">
        <v>1.7336921668080003</v>
      </c>
      <c r="H211" s="153">
        <v>-8.8038269929499605E-2</v>
      </c>
      <c r="I211" s="152">
        <v>-3.4492199584499957E-2</v>
      </c>
      <c r="J211" s="154">
        <v>0</v>
      </c>
      <c r="K211" s="155">
        <v>0</v>
      </c>
      <c r="L211" s="154">
        <v>0</v>
      </c>
      <c r="M211" s="156">
        <v>0</v>
      </c>
      <c r="N211" s="157" t="e">
        <v>#N/A</v>
      </c>
      <c r="O211" s="155" t="e">
        <v>#N/A</v>
      </c>
      <c r="P211" s="158" t="e">
        <v>#N/A</v>
      </c>
      <c r="Q211" s="20"/>
      <c r="R211" s="159">
        <v>1.0481100000000001</v>
      </c>
      <c r="S211" s="134"/>
      <c r="T211" s="156" t="s">
        <v>1877</v>
      </c>
      <c r="U211" s="160" t="s">
        <v>1446</v>
      </c>
      <c r="V211" s="156" t="s">
        <v>2068</v>
      </c>
      <c r="W211" s="160" t="s">
        <v>1985</v>
      </c>
      <c r="X211" s="156" t="s">
        <v>2009</v>
      </c>
    </row>
    <row r="212" spans="1:24" ht="18.75">
      <c r="A212" s="147" t="s">
        <v>607</v>
      </c>
      <c r="B212" s="148" t="s">
        <v>415</v>
      </c>
      <c r="C212" s="149" t="s">
        <v>2069</v>
      </c>
      <c r="D212" s="150"/>
      <c r="E212" s="127"/>
      <c r="F212" s="151" t="s">
        <v>1926</v>
      </c>
      <c r="G212" s="152">
        <v>0.62722447417051008</v>
      </c>
      <c r="H212" s="153">
        <v>-1.0091553839839994E-2</v>
      </c>
      <c r="I212" s="152">
        <v>0</v>
      </c>
      <c r="J212" s="154">
        <v>0</v>
      </c>
      <c r="K212" s="155">
        <v>0</v>
      </c>
      <c r="L212" s="154">
        <v>0</v>
      </c>
      <c r="M212" s="156">
        <v>0</v>
      </c>
      <c r="N212" s="157" t="e">
        <v>#N/A</v>
      </c>
      <c r="O212" s="155" t="e">
        <v>#N/A</v>
      </c>
      <c r="P212" s="158" t="e">
        <v>#N/A</v>
      </c>
      <c r="Q212" s="20"/>
      <c r="R212" s="159">
        <v>1.0939000000000001</v>
      </c>
      <c r="S212" s="134"/>
      <c r="T212" s="156" t="s">
        <v>1875</v>
      </c>
      <c r="U212" s="160" t="s">
        <v>1225</v>
      </c>
      <c r="V212" s="156" t="s">
        <v>2070</v>
      </c>
      <c r="W212" s="160" t="s">
        <v>2071</v>
      </c>
      <c r="X212" s="156" t="s">
        <v>1995</v>
      </c>
    </row>
    <row r="213" spans="1:24" ht="18.75">
      <c r="A213" s="147" t="s">
        <v>608</v>
      </c>
      <c r="B213" s="148" t="s">
        <v>415</v>
      </c>
      <c r="C213" s="149" t="s">
        <v>2072</v>
      </c>
      <c r="D213" s="150"/>
      <c r="E213" s="127"/>
      <c r="F213" s="151" t="s">
        <v>1528</v>
      </c>
      <c r="G213" s="152">
        <v>0.44557379731080843</v>
      </c>
      <c r="H213" s="153">
        <v>-1.237484460699244E-2</v>
      </c>
      <c r="I213" s="152">
        <v>0</v>
      </c>
      <c r="J213" s="154">
        <v>0</v>
      </c>
      <c r="K213" s="155">
        <v>264417.43</v>
      </c>
      <c r="L213" s="154">
        <v>8</v>
      </c>
      <c r="M213" s="156">
        <v>0</v>
      </c>
      <c r="N213" s="157" t="e">
        <v>#N/A</v>
      </c>
      <c r="O213" s="155" t="e">
        <v>#N/A</v>
      </c>
      <c r="P213" s="158" t="e">
        <v>#N/A</v>
      </c>
      <c r="Q213" s="20"/>
      <c r="R213" s="159">
        <v>2.0485130000000003</v>
      </c>
      <c r="S213" s="134"/>
      <c r="T213" s="156" t="s">
        <v>1789</v>
      </c>
      <c r="U213" s="160" t="s">
        <v>2073</v>
      </c>
      <c r="V213" s="156" t="s">
        <v>2074</v>
      </c>
      <c r="W213" s="160" t="s">
        <v>1289</v>
      </c>
      <c r="X213" s="156" t="s">
        <v>2075</v>
      </c>
    </row>
    <row r="214" spans="1:24" ht="18.75">
      <c r="A214" s="147" t="s">
        <v>609</v>
      </c>
      <c r="B214" s="148" t="s">
        <v>415</v>
      </c>
      <c r="C214" s="149" t="s">
        <v>2076</v>
      </c>
      <c r="D214" s="150"/>
      <c r="E214" s="127"/>
      <c r="F214" s="151" t="s">
        <v>1872</v>
      </c>
      <c r="G214" s="152">
        <v>0.30419230381500001</v>
      </c>
      <c r="H214" s="153">
        <v>-4.1504155340000293E-3</v>
      </c>
      <c r="I214" s="152">
        <v>7.3876659999986123E-5</v>
      </c>
      <c r="J214" s="154">
        <v>0</v>
      </c>
      <c r="K214" s="155">
        <v>41699.048299999995</v>
      </c>
      <c r="L214" s="154">
        <v>2</v>
      </c>
      <c r="M214" s="156">
        <v>0</v>
      </c>
      <c r="N214" s="157" t="e">
        <v>#N/A</v>
      </c>
      <c r="O214" s="155" t="e">
        <v>#N/A</v>
      </c>
      <c r="P214" s="158" t="e">
        <v>#N/A</v>
      </c>
      <c r="Q214" s="20"/>
      <c r="R214" s="159">
        <v>0.99349999999999994</v>
      </c>
      <c r="S214" s="134"/>
      <c r="T214" s="156" t="s">
        <v>2021</v>
      </c>
      <c r="U214" s="160" t="s">
        <v>1942</v>
      </c>
      <c r="V214" s="156" t="s">
        <v>2077</v>
      </c>
      <c r="W214" s="160" t="s">
        <v>1971</v>
      </c>
      <c r="X214" s="156" t="s">
        <v>1809</v>
      </c>
    </row>
    <row r="215" spans="1:24" ht="18.75">
      <c r="A215" s="147" t="s">
        <v>610</v>
      </c>
      <c r="B215" s="148" t="s">
        <v>415</v>
      </c>
      <c r="C215" s="149" t="s">
        <v>2078</v>
      </c>
      <c r="D215" s="150"/>
      <c r="E215" s="127"/>
      <c r="F215" s="151" t="s">
        <v>1769</v>
      </c>
      <c r="G215" s="152">
        <v>1.058379949056</v>
      </c>
      <c r="H215" s="153">
        <v>-0.32638757886900005</v>
      </c>
      <c r="I215" s="152">
        <v>-0.30472922470400005</v>
      </c>
      <c r="J215" s="154">
        <v>0</v>
      </c>
      <c r="K215" s="155">
        <v>0</v>
      </c>
      <c r="L215" s="154">
        <v>0</v>
      </c>
      <c r="M215" s="156">
        <v>0</v>
      </c>
      <c r="N215" s="157" t="e">
        <v>#N/A</v>
      </c>
      <c r="O215" s="155" t="e">
        <v>#N/A</v>
      </c>
      <c r="P215" s="158" t="e">
        <v>#N/A</v>
      </c>
      <c r="Q215" s="20"/>
      <c r="R215" s="159">
        <v>1.8944000000000001</v>
      </c>
      <c r="S215" s="134"/>
      <c r="T215" s="156" t="s">
        <v>2079</v>
      </c>
      <c r="U215" s="160" t="s">
        <v>2080</v>
      </c>
      <c r="V215" s="156" t="s">
        <v>2081</v>
      </c>
      <c r="W215" s="160" t="s">
        <v>2082</v>
      </c>
      <c r="X215" s="156" t="s">
        <v>2083</v>
      </c>
    </row>
    <row r="216" spans="1:24" ht="18.75">
      <c r="A216" s="147" t="s">
        <v>611</v>
      </c>
      <c r="B216" s="148" t="s">
        <v>415</v>
      </c>
      <c r="C216" s="149" t="s">
        <v>2084</v>
      </c>
      <c r="D216" s="150"/>
      <c r="E216" s="127"/>
      <c r="F216" s="151" t="s">
        <v>1184</v>
      </c>
      <c r="G216" s="152">
        <v>3.8617196353710002</v>
      </c>
      <c r="H216" s="153">
        <v>-1.7269045620599763E-2</v>
      </c>
      <c r="I216" s="152">
        <v>-9.5840754749998893E-3</v>
      </c>
      <c r="J216" s="154">
        <v>0</v>
      </c>
      <c r="K216" s="155">
        <v>20630.467000000001</v>
      </c>
      <c r="L216" s="154">
        <v>1</v>
      </c>
      <c r="M216" s="156">
        <v>0</v>
      </c>
      <c r="N216" s="157" t="e">
        <v>#N/A</v>
      </c>
      <c r="O216" s="155" t="e">
        <v>#N/A</v>
      </c>
      <c r="P216" s="158" t="e">
        <v>#N/A</v>
      </c>
      <c r="Q216" s="20"/>
      <c r="R216" s="159">
        <v>1.2090000000000001</v>
      </c>
      <c r="S216" s="134"/>
      <c r="T216" s="156" t="s">
        <v>1189</v>
      </c>
      <c r="U216" s="160" t="s">
        <v>1351</v>
      </c>
      <c r="V216" s="156" t="s">
        <v>1424</v>
      </c>
      <c r="W216" s="160" t="s">
        <v>2085</v>
      </c>
      <c r="X216" s="156" t="s">
        <v>2086</v>
      </c>
    </row>
    <row r="217" spans="1:24" ht="18.75">
      <c r="A217" s="147" t="s">
        <v>612</v>
      </c>
      <c r="B217" s="148" t="s">
        <v>415</v>
      </c>
      <c r="C217" s="149" t="s">
        <v>2087</v>
      </c>
      <c r="D217" s="150"/>
      <c r="E217" s="127"/>
      <c r="F217" s="151" t="s">
        <v>1528</v>
      </c>
      <c r="G217" s="152">
        <v>1.25571112065</v>
      </c>
      <c r="H217" s="153">
        <v>-5.726981559600215E-3</v>
      </c>
      <c r="I217" s="152">
        <v>0</v>
      </c>
      <c r="J217" s="154">
        <v>0</v>
      </c>
      <c r="K217" s="155">
        <v>254.82469999999998</v>
      </c>
      <c r="L217" s="154">
        <v>4</v>
      </c>
      <c r="M217" s="156">
        <v>0</v>
      </c>
      <c r="N217" s="157" t="e">
        <v>#N/A</v>
      </c>
      <c r="O217" s="155" t="e">
        <v>#N/A</v>
      </c>
      <c r="P217" s="158" t="e">
        <v>#N/A</v>
      </c>
      <c r="Q217" s="20"/>
      <c r="R217" s="159">
        <v>1.3374999999999999</v>
      </c>
      <c r="S217" s="134"/>
      <c r="T217" s="156" t="s">
        <v>2088</v>
      </c>
      <c r="U217" s="160" t="s">
        <v>2089</v>
      </c>
      <c r="V217" s="156" t="s">
        <v>1770</v>
      </c>
      <c r="W217" s="160" t="s">
        <v>2090</v>
      </c>
      <c r="X217" s="156" t="s">
        <v>1274</v>
      </c>
    </row>
    <row r="218" spans="1:24" ht="18.75">
      <c r="A218" s="147" t="s">
        <v>613</v>
      </c>
      <c r="B218" s="148" t="s">
        <v>415</v>
      </c>
      <c r="C218" s="149" t="s">
        <v>2091</v>
      </c>
      <c r="D218" s="150"/>
      <c r="E218" s="127"/>
      <c r="F218" s="151" t="s">
        <v>1408</v>
      </c>
      <c r="G218" s="152">
        <v>0.64185079345530005</v>
      </c>
      <c r="H218" s="153">
        <v>-7.3673515123999674E-3</v>
      </c>
      <c r="I218" s="152">
        <v>0</v>
      </c>
      <c r="J218" s="154">
        <v>0</v>
      </c>
      <c r="K218" s="155">
        <v>0</v>
      </c>
      <c r="L218" s="154">
        <v>0</v>
      </c>
      <c r="M218" s="156">
        <v>0</v>
      </c>
      <c r="N218" s="157" t="e">
        <v>#N/A</v>
      </c>
      <c r="O218" s="155" t="e">
        <v>#N/A</v>
      </c>
      <c r="P218" s="158" t="e">
        <v>#N/A</v>
      </c>
      <c r="Q218" s="20"/>
      <c r="R218" s="159">
        <v>1.0803</v>
      </c>
      <c r="S218" s="134"/>
      <c r="T218" s="156" t="s">
        <v>2092</v>
      </c>
      <c r="U218" s="160" t="s">
        <v>1917</v>
      </c>
      <c r="V218" s="156" t="s">
        <v>1319</v>
      </c>
      <c r="W218" s="160" t="s">
        <v>2093</v>
      </c>
      <c r="X218" s="156" t="s">
        <v>1414</v>
      </c>
    </row>
    <row r="219" spans="1:24" ht="18.75">
      <c r="A219" s="147" t="s">
        <v>614</v>
      </c>
      <c r="B219" s="148" t="s">
        <v>415</v>
      </c>
      <c r="C219" s="149" t="s">
        <v>2094</v>
      </c>
      <c r="D219" s="150"/>
      <c r="E219" s="127"/>
      <c r="F219" s="151" t="s">
        <v>1296</v>
      </c>
      <c r="G219" s="152">
        <v>0.17529022571660002</v>
      </c>
      <c r="H219" s="153">
        <v>-2.5865719225999784E-3</v>
      </c>
      <c r="I219" s="152">
        <v>1.0754244430000356E-4</v>
      </c>
      <c r="J219" s="154">
        <v>109.03</v>
      </c>
      <c r="K219" s="155">
        <v>105.41</v>
      </c>
      <c r="L219" s="154">
        <v>1</v>
      </c>
      <c r="M219" s="156">
        <v>6.2199703123364078E-4</v>
      </c>
      <c r="N219" s="157" t="e">
        <v>#N/A</v>
      </c>
      <c r="O219" s="155" t="e">
        <v>#N/A</v>
      </c>
      <c r="P219" s="158" t="e">
        <v>#N/A</v>
      </c>
      <c r="Q219" s="20"/>
      <c r="R219" s="159">
        <v>1.02023</v>
      </c>
      <c r="S219" s="134"/>
      <c r="T219" s="156" t="s">
        <v>2095</v>
      </c>
      <c r="U219" s="160" t="s">
        <v>1302</v>
      </c>
      <c r="V219" s="156" t="s">
        <v>2096</v>
      </c>
      <c r="W219" s="160" t="s">
        <v>2097</v>
      </c>
      <c r="X219" s="156" t="s">
        <v>1950</v>
      </c>
    </row>
    <row r="220" spans="1:24" ht="18.75">
      <c r="A220" s="147" t="s">
        <v>615</v>
      </c>
      <c r="B220" s="148" t="s">
        <v>415</v>
      </c>
      <c r="C220" s="149" t="s">
        <v>2098</v>
      </c>
      <c r="D220" s="150"/>
      <c r="E220" s="127"/>
      <c r="F220" s="151" t="s">
        <v>2099</v>
      </c>
      <c r="G220" s="152">
        <v>3.5699544866939998</v>
      </c>
      <c r="H220" s="153">
        <v>-0.15652523637209972</v>
      </c>
      <c r="I220" s="152">
        <v>-9.1908437892999975E-2</v>
      </c>
      <c r="J220" s="154">
        <v>150964.10999999999</v>
      </c>
      <c r="K220" s="155">
        <v>150034.13999999998</v>
      </c>
      <c r="L220" s="154">
        <v>20</v>
      </c>
      <c r="M220" s="156">
        <v>4.2287404660949095E-2</v>
      </c>
      <c r="N220" s="157" t="e">
        <v>#N/A</v>
      </c>
      <c r="O220" s="155" t="e">
        <v>#N/A</v>
      </c>
      <c r="P220" s="158" t="e">
        <v>#N/A</v>
      </c>
      <c r="Q220" s="20"/>
      <c r="R220" s="159">
        <v>0.99909999999999999</v>
      </c>
      <c r="S220" s="134"/>
      <c r="T220" s="156" t="s">
        <v>2100</v>
      </c>
      <c r="U220" s="160" t="s">
        <v>2101</v>
      </c>
      <c r="V220" s="156" t="s">
        <v>2077</v>
      </c>
      <c r="W220" s="160" t="s">
        <v>1352</v>
      </c>
      <c r="X220" s="156" t="s">
        <v>2102</v>
      </c>
    </row>
    <row r="221" spans="1:24" ht="18.75">
      <c r="A221" s="147" t="s">
        <v>616</v>
      </c>
      <c r="B221" s="148" t="s">
        <v>415</v>
      </c>
      <c r="C221" s="149" t="s">
        <v>2103</v>
      </c>
      <c r="D221" s="150"/>
      <c r="E221" s="127"/>
      <c r="F221" s="151" t="s">
        <v>1763</v>
      </c>
      <c r="G221" s="152">
        <v>3.2563482052945996</v>
      </c>
      <c r="H221" s="153">
        <v>0.20811458726279949</v>
      </c>
      <c r="I221" s="152">
        <v>0.26615298076839977</v>
      </c>
      <c r="J221" s="154">
        <v>268073.64999999997</v>
      </c>
      <c r="K221" s="155">
        <v>235671.26</v>
      </c>
      <c r="L221" s="154">
        <v>28</v>
      </c>
      <c r="M221" s="156">
        <v>8.2323398205428555E-2</v>
      </c>
      <c r="N221" s="157" t="e">
        <v>#N/A</v>
      </c>
      <c r="O221" s="155" t="e">
        <v>#N/A</v>
      </c>
      <c r="P221" s="158" t="e">
        <v>#N/A</v>
      </c>
      <c r="Q221" s="20"/>
      <c r="R221" s="159">
        <v>1.12934</v>
      </c>
      <c r="S221" s="134"/>
      <c r="T221" s="156" t="s">
        <v>1953</v>
      </c>
      <c r="U221" s="160" t="s">
        <v>1856</v>
      </c>
      <c r="V221" s="156" t="s">
        <v>1504</v>
      </c>
      <c r="W221" s="160" t="s">
        <v>2104</v>
      </c>
      <c r="X221" s="156" t="s">
        <v>1389</v>
      </c>
    </row>
    <row r="222" spans="1:24" ht="18.75">
      <c r="A222" s="147" t="s">
        <v>617</v>
      </c>
      <c r="B222" s="148" t="s">
        <v>415</v>
      </c>
      <c r="C222" s="149" t="s">
        <v>2105</v>
      </c>
      <c r="D222" s="150"/>
      <c r="E222" s="127"/>
      <c r="F222" s="151" t="s">
        <v>2106</v>
      </c>
      <c r="G222" s="152">
        <v>3.9893018476473001</v>
      </c>
      <c r="H222" s="153">
        <v>-7.9524685195699801E-2</v>
      </c>
      <c r="I222" s="152">
        <v>6.3334885858999301E-3</v>
      </c>
      <c r="J222" s="154">
        <v>191342.07000000004</v>
      </c>
      <c r="K222" s="155">
        <v>154051.45000000001</v>
      </c>
      <c r="L222" s="154">
        <v>37</v>
      </c>
      <c r="M222" s="156">
        <v>4.7963798505957743E-2</v>
      </c>
      <c r="N222" s="157" t="e">
        <v>#N/A</v>
      </c>
      <c r="O222" s="155" t="e">
        <v>#N/A</v>
      </c>
      <c r="P222" s="158" t="e">
        <v>#N/A</v>
      </c>
      <c r="Q222" s="20"/>
      <c r="R222" s="159">
        <v>1.2451099999999999</v>
      </c>
      <c r="S222" s="134"/>
      <c r="T222" s="156" t="s">
        <v>2107</v>
      </c>
      <c r="U222" s="160" t="s">
        <v>1828</v>
      </c>
      <c r="V222" s="156" t="s">
        <v>2108</v>
      </c>
      <c r="W222" s="160" t="s">
        <v>1250</v>
      </c>
      <c r="X222" s="156" t="s">
        <v>1531</v>
      </c>
    </row>
    <row r="223" spans="1:24" ht="18.75">
      <c r="A223" s="147" t="s">
        <v>618</v>
      </c>
      <c r="B223" s="148" t="s">
        <v>415</v>
      </c>
      <c r="C223" s="149" t="s">
        <v>2109</v>
      </c>
      <c r="D223" s="150"/>
      <c r="E223" s="127"/>
      <c r="F223" s="151" t="s">
        <v>1864</v>
      </c>
      <c r="G223" s="152">
        <v>2.0187681377354001</v>
      </c>
      <c r="H223" s="153">
        <v>-5.5578249393600038E-2</v>
      </c>
      <c r="I223" s="152">
        <v>-3.3776418552200101E-2</v>
      </c>
      <c r="J223" s="154">
        <v>39829.240000000005</v>
      </c>
      <c r="K223" s="155">
        <v>33981.75</v>
      </c>
      <c r="L223" s="154">
        <v>10</v>
      </c>
      <c r="M223" s="156">
        <v>1.9729477226978317E-2</v>
      </c>
      <c r="N223" s="157" t="e">
        <v>#N/A</v>
      </c>
      <c r="O223" s="155" t="e">
        <v>#N/A</v>
      </c>
      <c r="P223" s="158" t="e">
        <v>#N/A</v>
      </c>
      <c r="Q223" s="20"/>
      <c r="R223" s="159">
        <v>1.1645799999999999</v>
      </c>
      <c r="S223" s="134"/>
      <c r="T223" s="156" t="s">
        <v>2110</v>
      </c>
      <c r="U223" s="160" t="s">
        <v>2111</v>
      </c>
      <c r="V223" s="156" t="s">
        <v>2112</v>
      </c>
      <c r="W223" s="160" t="s">
        <v>1835</v>
      </c>
      <c r="X223" s="156" t="s">
        <v>1204</v>
      </c>
    </row>
    <row r="224" spans="1:24" ht="18.75">
      <c r="A224" s="147" t="s">
        <v>619</v>
      </c>
      <c r="B224" s="148" t="s">
        <v>415</v>
      </c>
      <c r="C224" s="149" t="s">
        <v>2113</v>
      </c>
      <c r="D224" s="150"/>
      <c r="E224" s="127"/>
      <c r="F224" s="151" t="s">
        <v>1182</v>
      </c>
      <c r="G224" s="152">
        <v>3.1634500370373999</v>
      </c>
      <c r="H224" s="153">
        <v>-0.12338676611628011</v>
      </c>
      <c r="I224" s="152">
        <v>-0.15815650643363988</v>
      </c>
      <c r="J224" s="154">
        <v>0</v>
      </c>
      <c r="K224" s="155">
        <v>433982.00020000001</v>
      </c>
      <c r="L224" s="154">
        <v>15</v>
      </c>
      <c r="M224" s="156">
        <v>0</v>
      </c>
      <c r="N224" s="157" t="e">
        <v>#N/A</v>
      </c>
      <c r="O224" s="155" t="e">
        <v>#N/A</v>
      </c>
      <c r="P224" s="158" t="e">
        <v>#N/A</v>
      </c>
      <c r="Q224" s="20"/>
      <c r="R224" s="159">
        <v>1.0604</v>
      </c>
      <c r="S224" s="134"/>
      <c r="T224" s="156" t="s">
        <v>1769</v>
      </c>
      <c r="U224" s="160" t="s">
        <v>1209</v>
      </c>
      <c r="V224" s="156" t="s">
        <v>1958</v>
      </c>
      <c r="W224" s="160" t="s">
        <v>391</v>
      </c>
      <c r="X224" s="156" t="s">
        <v>391</v>
      </c>
    </row>
    <row r="225" spans="1:24" ht="18.75">
      <c r="A225" s="147" t="s">
        <v>620</v>
      </c>
      <c r="B225" s="148" t="s">
        <v>415</v>
      </c>
      <c r="C225" s="149" t="s">
        <v>2114</v>
      </c>
      <c r="D225" s="150"/>
      <c r="E225" s="127"/>
      <c r="F225" s="151" t="s">
        <v>1189</v>
      </c>
      <c r="G225" s="152">
        <v>2.2305445884539998</v>
      </c>
      <c r="H225" s="153">
        <v>2.8638095077799634E-2</v>
      </c>
      <c r="I225" s="152">
        <v>2.5751069188117978E-16</v>
      </c>
      <c r="J225" s="154">
        <v>0</v>
      </c>
      <c r="K225" s="155">
        <v>0</v>
      </c>
      <c r="L225" s="154">
        <v>0</v>
      </c>
      <c r="M225" s="156">
        <v>0</v>
      </c>
      <c r="N225" s="157" t="e">
        <v>#N/A</v>
      </c>
      <c r="O225" s="155" t="e">
        <v>#N/A</v>
      </c>
      <c r="P225" s="158" t="e">
        <v>#N/A</v>
      </c>
      <c r="Q225" s="20"/>
      <c r="R225" s="159">
        <v>1.1059999999999999</v>
      </c>
      <c r="S225" s="134"/>
      <c r="T225" s="156" t="s">
        <v>1584</v>
      </c>
      <c r="U225" s="160" t="s">
        <v>1518</v>
      </c>
      <c r="V225" s="156" t="s">
        <v>2115</v>
      </c>
      <c r="W225" s="160" t="s">
        <v>2116</v>
      </c>
      <c r="X225" s="156" t="s">
        <v>2117</v>
      </c>
    </row>
    <row r="226" spans="1:24" ht="18.75">
      <c r="A226" s="147" t="s">
        <v>621</v>
      </c>
      <c r="B226" s="148" t="s">
        <v>415</v>
      </c>
      <c r="C226" s="149" t="s">
        <v>2118</v>
      </c>
      <c r="D226" s="150"/>
      <c r="E226" s="127"/>
      <c r="F226" s="151" t="s">
        <v>2119</v>
      </c>
      <c r="G226" s="152">
        <v>1.4236472878114801</v>
      </c>
      <c r="H226" s="153">
        <v>-0.12031488113026996</v>
      </c>
      <c r="I226" s="152">
        <v>-5.6693609389190228E-2</v>
      </c>
      <c r="J226" s="154">
        <v>65340.799999999996</v>
      </c>
      <c r="K226" s="155">
        <v>61029.043300000005</v>
      </c>
      <c r="L226" s="154">
        <v>7</v>
      </c>
      <c r="M226" s="156">
        <v>4.5896761479766505E-2</v>
      </c>
      <c r="N226" s="157" t="e">
        <v>#N/A</v>
      </c>
      <c r="O226" s="155" t="e">
        <v>#N/A</v>
      </c>
      <c r="P226" s="158" t="e">
        <v>#N/A</v>
      </c>
      <c r="Q226" s="20"/>
      <c r="R226" s="159">
        <v>1.0331000000000001</v>
      </c>
      <c r="S226" s="134"/>
      <c r="T226" s="156" t="s">
        <v>2120</v>
      </c>
      <c r="U226" s="160" t="s">
        <v>2121</v>
      </c>
      <c r="V226" s="156" t="s">
        <v>2057</v>
      </c>
      <c r="W226" s="160" t="s">
        <v>1631</v>
      </c>
      <c r="X226" s="156" t="s">
        <v>2122</v>
      </c>
    </row>
    <row r="227" spans="1:24" ht="18.75">
      <c r="A227" s="167" t="s">
        <v>622</v>
      </c>
      <c r="B227" s="148" t="s">
        <v>415</v>
      </c>
      <c r="C227" s="149" t="s">
        <v>2123</v>
      </c>
      <c r="D227" s="150"/>
      <c r="E227" s="127"/>
      <c r="F227" s="151" t="s">
        <v>1985</v>
      </c>
      <c r="G227" s="152">
        <v>0.60946486457877003</v>
      </c>
      <c r="H227" s="153">
        <v>-1.7020558723589988E-2</v>
      </c>
      <c r="I227" s="152">
        <v>0</v>
      </c>
      <c r="J227" s="154">
        <v>0</v>
      </c>
      <c r="K227" s="155">
        <v>0</v>
      </c>
      <c r="L227" s="154">
        <v>0</v>
      </c>
      <c r="M227" s="156">
        <v>0</v>
      </c>
      <c r="N227" s="157" t="e">
        <v>#N/A</v>
      </c>
      <c r="O227" s="155" t="e">
        <v>#N/A</v>
      </c>
      <c r="P227" s="158" t="e">
        <v>#N/A</v>
      </c>
      <c r="Q227" s="20"/>
      <c r="R227" s="159">
        <v>1.1351</v>
      </c>
      <c r="S227" s="134"/>
      <c r="T227" s="156" t="s">
        <v>2124</v>
      </c>
      <c r="U227" s="160" t="s">
        <v>1808</v>
      </c>
      <c r="V227" s="156" t="s">
        <v>1839</v>
      </c>
      <c r="W227" s="160" t="s">
        <v>1901</v>
      </c>
      <c r="X227" s="156" t="s">
        <v>2125</v>
      </c>
    </row>
    <row r="228" spans="1:24" ht="18.75">
      <c r="A228" s="167" t="s">
        <v>623</v>
      </c>
      <c r="B228" s="148" t="s">
        <v>415</v>
      </c>
      <c r="C228" s="149" t="s">
        <v>2126</v>
      </c>
      <c r="D228" s="150"/>
      <c r="E228" s="127"/>
      <c r="F228" s="151" t="s">
        <v>391</v>
      </c>
      <c r="G228" s="152">
        <v>0</v>
      </c>
      <c r="H228" s="153">
        <v>0</v>
      </c>
      <c r="I228" s="152">
        <v>0</v>
      </c>
      <c r="J228" s="154">
        <v>0</v>
      </c>
      <c r="K228" s="155">
        <v>194387.27000000002</v>
      </c>
      <c r="L228" s="154">
        <v>17</v>
      </c>
      <c r="M228" s="156" t="s">
        <v>391</v>
      </c>
      <c r="N228" s="157" t="e">
        <v>#N/A</v>
      </c>
      <c r="O228" s="155" t="e">
        <v>#N/A</v>
      </c>
      <c r="P228" s="158" t="e">
        <v>#N/A</v>
      </c>
      <c r="Q228" s="20"/>
      <c r="R228" s="159">
        <v>0.91859999999999997</v>
      </c>
      <c r="S228" s="134"/>
      <c r="T228" s="156" t="s">
        <v>391</v>
      </c>
      <c r="U228" s="160" t="s">
        <v>391</v>
      </c>
      <c r="V228" s="156" t="s">
        <v>391</v>
      </c>
      <c r="W228" s="160" t="s">
        <v>391</v>
      </c>
      <c r="X228" s="156" t="s">
        <v>391</v>
      </c>
    </row>
    <row r="229" spans="1:24" s="68" customFormat="1" ht="18.75">
      <c r="A229" s="147" t="s">
        <v>624</v>
      </c>
      <c r="B229" s="148" t="s">
        <v>415</v>
      </c>
      <c r="C229" s="149" t="s">
        <v>2127</v>
      </c>
      <c r="D229" s="150"/>
      <c r="E229" s="127"/>
      <c r="F229" s="151" t="s">
        <v>1958</v>
      </c>
      <c r="G229" s="152">
        <v>9.950880085868001E-2</v>
      </c>
      <c r="H229" s="153">
        <v>-1.4861736042399861E-3</v>
      </c>
      <c r="I229" s="152">
        <v>0</v>
      </c>
      <c r="J229" s="154">
        <v>0</v>
      </c>
      <c r="K229" s="155">
        <v>1347299.0438000001</v>
      </c>
      <c r="L229" s="154">
        <v>27</v>
      </c>
      <c r="M229" s="156">
        <v>0</v>
      </c>
      <c r="N229" s="157" t="e">
        <v>#N/A</v>
      </c>
      <c r="O229" s="155" t="e">
        <v>#N/A</v>
      </c>
      <c r="P229" s="158" t="e">
        <v>#N/A</v>
      </c>
      <c r="Q229" s="20"/>
      <c r="R229" s="159">
        <v>1.089782</v>
      </c>
      <c r="S229" s="134"/>
      <c r="T229" s="156" t="s">
        <v>1905</v>
      </c>
      <c r="U229" s="160" t="s">
        <v>1232</v>
      </c>
      <c r="V229" s="156" t="s">
        <v>1729</v>
      </c>
      <c r="W229" s="160" t="s">
        <v>1282</v>
      </c>
      <c r="X229" s="156" t="s">
        <v>2122</v>
      </c>
    </row>
    <row r="230" spans="1:24" s="68" customFormat="1" ht="18.75">
      <c r="A230" s="147" t="s">
        <v>625</v>
      </c>
      <c r="B230" s="148" t="s">
        <v>415</v>
      </c>
      <c r="C230" s="149" t="s">
        <v>2128</v>
      </c>
      <c r="D230" s="150"/>
      <c r="E230" s="127"/>
      <c r="F230" s="151" t="s">
        <v>1230</v>
      </c>
      <c r="G230" s="152">
        <v>0.6766010881496165</v>
      </c>
      <c r="H230" s="153">
        <v>-1.3585922334424802E-2</v>
      </c>
      <c r="I230" s="152">
        <v>0</v>
      </c>
      <c r="J230" s="154">
        <v>0</v>
      </c>
      <c r="K230" s="155">
        <v>348400.10869999998</v>
      </c>
      <c r="L230" s="154">
        <v>9</v>
      </c>
      <c r="M230" s="156">
        <v>0</v>
      </c>
      <c r="N230" s="157" t="e">
        <v>#N/A</v>
      </c>
      <c r="O230" s="155" t="e">
        <v>#N/A</v>
      </c>
      <c r="P230" s="158" t="e">
        <v>#N/A</v>
      </c>
      <c r="Q230" s="20"/>
      <c r="R230" s="159">
        <v>1.1176980000000001</v>
      </c>
      <c r="S230" s="134"/>
      <c r="T230" s="156" t="s">
        <v>1845</v>
      </c>
      <c r="U230" s="160" t="s">
        <v>2129</v>
      </c>
      <c r="V230" s="156" t="s">
        <v>2130</v>
      </c>
      <c r="W230" s="160" t="s">
        <v>2131</v>
      </c>
      <c r="X230" s="156" t="s">
        <v>2132</v>
      </c>
    </row>
    <row r="231" spans="1:24" ht="18.75">
      <c r="A231" s="147" t="s">
        <v>626</v>
      </c>
      <c r="B231" s="148" t="s">
        <v>415</v>
      </c>
      <c r="C231" s="149" t="s">
        <v>2133</v>
      </c>
      <c r="D231" s="150"/>
      <c r="E231" s="127"/>
      <c r="F231" s="151" t="s">
        <v>1196</v>
      </c>
      <c r="G231" s="152">
        <v>1.7383656233713498</v>
      </c>
      <c r="H231" s="153">
        <v>-0.51264207651165017</v>
      </c>
      <c r="I231" s="152">
        <v>-0.46422142068134997</v>
      </c>
      <c r="J231" s="154">
        <v>0</v>
      </c>
      <c r="K231" s="155">
        <v>0</v>
      </c>
      <c r="L231" s="154">
        <v>0</v>
      </c>
      <c r="M231" s="156">
        <v>0</v>
      </c>
      <c r="N231" s="157" t="e">
        <v>#N/A</v>
      </c>
      <c r="O231" s="155" t="e">
        <v>#N/A</v>
      </c>
      <c r="P231" s="158" t="e">
        <v>#N/A</v>
      </c>
      <c r="Q231" s="20"/>
      <c r="R231" s="159">
        <v>1.025995</v>
      </c>
      <c r="S231" s="134"/>
      <c r="T231" s="156" t="s">
        <v>1922</v>
      </c>
      <c r="U231" s="160" t="s">
        <v>2004</v>
      </c>
      <c r="V231" s="156" t="s">
        <v>1311</v>
      </c>
      <c r="W231" s="160" t="s">
        <v>2134</v>
      </c>
      <c r="X231" s="156" t="s">
        <v>1937</v>
      </c>
    </row>
    <row r="232" spans="1:24" s="68" customFormat="1" ht="18.75">
      <c r="A232" s="167" t="s">
        <v>627</v>
      </c>
      <c r="B232" s="148" t="s">
        <v>415</v>
      </c>
      <c r="C232" s="149" t="s">
        <v>2135</v>
      </c>
      <c r="D232" s="150"/>
      <c r="E232" s="127"/>
      <c r="F232" s="151" t="s">
        <v>1864</v>
      </c>
      <c r="G232" s="152">
        <v>6.5472276152458582</v>
      </c>
      <c r="H232" s="153">
        <v>-0.27939526113507523</v>
      </c>
      <c r="I232" s="152">
        <v>-0.147486551025</v>
      </c>
      <c r="J232" s="154">
        <v>0</v>
      </c>
      <c r="K232" s="155">
        <v>467291.14999999991</v>
      </c>
      <c r="L232" s="154">
        <v>10</v>
      </c>
      <c r="M232" s="156">
        <v>0</v>
      </c>
      <c r="N232" s="157" t="e">
        <v>#N/A</v>
      </c>
      <c r="O232" s="155" t="e">
        <v>#N/A</v>
      </c>
      <c r="P232" s="158" t="e">
        <v>#N/A</v>
      </c>
      <c r="Q232" s="20"/>
      <c r="R232" s="159">
        <v>0.96430000000000005</v>
      </c>
      <c r="S232" s="134"/>
      <c r="T232" s="156" t="s">
        <v>2136</v>
      </c>
      <c r="U232" s="160" t="s">
        <v>2137</v>
      </c>
      <c r="V232" s="156" t="s">
        <v>1490</v>
      </c>
      <c r="W232" s="160" t="s">
        <v>2138</v>
      </c>
      <c r="X232" s="156" t="s">
        <v>1384</v>
      </c>
    </row>
    <row r="233" spans="1:24" ht="18.75">
      <c r="A233" s="147" t="s">
        <v>628</v>
      </c>
      <c r="B233" s="148" t="s">
        <v>415</v>
      </c>
      <c r="C233" s="149" t="s">
        <v>2139</v>
      </c>
      <c r="D233" s="150"/>
      <c r="E233" s="127"/>
      <c r="F233" s="151" t="s">
        <v>1230</v>
      </c>
      <c r="G233" s="152">
        <v>13.542227323219389</v>
      </c>
      <c r="H233" s="153">
        <v>-0.38084712250356934</v>
      </c>
      <c r="I233" s="152">
        <v>-0.22799294631108988</v>
      </c>
      <c r="J233" s="154">
        <v>198076.65</v>
      </c>
      <c r="K233" s="155">
        <v>173499.09830000001</v>
      </c>
      <c r="L233" s="154">
        <v>3</v>
      </c>
      <c r="M233" s="156">
        <v>1.4626593194191876E-2</v>
      </c>
      <c r="N233" s="157" t="e">
        <v>#N/A</v>
      </c>
      <c r="O233" s="155" t="e">
        <v>#N/A</v>
      </c>
      <c r="P233" s="158" t="e">
        <v>#N/A</v>
      </c>
      <c r="Q233" s="20"/>
      <c r="R233" s="159">
        <v>1.1351</v>
      </c>
      <c r="S233" s="134"/>
      <c r="T233" s="156" t="s">
        <v>1423</v>
      </c>
      <c r="U233" s="160" t="s">
        <v>2140</v>
      </c>
      <c r="V233" s="156" t="s">
        <v>2141</v>
      </c>
      <c r="W233" s="160" t="s">
        <v>2142</v>
      </c>
      <c r="X233" s="156" t="s">
        <v>1975</v>
      </c>
    </row>
    <row r="234" spans="1:24" ht="18.75">
      <c r="A234" s="147" t="s">
        <v>629</v>
      </c>
      <c r="B234" s="148" t="s">
        <v>415</v>
      </c>
      <c r="C234" s="149" t="s">
        <v>2143</v>
      </c>
      <c r="D234" s="150"/>
      <c r="E234" s="127"/>
      <c r="F234" s="151" t="s">
        <v>2059</v>
      </c>
      <c r="G234" s="152">
        <v>1.2205577576448401</v>
      </c>
      <c r="H234" s="153">
        <v>-5.8745132937598971E-3</v>
      </c>
      <c r="I234" s="152">
        <v>1.0705981606402939E-3</v>
      </c>
      <c r="J234" s="154">
        <v>1066557.9600000002</v>
      </c>
      <c r="K234" s="155">
        <v>874195.78401000006</v>
      </c>
      <c r="L234" s="154">
        <v>40</v>
      </c>
      <c r="M234" s="156">
        <v>0.87382834062519554</v>
      </c>
      <c r="N234" s="157" t="e">
        <v>#N/A</v>
      </c>
      <c r="O234" s="155" t="e">
        <v>#N/A</v>
      </c>
      <c r="P234" s="158" t="e">
        <v>#N/A</v>
      </c>
      <c r="Q234" s="20"/>
      <c r="R234" s="159">
        <v>0.98329999999999995</v>
      </c>
      <c r="S234" s="134"/>
      <c r="T234" s="156" t="s">
        <v>1911</v>
      </c>
      <c r="U234" s="160" t="s">
        <v>2144</v>
      </c>
      <c r="V234" s="156" t="s">
        <v>1561</v>
      </c>
      <c r="W234" s="160" t="s">
        <v>2145</v>
      </c>
      <c r="X234" s="156" t="s">
        <v>2146</v>
      </c>
    </row>
    <row r="235" spans="1:24" ht="18.75">
      <c r="A235" s="147" t="s">
        <v>630</v>
      </c>
      <c r="B235" s="148" t="s">
        <v>415</v>
      </c>
      <c r="C235" s="149" t="s">
        <v>2147</v>
      </c>
      <c r="D235" s="150"/>
      <c r="E235" s="127"/>
      <c r="F235" s="151" t="s">
        <v>391</v>
      </c>
      <c r="G235" s="152">
        <v>0</v>
      </c>
      <c r="H235" s="153">
        <v>0</v>
      </c>
      <c r="I235" s="152">
        <v>0</v>
      </c>
      <c r="J235" s="154">
        <v>4104.09</v>
      </c>
      <c r="K235" s="155">
        <v>5472.8549999999996</v>
      </c>
      <c r="L235" s="154">
        <v>1</v>
      </c>
      <c r="M235" s="156" t="s">
        <v>391</v>
      </c>
      <c r="N235" s="157" t="e">
        <v>#N/A</v>
      </c>
      <c r="O235" s="155" t="e">
        <v>#N/A</v>
      </c>
      <c r="P235" s="158" t="e">
        <v>#N/A</v>
      </c>
      <c r="Q235" s="20"/>
      <c r="R235" s="159">
        <v>0.93849999999999989</v>
      </c>
      <c r="S235" s="134"/>
      <c r="T235" s="156" t="s">
        <v>391</v>
      </c>
      <c r="U235" s="160" t="s">
        <v>391</v>
      </c>
      <c r="V235" s="156" t="s">
        <v>391</v>
      </c>
      <c r="W235" s="160" t="s">
        <v>391</v>
      </c>
      <c r="X235" s="156" t="s">
        <v>391</v>
      </c>
    </row>
    <row r="236" spans="1:24" ht="18.75">
      <c r="A236" s="147" t="s">
        <v>631</v>
      </c>
      <c r="B236" s="148" t="s">
        <v>415</v>
      </c>
      <c r="C236" s="149" t="s">
        <v>2148</v>
      </c>
      <c r="D236" s="150"/>
      <c r="E236" s="127"/>
      <c r="F236" s="151" t="s">
        <v>391</v>
      </c>
      <c r="G236" s="152">
        <v>0</v>
      </c>
      <c r="H236" s="153">
        <v>0</v>
      </c>
      <c r="I236" s="152">
        <v>0</v>
      </c>
      <c r="J236" s="154">
        <v>0</v>
      </c>
      <c r="K236" s="155">
        <v>0</v>
      </c>
      <c r="L236" s="154">
        <v>0</v>
      </c>
      <c r="M236" s="156" t="s">
        <v>391</v>
      </c>
      <c r="N236" s="157" t="e">
        <v>#N/A</v>
      </c>
      <c r="O236" s="155" t="e">
        <v>#N/A</v>
      </c>
      <c r="P236" s="158" t="e">
        <v>#N/A</v>
      </c>
      <c r="Q236" s="20"/>
      <c r="R236" s="159">
        <v>1.0095000000000001</v>
      </c>
      <c r="S236" s="134"/>
      <c r="T236" s="156" t="s">
        <v>391</v>
      </c>
      <c r="U236" s="160" t="s">
        <v>391</v>
      </c>
      <c r="V236" s="156" t="s">
        <v>391</v>
      </c>
      <c r="W236" s="160" t="s">
        <v>391</v>
      </c>
      <c r="X236" s="156" t="s">
        <v>391</v>
      </c>
    </row>
    <row r="237" spans="1:24" ht="18.75">
      <c r="A237" s="147" t="s">
        <v>632</v>
      </c>
      <c r="B237" s="148" t="s">
        <v>415</v>
      </c>
      <c r="C237" s="149" t="s">
        <v>2149</v>
      </c>
      <c r="D237" s="150"/>
      <c r="E237" s="127"/>
      <c r="F237" s="151" t="s">
        <v>391</v>
      </c>
      <c r="G237" s="152">
        <v>0</v>
      </c>
      <c r="H237" s="153">
        <v>0</v>
      </c>
      <c r="I237" s="152">
        <v>0</v>
      </c>
      <c r="J237" s="154">
        <v>0</v>
      </c>
      <c r="K237" s="155">
        <v>0</v>
      </c>
      <c r="L237" s="154">
        <v>0</v>
      </c>
      <c r="M237" s="156" t="s">
        <v>391</v>
      </c>
      <c r="N237" s="157" t="e">
        <v>#N/A</v>
      </c>
      <c r="O237" s="155" t="e">
        <v>#N/A</v>
      </c>
      <c r="P237" s="158" t="e">
        <v>#N/A</v>
      </c>
      <c r="Q237" s="20"/>
      <c r="R237" s="159">
        <v>0.89810000000000001</v>
      </c>
      <c r="S237" s="134"/>
      <c r="T237" s="156" t="s">
        <v>391</v>
      </c>
      <c r="U237" s="160" t="s">
        <v>391</v>
      </c>
      <c r="V237" s="156" t="s">
        <v>391</v>
      </c>
      <c r="W237" s="160" t="s">
        <v>391</v>
      </c>
      <c r="X237" s="156" t="s">
        <v>391</v>
      </c>
    </row>
    <row r="238" spans="1:24" ht="18.75">
      <c r="A238" s="167" t="s">
        <v>633</v>
      </c>
      <c r="B238" s="148" t="s">
        <v>415</v>
      </c>
      <c r="C238" s="149" t="s">
        <v>2150</v>
      </c>
      <c r="D238" s="150"/>
      <c r="E238" s="127"/>
      <c r="F238" s="151" t="s">
        <v>2151</v>
      </c>
      <c r="G238" s="152">
        <v>1.47586959684</v>
      </c>
      <c r="H238" s="153">
        <v>-5.3009797982000277E-2</v>
      </c>
      <c r="I238" s="152">
        <v>-9.3623363675999952E-2</v>
      </c>
      <c r="J238" s="154">
        <v>0</v>
      </c>
      <c r="K238" s="155">
        <v>160206.89000000001</v>
      </c>
      <c r="L238" s="154">
        <v>48</v>
      </c>
      <c r="M238" s="156">
        <v>0</v>
      </c>
      <c r="N238" s="157" t="e">
        <v>#N/A</v>
      </c>
      <c r="O238" s="155" t="e">
        <v>#N/A</v>
      </c>
      <c r="P238" s="158" t="e">
        <v>#N/A</v>
      </c>
      <c r="Q238" s="20"/>
      <c r="R238" s="159">
        <v>1.6308</v>
      </c>
      <c r="S238" s="134"/>
      <c r="T238" s="156" t="s">
        <v>2152</v>
      </c>
      <c r="U238" s="160" t="s">
        <v>2153</v>
      </c>
      <c r="V238" s="156" t="s">
        <v>2154</v>
      </c>
      <c r="W238" s="160" t="s">
        <v>2155</v>
      </c>
      <c r="X238" s="156" t="s">
        <v>2156</v>
      </c>
    </row>
    <row r="239" spans="1:24">
      <c r="A239" s="141" t="s">
        <v>388</v>
      </c>
      <c r="B239" s="169"/>
      <c r="C239" s="169"/>
      <c r="D239" s="169"/>
      <c r="E239" s="127"/>
      <c r="F239" s="170"/>
      <c r="G239" s="171"/>
      <c r="H239" s="171"/>
      <c r="I239" s="171"/>
      <c r="J239" s="172"/>
      <c r="K239" s="172"/>
      <c r="L239" s="172"/>
      <c r="M239" s="173"/>
      <c r="N239" s="173"/>
      <c r="O239" s="172"/>
      <c r="P239" s="172"/>
      <c r="Q239" s="20"/>
      <c r="R239" s="173"/>
      <c r="S239" s="161"/>
      <c r="T239" s="142"/>
      <c r="U239" s="142"/>
      <c r="V239" s="142"/>
      <c r="W239" s="142"/>
      <c r="X239" s="142"/>
    </row>
    <row r="240" spans="1:24" ht="18.75">
      <c r="A240" s="147" t="s">
        <v>389</v>
      </c>
      <c r="B240" s="148" t="s">
        <v>390</v>
      </c>
      <c r="C240" s="174" t="s">
        <v>1138</v>
      </c>
      <c r="D240" s="162"/>
      <c r="E240" s="127"/>
      <c r="F240" s="151" t="s">
        <v>391</v>
      </c>
      <c r="G240" s="152" t="s">
        <v>391</v>
      </c>
      <c r="H240" s="153" t="s">
        <v>391</v>
      </c>
      <c r="I240" s="152" t="s">
        <v>391</v>
      </c>
      <c r="J240" s="154">
        <v>0</v>
      </c>
      <c r="K240" s="155">
        <v>0</v>
      </c>
      <c r="L240" s="154">
        <v>0</v>
      </c>
      <c r="M240" s="156" t="s">
        <v>391</v>
      </c>
      <c r="N240" s="157" t="e">
        <v>#N/A</v>
      </c>
      <c r="O240" s="155" t="e">
        <v>#N/A</v>
      </c>
      <c r="P240" s="158" t="e">
        <v>#N/A</v>
      </c>
      <c r="Q240" s="20"/>
      <c r="R240" s="159">
        <v>97908.789969179168</v>
      </c>
      <c r="S240" s="134"/>
      <c r="T240" s="175">
        <v>-2.9353061306211934E-2</v>
      </c>
      <c r="U240" s="160"/>
      <c r="V240" s="56">
        <v>9.0698377962894733E-2</v>
      </c>
      <c r="W240" s="160">
        <v>7.3040170209166755E-2</v>
      </c>
      <c r="X240" s="56">
        <v>7.9973020050611021E-2</v>
      </c>
    </row>
    <row r="241" spans="1:24" ht="18.75">
      <c r="A241" s="147" t="s">
        <v>392</v>
      </c>
      <c r="B241" s="148" t="s">
        <v>390</v>
      </c>
      <c r="C241" s="174" t="s">
        <v>1139</v>
      </c>
      <c r="D241" s="162"/>
      <c r="E241" s="127"/>
      <c r="F241" s="151" t="s">
        <v>391</v>
      </c>
      <c r="G241" s="152" t="s">
        <v>391</v>
      </c>
      <c r="H241" s="153" t="s">
        <v>391</v>
      </c>
      <c r="I241" s="152" t="s">
        <v>391</v>
      </c>
      <c r="J241" s="154">
        <v>0</v>
      </c>
      <c r="K241" s="155">
        <v>0</v>
      </c>
      <c r="L241" s="154">
        <v>0</v>
      </c>
      <c r="M241" s="156" t="s">
        <v>391</v>
      </c>
      <c r="N241" s="157" t="e">
        <v>#N/A</v>
      </c>
      <c r="O241" s="155" t="e">
        <v>#N/A</v>
      </c>
      <c r="P241" s="158" t="e">
        <v>#N/A</v>
      </c>
      <c r="Q241" s="20"/>
      <c r="R241" s="159">
        <v>10096.313865474396</v>
      </c>
      <c r="S241" s="134"/>
      <c r="T241" s="175">
        <v>-3.063033001853355E-2</v>
      </c>
      <c r="U241" s="160"/>
      <c r="V241" s="56">
        <v>7.3601978404515864E-2</v>
      </c>
      <c r="W241" s="160">
        <v>2.4120805899996434E-4</v>
      </c>
      <c r="X241" s="56">
        <v>3.9308318895409755E-2</v>
      </c>
    </row>
    <row r="242" spans="1:24" ht="18.75">
      <c r="A242" s="147" t="s">
        <v>393</v>
      </c>
      <c r="B242" s="148" t="s">
        <v>390</v>
      </c>
      <c r="C242" s="174" t="s">
        <v>1140</v>
      </c>
      <c r="D242" s="162"/>
      <c r="E242" s="127"/>
      <c r="F242" s="151" t="s">
        <v>391</v>
      </c>
      <c r="G242" s="152" t="s">
        <v>391</v>
      </c>
      <c r="H242" s="153" t="s">
        <v>391</v>
      </c>
      <c r="I242" s="152" t="s">
        <v>391</v>
      </c>
      <c r="J242" s="154">
        <v>0</v>
      </c>
      <c r="K242" s="155">
        <v>0</v>
      </c>
      <c r="L242" s="154">
        <v>0</v>
      </c>
      <c r="M242" s="156" t="s">
        <v>391</v>
      </c>
      <c r="N242" s="157" t="e">
        <v>#N/A</v>
      </c>
      <c r="O242" s="155" t="e">
        <v>#N/A</v>
      </c>
      <c r="P242" s="158" t="e">
        <v>#N/A</v>
      </c>
      <c r="Q242" s="20"/>
      <c r="R242" s="159">
        <v>70237.249832970338</v>
      </c>
      <c r="S242" s="134"/>
      <c r="T242" s="175">
        <v>-7.7843916798874688E-2</v>
      </c>
      <c r="U242" s="160"/>
      <c r="V242" s="56">
        <v>0.19613832437663556</v>
      </c>
      <c r="W242" s="160">
        <v>7.4354444152914478E-2</v>
      </c>
      <c r="X242" s="56">
        <v>5.2799319112618592E-2</v>
      </c>
    </row>
    <row r="243" spans="1:24" ht="18.75">
      <c r="A243" s="147" t="s">
        <v>394</v>
      </c>
      <c r="B243" s="148" t="s">
        <v>390</v>
      </c>
      <c r="C243" s="174" t="s">
        <v>1141</v>
      </c>
      <c r="D243" s="162"/>
      <c r="E243" s="127"/>
      <c r="F243" s="151" t="s">
        <v>391</v>
      </c>
      <c r="G243" s="152" t="s">
        <v>391</v>
      </c>
      <c r="H243" s="153" t="s">
        <v>391</v>
      </c>
      <c r="I243" s="152" t="s">
        <v>391</v>
      </c>
      <c r="J243" s="154">
        <v>0</v>
      </c>
      <c r="K243" s="155">
        <v>0</v>
      </c>
      <c r="L243" s="154">
        <v>0</v>
      </c>
      <c r="M243" s="156" t="s">
        <v>391</v>
      </c>
      <c r="N243" s="157" t="e">
        <v>#N/A</v>
      </c>
      <c r="O243" s="155"/>
      <c r="P243" s="158" t="e">
        <v>#N/A</v>
      </c>
      <c r="Q243" s="20"/>
      <c r="R243" s="159">
        <v>671.42853408650069</v>
      </c>
      <c r="S243" s="134"/>
      <c r="T243" s="175">
        <v>-1.1490684833739251E-3</v>
      </c>
      <c r="U243" s="160"/>
      <c r="V243" s="56">
        <v>4.385177017872878E-2</v>
      </c>
      <c r="W243" s="160">
        <v>0.15016818000036602</v>
      </c>
      <c r="X243" s="56">
        <v>7.7898824118326493E-2</v>
      </c>
    </row>
    <row r="244" spans="1:24" ht="14.65" customHeight="1">
      <c r="A244" s="147" t="s">
        <v>395</v>
      </c>
      <c r="B244" s="148" t="s">
        <v>390</v>
      </c>
      <c r="C244" s="174" t="s">
        <v>1142</v>
      </c>
      <c r="D244" s="162"/>
      <c r="E244" s="127"/>
      <c r="F244" s="151" t="s">
        <v>391</v>
      </c>
      <c r="G244" s="152" t="s">
        <v>391</v>
      </c>
      <c r="H244" s="153" t="s">
        <v>391</v>
      </c>
      <c r="I244" s="152" t="s">
        <v>391</v>
      </c>
      <c r="J244" s="154">
        <v>0</v>
      </c>
      <c r="K244" s="155">
        <v>0</v>
      </c>
      <c r="L244" s="154">
        <v>0</v>
      </c>
      <c r="M244" s="156" t="s">
        <v>391</v>
      </c>
      <c r="N244" s="157" t="e">
        <v>#N/A</v>
      </c>
      <c r="O244" s="155" t="e">
        <v>#N/A</v>
      </c>
      <c r="P244" s="158" t="e">
        <v>#N/A</v>
      </c>
      <c r="Q244" s="20"/>
      <c r="R244" s="159">
        <v>169.84172000000001</v>
      </c>
      <c r="S244" s="134"/>
      <c r="T244" s="175">
        <v>0</v>
      </c>
      <c r="U244" s="160"/>
      <c r="V244" s="56">
        <v>0</v>
      </c>
      <c r="W244" s="160">
        <v>0</v>
      </c>
      <c r="X244" s="56">
        <v>1.6964285978120275E-2</v>
      </c>
    </row>
    <row r="245" spans="1:24">
      <c r="A245" s="147" t="s">
        <v>396</v>
      </c>
      <c r="B245" s="148" t="s">
        <v>390</v>
      </c>
      <c r="C245" s="174" t="s">
        <v>1143</v>
      </c>
      <c r="D245" s="162"/>
      <c r="E245" s="127"/>
      <c r="F245" s="151" t="s">
        <v>391</v>
      </c>
      <c r="G245" s="152" t="s">
        <v>391</v>
      </c>
      <c r="H245" s="153" t="s">
        <v>391</v>
      </c>
      <c r="I245" s="152" t="s">
        <v>391</v>
      </c>
      <c r="J245" s="154">
        <v>0</v>
      </c>
      <c r="K245" s="155">
        <v>0</v>
      </c>
      <c r="L245" s="154">
        <v>0</v>
      </c>
      <c r="M245" s="156" t="s">
        <v>391</v>
      </c>
      <c r="N245" s="157" t="e">
        <v>#N/A</v>
      </c>
      <c r="O245" s="155" t="e">
        <v>#N/A</v>
      </c>
      <c r="P245" s="158" t="e">
        <v>#N/A</v>
      </c>
      <c r="Q245" s="20"/>
      <c r="R245" s="159">
        <v>169.96931000000001</v>
      </c>
      <c r="S245" s="156"/>
      <c r="T245" s="175">
        <v>0</v>
      </c>
      <c r="U245" s="160"/>
      <c r="V245" s="56">
        <v>0</v>
      </c>
      <c r="W245" s="160">
        <v>0</v>
      </c>
      <c r="X245" s="56">
        <v>1.7443183940905715E-2</v>
      </c>
    </row>
    <row r="246" spans="1:24" ht="18.75">
      <c r="A246" s="79"/>
      <c r="B246" s="79"/>
      <c r="C246" s="80"/>
      <c r="D246" s="81"/>
      <c r="E246" s="127"/>
      <c r="F246" s="82"/>
      <c r="G246" s="82"/>
      <c r="H246" s="82"/>
      <c r="I246" s="82"/>
      <c r="J246" s="176"/>
      <c r="K246" s="176"/>
      <c r="L246" s="176"/>
      <c r="M246" s="176"/>
      <c r="N246" s="177"/>
      <c r="O246" s="177"/>
      <c r="P246" s="177"/>
      <c r="R246" s="177"/>
      <c r="S246" s="134"/>
      <c r="T246" s="178"/>
      <c r="U246" s="178"/>
      <c r="V246" s="178"/>
    </row>
    <row r="247" spans="1:24" ht="18.75">
      <c r="A247" s="179" t="s">
        <v>402</v>
      </c>
      <c r="B247" s="180"/>
      <c r="C247" s="180"/>
      <c r="D247" s="180"/>
      <c r="E247" s="180"/>
      <c r="F247" s="180"/>
      <c r="G247" s="180"/>
      <c r="H247" s="180"/>
      <c r="I247" s="180"/>
      <c r="J247" s="180"/>
      <c r="K247" s="180"/>
      <c r="L247" s="180"/>
      <c r="M247" s="180"/>
      <c r="N247" s="180"/>
      <c r="O247" s="180"/>
      <c r="P247" s="180"/>
      <c r="S247" s="134"/>
    </row>
    <row r="248" spans="1:24">
      <c r="A248" s="93" t="s">
        <v>634</v>
      </c>
      <c r="B248" s="90"/>
      <c r="C248" s="91"/>
      <c r="F248" s="93"/>
      <c r="H248" s="110"/>
      <c r="I248" s="110"/>
      <c r="J248" s="182"/>
      <c r="L248" s="16"/>
      <c r="M248" s="183"/>
      <c r="N248" s="184"/>
      <c r="O248" s="183"/>
      <c r="P248" s="183"/>
      <c r="R248" s="183"/>
      <c r="T248" s="185"/>
      <c r="U248" s="185"/>
      <c r="V248" s="185"/>
    </row>
    <row r="249" spans="1:24" ht="14.45" customHeight="1">
      <c r="A249" s="319" t="s">
        <v>635</v>
      </c>
      <c r="B249" s="319"/>
      <c r="C249" s="319"/>
      <c r="D249" s="319"/>
      <c r="E249" s="319"/>
      <c r="F249" s="319"/>
      <c r="G249" s="319"/>
      <c r="H249" s="319"/>
      <c r="I249" s="319"/>
      <c r="J249" s="319"/>
      <c r="K249" s="319"/>
      <c r="L249" s="319"/>
      <c r="M249" s="319"/>
      <c r="N249" s="319"/>
      <c r="O249" s="319"/>
      <c r="P249" s="319"/>
      <c r="Q249" s="319"/>
      <c r="R249" s="319"/>
      <c r="S249" s="319"/>
      <c r="T249" s="319"/>
      <c r="U249" s="319"/>
      <c r="V249" s="319"/>
      <c r="W249" s="319"/>
      <c r="X249" s="319"/>
    </row>
    <row r="250" spans="1:24">
      <c r="A250" s="319"/>
      <c r="B250" s="319"/>
      <c r="C250" s="319"/>
      <c r="D250" s="319"/>
      <c r="E250" s="319"/>
      <c r="F250" s="319"/>
      <c r="G250" s="319"/>
      <c r="H250" s="319"/>
      <c r="I250" s="319"/>
      <c r="J250" s="319"/>
      <c r="K250" s="319"/>
      <c r="L250" s="319"/>
      <c r="M250" s="319"/>
      <c r="N250" s="319"/>
      <c r="O250" s="319"/>
      <c r="P250" s="319"/>
      <c r="Q250" s="319"/>
      <c r="R250" s="319"/>
      <c r="S250" s="319"/>
      <c r="T250" s="319"/>
      <c r="U250" s="319"/>
      <c r="V250" s="319"/>
      <c r="W250" s="319"/>
      <c r="X250" s="319"/>
    </row>
    <row r="251" spans="1:24">
      <c r="A251" s="319"/>
      <c r="B251" s="319"/>
      <c r="C251" s="319"/>
      <c r="D251" s="319"/>
      <c r="E251" s="319"/>
      <c r="F251" s="319"/>
      <c r="G251" s="319"/>
      <c r="H251" s="319"/>
      <c r="I251" s="319"/>
      <c r="J251" s="319"/>
      <c r="K251" s="319"/>
      <c r="L251" s="319"/>
      <c r="M251" s="319"/>
      <c r="N251" s="319"/>
      <c r="O251" s="319"/>
      <c r="P251" s="319"/>
      <c r="Q251" s="319"/>
      <c r="R251" s="319"/>
      <c r="S251" s="319"/>
      <c r="T251" s="319"/>
      <c r="U251" s="319"/>
      <c r="V251" s="319"/>
      <c r="W251" s="319"/>
      <c r="X251" s="319"/>
    </row>
    <row r="252" spans="1:24">
      <c r="A252" s="319"/>
      <c r="B252" s="319"/>
      <c r="C252" s="319"/>
      <c r="D252" s="319"/>
      <c r="E252" s="319"/>
      <c r="F252" s="319"/>
      <c r="G252" s="319"/>
      <c r="H252" s="319"/>
      <c r="I252" s="319"/>
      <c r="J252" s="319"/>
      <c r="K252" s="319"/>
      <c r="L252" s="319"/>
      <c r="M252" s="319"/>
      <c r="N252" s="319"/>
      <c r="O252" s="319"/>
      <c r="P252" s="319"/>
      <c r="Q252" s="319"/>
      <c r="R252" s="319"/>
      <c r="S252" s="319"/>
      <c r="T252" s="319"/>
      <c r="U252" s="319"/>
      <c r="V252" s="319"/>
      <c r="W252" s="319"/>
      <c r="X252" s="319"/>
    </row>
    <row r="253" spans="1:24">
      <c r="A253" s="95" t="s">
        <v>2157</v>
      </c>
      <c r="B253" s="96"/>
      <c r="C253" s="97"/>
      <c r="D253" s="98"/>
      <c r="E253" s="98"/>
      <c r="F253" s="99"/>
      <c r="G253" s="99"/>
      <c r="H253" s="99"/>
      <c r="I253" s="99"/>
      <c r="J253" s="183"/>
      <c r="K253" s="183"/>
      <c r="L253" s="183"/>
      <c r="M253" s="183"/>
      <c r="N253" s="184"/>
      <c r="O253" s="183"/>
      <c r="P253" s="183"/>
      <c r="R253" s="183"/>
      <c r="T253" s="185"/>
      <c r="U253" s="185"/>
      <c r="V253" s="185"/>
    </row>
    <row r="254" spans="1:24">
      <c r="A254" s="186"/>
      <c r="B254" s="186"/>
      <c r="C254" s="186"/>
      <c r="D254" s="186"/>
      <c r="E254" s="186"/>
      <c r="F254" s="186"/>
      <c r="G254" s="186"/>
      <c r="H254" s="186"/>
      <c r="I254" s="186"/>
      <c r="J254" s="186"/>
      <c r="K254" s="186"/>
      <c r="L254" s="186"/>
      <c r="M254" s="186"/>
      <c r="N254" s="186"/>
      <c r="O254" s="186"/>
      <c r="P254" s="186"/>
      <c r="R254" s="187"/>
      <c r="T254" s="188"/>
      <c r="U254" s="188"/>
      <c r="V254" s="188"/>
    </row>
    <row r="255" spans="1:24">
      <c r="A255" s="96"/>
      <c r="B255" s="96"/>
      <c r="C255" s="97"/>
      <c r="D255" s="98"/>
      <c r="E255" s="189"/>
      <c r="F255" s="99"/>
      <c r="G255" s="99"/>
      <c r="H255" s="99"/>
      <c r="I255" s="99"/>
      <c r="J255" s="183"/>
      <c r="K255" s="183"/>
      <c r="L255" s="183"/>
      <c r="M255" s="183"/>
      <c r="N255" s="184"/>
      <c r="O255" s="183"/>
      <c r="P255" s="183"/>
      <c r="R255" s="183"/>
      <c r="T255" s="185"/>
      <c r="U255" s="185"/>
      <c r="V255" s="185"/>
    </row>
    <row r="256" spans="1:24">
      <c r="A256" s="190"/>
      <c r="B256" s="96"/>
      <c r="C256" s="97"/>
      <c r="D256" s="98"/>
      <c r="E256" s="189"/>
      <c r="F256" s="99"/>
      <c r="G256" s="99"/>
      <c r="H256" s="99"/>
      <c r="I256" s="99"/>
      <c r="J256" s="183"/>
      <c r="K256" s="183"/>
      <c r="L256" s="183"/>
      <c r="M256" s="183"/>
      <c r="N256" s="184"/>
      <c r="O256" s="183"/>
      <c r="P256" s="183"/>
      <c r="R256" s="183"/>
      <c r="T256" s="185"/>
      <c r="U256" s="185"/>
      <c r="V256" s="185"/>
    </row>
    <row r="257" spans="1:25">
      <c r="A257" s="96"/>
      <c r="B257" s="96"/>
      <c r="C257" s="97"/>
      <c r="D257" s="98"/>
      <c r="E257" s="189"/>
      <c r="F257" s="99"/>
      <c r="G257" s="99"/>
      <c r="H257" s="99"/>
      <c r="I257" s="99"/>
      <c r="J257" s="183"/>
      <c r="K257" s="183"/>
      <c r="L257" s="183"/>
      <c r="M257" s="156"/>
      <c r="N257" s="157" t="e">
        <v>#N/A</v>
      </c>
      <c r="O257" s="183"/>
      <c r="P257" s="183"/>
      <c r="R257" s="183"/>
      <c r="T257" s="185"/>
      <c r="U257" s="185"/>
      <c r="V257" s="185"/>
    </row>
    <row r="258" spans="1:25">
      <c r="A258" s="96"/>
      <c r="B258" s="190"/>
      <c r="C258" s="91"/>
      <c r="D258" s="182"/>
      <c r="E258" s="182"/>
      <c r="F258" s="191"/>
      <c r="G258" s="192"/>
      <c r="H258" s="192"/>
      <c r="I258" s="192"/>
      <c r="J258" s="192"/>
      <c r="K258" s="192"/>
      <c r="L258" s="192"/>
      <c r="M258" s="156"/>
      <c r="N258" s="157" t="e">
        <v>#N/A</v>
      </c>
      <c r="O258" s="193"/>
      <c r="P258" s="187"/>
      <c r="R258" s="187"/>
      <c r="T258" s="188"/>
      <c r="U258" s="188"/>
      <c r="V258" s="188"/>
    </row>
    <row r="259" spans="1:25">
      <c r="A259" s="96"/>
      <c r="B259" s="96"/>
      <c r="C259" s="97"/>
      <c r="D259" s="98"/>
      <c r="E259" s="189"/>
      <c r="F259" s="99"/>
      <c r="G259" s="99"/>
      <c r="H259" s="99"/>
      <c r="I259" s="99"/>
      <c r="J259" s="183"/>
      <c r="K259" s="183"/>
      <c r="L259" s="183"/>
      <c r="M259" s="156"/>
      <c r="N259" s="157" t="e">
        <v>#N/A</v>
      </c>
      <c r="O259" s="183"/>
      <c r="P259" s="183"/>
      <c r="R259" s="183"/>
      <c r="T259" s="185"/>
      <c r="U259" s="185"/>
      <c r="V259" s="185"/>
    </row>
    <row r="260" spans="1:25">
      <c r="A260" s="190"/>
      <c r="B260" s="96"/>
      <c r="C260" s="97"/>
      <c r="D260" s="98"/>
      <c r="E260" s="189"/>
      <c r="F260" s="99"/>
      <c r="G260" s="99"/>
      <c r="H260" s="99"/>
      <c r="I260" s="99"/>
      <c r="J260" s="183"/>
      <c r="K260" s="183"/>
      <c r="L260" s="183"/>
      <c r="M260" s="156"/>
      <c r="N260" s="157" t="e">
        <v>#N/A</v>
      </c>
      <c r="O260" s="183"/>
      <c r="P260" s="183"/>
      <c r="R260" s="183"/>
      <c r="T260" s="185"/>
      <c r="U260" s="185"/>
      <c r="V260" s="185"/>
    </row>
    <row r="261" spans="1:25">
      <c r="A261" s="96"/>
      <c r="B261" s="96"/>
      <c r="C261" s="97"/>
      <c r="D261" s="98"/>
      <c r="E261" s="189"/>
      <c r="F261" s="99"/>
      <c r="G261" s="99"/>
      <c r="H261" s="99"/>
      <c r="I261" s="99"/>
      <c r="J261" s="183"/>
      <c r="K261" s="183"/>
      <c r="L261" s="183"/>
      <c r="M261" s="156"/>
      <c r="N261" s="157" t="e">
        <v>#N/A</v>
      </c>
      <c r="O261" s="183"/>
      <c r="P261" s="183"/>
      <c r="R261" s="183"/>
      <c r="T261" s="185"/>
      <c r="U261" s="185"/>
      <c r="V261" s="185"/>
    </row>
    <row r="262" spans="1:25" s="14" customFormat="1" ht="14.65" customHeight="1">
      <c r="A262" s="96"/>
      <c r="B262" s="90"/>
      <c r="C262" s="108"/>
      <c r="D262" s="109"/>
      <c r="E262" s="109"/>
      <c r="F262" s="110"/>
      <c r="G262" s="194"/>
      <c r="H262" s="194"/>
      <c r="I262" s="194"/>
      <c r="J262" s="194"/>
      <c r="K262" s="194"/>
      <c r="M262" s="156"/>
      <c r="N262" s="157" t="e">
        <v>#N/A</v>
      </c>
      <c r="P262" s="176"/>
      <c r="Q262" s="16"/>
      <c r="R262" s="176"/>
      <c r="S262" s="16"/>
      <c r="T262" s="178"/>
      <c r="U262" s="178"/>
      <c r="V262" s="178"/>
      <c r="W262" s="16"/>
      <c r="X262" s="16"/>
      <c r="Y262" s="16"/>
    </row>
    <row r="263" spans="1:25" s="14" customFormat="1">
      <c r="A263" s="16"/>
      <c r="B263" s="168"/>
      <c r="C263" s="168"/>
      <c r="D263" s="168"/>
      <c r="E263" s="168"/>
      <c r="F263" s="195"/>
      <c r="G263" s="195"/>
      <c r="H263" s="195"/>
      <c r="I263" s="195"/>
      <c r="J263" s="195"/>
      <c r="K263" s="195"/>
      <c r="L263" s="195"/>
      <c r="M263" s="156"/>
      <c r="N263" s="157" t="e">
        <v>#N/A</v>
      </c>
      <c r="O263" s="195"/>
      <c r="P263" s="195"/>
      <c r="Q263" s="16"/>
      <c r="R263" s="195"/>
      <c r="S263" s="16"/>
      <c r="T263" s="196"/>
      <c r="U263" s="196"/>
      <c r="V263" s="196"/>
      <c r="W263" s="16"/>
      <c r="X263" s="16"/>
      <c r="Y263" s="16"/>
    </row>
    <row r="264" spans="1:25" s="14" customFormat="1">
      <c r="A264" s="197"/>
      <c r="B264" s="197"/>
      <c r="C264" s="197"/>
      <c r="D264" s="197"/>
      <c r="E264" s="197"/>
      <c r="F264" s="197"/>
      <c r="G264" s="197"/>
      <c r="H264" s="197"/>
      <c r="I264" s="197"/>
      <c r="J264" s="197"/>
      <c r="K264" s="197"/>
      <c r="L264" s="197"/>
      <c r="M264" s="156"/>
      <c r="N264" s="157" t="e">
        <v>#N/A</v>
      </c>
      <c r="O264" s="197"/>
      <c r="P264" s="197"/>
      <c r="Q264" s="16"/>
      <c r="R264" s="183"/>
      <c r="S264" s="16"/>
      <c r="T264" s="185"/>
      <c r="U264" s="185"/>
      <c r="V264" s="185"/>
      <c r="W264" s="16"/>
      <c r="X264" s="16"/>
      <c r="Y264" s="16"/>
    </row>
    <row r="265" spans="1:25" s="14" customFormat="1">
      <c r="A265" s="197"/>
      <c r="B265" s="197"/>
      <c r="C265" s="197"/>
      <c r="D265" s="197"/>
      <c r="E265" s="197"/>
      <c r="F265" s="197"/>
      <c r="G265" s="197"/>
      <c r="H265" s="197"/>
      <c r="I265" s="197"/>
      <c r="J265" s="197"/>
      <c r="K265" s="197"/>
      <c r="L265" s="197"/>
      <c r="M265" s="156"/>
      <c r="N265" s="157" t="e">
        <v>#N/A</v>
      </c>
      <c r="O265" s="197"/>
      <c r="P265" s="197"/>
      <c r="Q265" s="16"/>
      <c r="R265" s="195"/>
      <c r="S265" s="16"/>
      <c r="T265" s="196"/>
      <c r="U265" s="196"/>
      <c r="V265" s="196"/>
      <c r="W265" s="16"/>
      <c r="X265" s="16"/>
      <c r="Y265" s="16"/>
    </row>
    <row r="266" spans="1:25">
      <c r="A266" s="198"/>
      <c r="B266" s="198"/>
      <c r="C266" s="198"/>
      <c r="D266" s="198"/>
      <c r="E266" s="198"/>
      <c r="F266" s="198"/>
      <c r="G266" s="198"/>
      <c r="H266" s="198"/>
      <c r="I266" s="198"/>
      <c r="J266" s="198"/>
      <c r="K266" s="198"/>
      <c r="L266" s="198"/>
      <c r="M266" s="156"/>
      <c r="N266" s="157" t="e">
        <v>#N/A</v>
      </c>
      <c r="O266" s="198"/>
      <c r="P266" s="198"/>
      <c r="R266" s="195"/>
      <c r="T266" s="196"/>
      <c r="U266" s="196"/>
      <c r="V266" s="196"/>
    </row>
    <row r="267" spans="1:25">
      <c r="A267" s="14"/>
      <c r="B267" s="14"/>
      <c r="C267" s="14"/>
      <c r="D267" s="14"/>
      <c r="E267" s="14"/>
      <c r="M267" s="156"/>
      <c r="N267" s="157" t="e">
        <v>#N/A</v>
      </c>
      <c r="Q267" s="14"/>
      <c r="S267" s="14"/>
      <c r="T267" s="14"/>
      <c r="U267" s="14"/>
      <c r="V267" s="14"/>
      <c r="W267" s="14"/>
      <c r="X267" s="14"/>
    </row>
    <row r="268" spans="1:25">
      <c r="A268" s="14"/>
      <c r="B268" s="14"/>
      <c r="C268" s="14"/>
      <c r="D268" s="14"/>
      <c r="E268" s="14"/>
      <c r="M268" s="156"/>
      <c r="N268" s="157" t="e">
        <v>#N/A</v>
      </c>
      <c r="Q268" s="14"/>
      <c r="S268" s="14"/>
      <c r="T268" s="14"/>
      <c r="U268" s="14"/>
      <c r="V268" s="14"/>
      <c r="W268" s="14"/>
      <c r="X268" s="14"/>
    </row>
    <row r="269" spans="1:25">
      <c r="A269" s="14"/>
      <c r="B269" s="198"/>
      <c r="C269" s="198"/>
      <c r="D269" s="198"/>
      <c r="E269" s="198"/>
      <c r="F269" s="198"/>
      <c r="G269" s="198"/>
      <c r="H269" s="198"/>
      <c r="I269" s="198"/>
      <c r="J269" s="198"/>
      <c r="K269" s="198"/>
      <c r="L269" s="198"/>
      <c r="M269" s="156"/>
      <c r="N269" s="157" t="e">
        <v>#N/A</v>
      </c>
      <c r="O269" s="198"/>
      <c r="P269" s="198"/>
      <c r="Q269" s="198"/>
      <c r="R269" s="198"/>
      <c r="S269" s="198"/>
      <c r="T269" s="198"/>
      <c r="U269" s="198"/>
      <c r="V269" s="198"/>
      <c r="W269" s="198"/>
      <c r="X269" s="198"/>
    </row>
    <row r="270" spans="1:25">
      <c r="B270" s="168"/>
      <c r="C270" s="168"/>
      <c r="D270" s="199"/>
      <c r="E270" s="199"/>
      <c r="M270" s="156"/>
      <c r="N270" s="157" t="e">
        <v>#N/A</v>
      </c>
    </row>
    <row r="271" spans="1:25">
      <c r="A271" s="168"/>
      <c r="C271" s="168"/>
      <c r="D271" s="199"/>
      <c r="E271" s="199"/>
      <c r="M271" s="156"/>
      <c r="N271" s="157" t="e">
        <v>#N/A</v>
      </c>
    </row>
    <row r="272" spans="1:25">
      <c r="C272" s="168"/>
      <c r="D272" s="199"/>
      <c r="E272" s="199"/>
      <c r="M272" s="156"/>
      <c r="N272" s="157" t="e">
        <v>#N/A</v>
      </c>
    </row>
    <row r="273" spans="3:14">
      <c r="C273" s="168"/>
      <c r="D273" s="199"/>
      <c r="E273" s="199"/>
      <c r="M273" s="156"/>
      <c r="N273" s="157" t="e">
        <v>#N/A</v>
      </c>
    </row>
    <row r="274" spans="3:14">
      <c r="C274" s="168"/>
      <c r="D274" s="199"/>
      <c r="E274" s="199"/>
      <c r="M274" s="156"/>
      <c r="N274" s="157" t="e">
        <v>#N/A</v>
      </c>
    </row>
    <row r="275" spans="3:14">
      <c r="M275" s="156"/>
      <c r="N275" s="157" t="e">
        <v>#N/A</v>
      </c>
    </row>
    <row r="276" spans="3:14">
      <c r="M276" s="156"/>
      <c r="N276" s="157" t="e">
        <v>#N/A</v>
      </c>
    </row>
    <row r="277" spans="3:14">
      <c r="M277" s="156"/>
      <c r="N277" s="157" t="e">
        <v>#N/A</v>
      </c>
    </row>
    <row r="278" spans="3:14">
      <c r="M278" s="156"/>
      <c r="N278" s="157" t="e">
        <v>#N/A</v>
      </c>
    </row>
    <row r="279" spans="3:14">
      <c r="M279" s="156"/>
      <c r="N279" s="157" t="e">
        <v>#N/A</v>
      </c>
    </row>
    <row r="280" spans="3:14">
      <c r="M280" s="156"/>
      <c r="N280" s="157" t="e">
        <v>#N/A</v>
      </c>
    </row>
    <row r="281" spans="3:14">
      <c r="M281" s="156"/>
      <c r="N281" s="157" t="e">
        <v>#N/A</v>
      </c>
    </row>
    <row r="282" spans="3:14">
      <c r="M282" s="156"/>
      <c r="N282" s="157" t="e">
        <v>#N/A</v>
      </c>
    </row>
    <row r="283" spans="3:14">
      <c r="M283" s="156"/>
      <c r="N283" s="157" t="e">
        <v>#N/A</v>
      </c>
    </row>
    <row r="285" spans="3:14">
      <c r="M285" s="156"/>
      <c r="N285" s="157" t="e">
        <v>#N/A</v>
      </c>
    </row>
    <row r="286" spans="3:14">
      <c r="M286" s="156"/>
      <c r="N286" s="157" t="e">
        <v>#N/A</v>
      </c>
    </row>
    <row r="287" spans="3:14">
      <c r="M287" s="156"/>
      <c r="N287" s="157" t="e">
        <v>#N/A</v>
      </c>
    </row>
    <row r="288" spans="3:14">
      <c r="M288" s="156"/>
      <c r="N288" s="157" t="e">
        <v>#N/A</v>
      </c>
    </row>
    <row r="289" spans="13:14">
      <c r="M289" s="156"/>
      <c r="N289" s="157" t="e">
        <v>#N/A</v>
      </c>
    </row>
    <row r="290" spans="13:14">
      <c r="M290" s="156"/>
      <c r="N290" s="157" t="e">
        <v>#N/A</v>
      </c>
    </row>
    <row r="291" spans="13:14">
      <c r="M291" s="156"/>
      <c r="N291" s="157" t="e">
        <v>#N/A</v>
      </c>
    </row>
    <row r="292" spans="13:14">
      <c r="M292" s="156"/>
      <c r="N292" s="157" t="e">
        <v>#N/A</v>
      </c>
    </row>
    <row r="293" spans="13:14">
      <c r="M293" s="156"/>
      <c r="N293" s="157" t="e">
        <v>#N/A</v>
      </c>
    </row>
    <row r="294" spans="13:14">
      <c r="M294" s="156"/>
      <c r="N294" s="157" t="e">
        <v>#N/A</v>
      </c>
    </row>
    <row r="295" spans="13:14">
      <c r="M295" s="156"/>
      <c r="N295" s="157" t="e">
        <v>#N/A</v>
      </c>
    </row>
    <row r="296" spans="13:14">
      <c r="M296" s="156"/>
      <c r="N296" s="157" t="e">
        <v>#N/A</v>
      </c>
    </row>
    <row r="297" spans="13:14">
      <c r="M297" s="156"/>
      <c r="N297" s="157" t="e">
        <v>#N/A</v>
      </c>
    </row>
    <row r="298" spans="13:14">
      <c r="M298" s="156"/>
      <c r="N298" s="157" t="e">
        <v>#N/A</v>
      </c>
    </row>
    <row r="299" spans="13:14">
      <c r="M299" s="156"/>
      <c r="N299" s="157" t="e">
        <v>#N/A</v>
      </c>
    </row>
    <row r="300" spans="13:14">
      <c r="M300" s="156"/>
      <c r="N300" s="157" t="e">
        <v>#N/A</v>
      </c>
    </row>
    <row r="301" spans="13:14">
      <c r="M301" s="156"/>
      <c r="N301" s="157" t="e">
        <v>#N/A</v>
      </c>
    </row>
    <row r="302" spans="13:14">
      <c r="M302" s="156"/>
      <c r="N302" s="157" t="e">
        <v>#N/A</v>
      </c>
    </row>
    <row r="303" spans="13:14">
      <c r="M303" s="156"/>
      <c r="N303" s="157" t="e">
        <v>#N/A</v>
      </c>
    </row>
    <row r="304" spans="13:14">
      <c r="M304" s="156"/>
      <c r="N304" s="157" t="e">
        <v>#N/A</v>
      </c>
    </row>
    <row r="305" spans="13:14">
      <c r="M305" s="156"/>
      <c r="N305" s="157" t="e">
        <v>#N/A</v>
      </c>
    </row>
    <row r="306" spans="13:14">
      <c r="M306" s="156"/>
      <c r="N306" s="157" t="e">
        <v>#N/A</v>
      </c>
    </row>
    <row r="307" spans="13:14">
      <c r="M307" s="156"/>
      <c r="N307" s="157" t="e">
        <v>#N/A</v>
      </c>
    </row>
    <row r="308" spans="13:14">
      <c r="M308" s="156"/>
      <c r="N308" s="157" t="e">
        <v>#N/A</v>
      </c>
    </row>
    <row r="310" spans="13:14">
      <c r="M310" s="156"/>
      <c r="N310" s="157" t="e">
        <v>#N/A</v>
      </c>
    </row>
    <row r="311" spans="13:14">
      <c r="M311" s="156"/>
      <c r="N311" s="157" t="e">
        <v>#N/A</v>
      </c>
    </row>
    <row r="312" spans="13:14">
      <c r="M312" s="156"/>
      <c r="N312" s="157" t="e">
        <v>#N/A</v>
      </c>
    </row>
    <row r="313" spans="13:14">
      <c r="M313" s="156"/>
      <c r="N313" s="157" t="e">
        <v>#N/A</v>
      </c>
    </row>
    <row r="315" spans="13:14">
      <c r="M315" s="156"/>
      <c r="N315" s="157" t="e">
        <v>#N/A</v>
      </c>
    </row>
    <row r="316" spans="13:14">
      <c r="M316" s="156"/>
      <c r="N316" s="157" t="e">
        <v>#N/A</v>
      </c>
    </row>
    <row r="317" spans="13:14">
      <c r="M317" s="156"/>
      <c r="N317" s="157" t="e">
        <v>#N/A</v>
      </c>
    </row>
    <row r="318" spans="13:14">
      <c r="M318" s="156"/>
      <c r="N318" s="157" t="e">
        <v>#N/A</v>
      </c>
    </row>
    <row r="319" spans="13:14">
      <c r="M319" s="156"/>
      <c r="N319" s="157" t="e">
        <v>#N/A</v>
      </c>
    </row>
    <row r="320" spans="13:14">
      <c r="M320" s="156"/>
      <c r="N320" s="157" t="e">
        <v>#N/A</v>
      </c>
    </row>
    <row r="321" spans="13:14">
      <c r="M321" s="156"/>
      <c r="N321" s="157" t="e">
        <v>#N/A</v>
      </c>
    </row>
    <row r="322" spans="13:14">
      <c r="M322" s="156"/>
      <c r="N322" s="157" t="e">
        <v>#N/A</v>
      </c>
    </row>
    <row r="323" spans="13:14">
      <c r="M323" s="156"/>
      <c r="N323" s="157" t="e">
        <v>#N/A</v>
      </c>
    </row>
    <row r="324" spans="13:14">
      <c r="M324" s="156"/>
      <c r="N324" s="157" t="e">
        <v>#N/A</v>
      </c>
    </row>
    <row r="325" spans="13:14">
      <c r="M325" s="156"/>
      <c r="N325" s="157" t="e">
        <v>#N/A</v>
      </c>
    </row>
    <row r="326" spans="13:14">
      <c r="M326" s="156"/>
      <c r="N326" s="157" t="e">
        <v>#N/A</v>
      </c>
    </row>
    <row r="328" spans="13:14">
      <c r="M328" s="156"/>
      <c r="N328" s="157" t="e">
        <v>#N/A</v>
      </c>
    </row>
    <row r="329" spans="13:14">
      <c r="M329" s="156"/>
      <c r="N329" s="157" t="e">
        <v>#N/A</v>
      </c>
    </row>
    <row r="330" spans="13:14">
      <c r="M330" s="156"/>
      <c r="N330" s="157" t="e">
        <v>#N/A</v>
      </c>
    </row>
    <row r="331" spans="13:14">
      <c r="M331" s="156"/>
      <c r="N331" s="157" t="e">
        <v>#N/A</v>
      </c>
    </row>
    <row r="332" spans="13:14">
      <c r="M332" s="156"/>
      <c r="N332" s="157" t="e">
        <v>#N/A</v>
      </c>
    </row>
    <row r="334" spans="13:14">
      <c r="M334" s="156"/>
      <c r="N334" s="157" t="e">
        <v>#N/A</v>
      </c>
    </row>
    <row r="335" spans="13:14">
      <c r="M335" s="156"/>
      <c r="N335" s="157" t="e">
        <v>#N/A</v>
      </c>
    </row>
    <row r="336" spans="13:14">
      <c r="M336" s="156"/>
      <c r="N336" s="157" t="e">
        <v>#N/A</v>
      </c>
    </row>
    <row r="337" spans="13:14">
      <c r="M337" s="156"/>
      <c r="N337" s="157" t="e">
        <v>#N/A</v>
      </c>
    </row>
    <row r="338" spans="13:14">
      <c r="M338" s="156"/>
      <c r="N338" s="157" t="e">
        <v>#N/A</v>
      </c>
    </row>
    <row r="339" spans="13:14">
      <c r="M339" s="156"/>
      <c r="N339" s="157" t="e">
        <v>#N/A</v>
      </c>
    </row>
    <row r="340" spans="13:14">
      <c r="M340" s="156"/>
      <c r="N340" s="157" t="e">
        <v>#N/A</v>
      </c>
    </row>
    <row r="341" spans="13:14">
      <c r="M341" s="156"/>
      <c r="N341" s="157" t="e">
        <v>#N/A</v>
      </c>
    </row>
    <row r="342" spans="13:14">
      <c r="M342" s="156"/>
      <c r="N342" s="157" t="e">
        <v>#N/A</v>
      </c>
    </row>
    <row r="343" spans="13:14">
      <c r="M343" s="156"/>
      <c r="N343" s="157" t="e">
        <v>#N/A</v>
      </c>
    </row>
    <row r="344" spans="13:14">
      <c r="M344" s="156"/>
      <c r="N344" s="157" t="e">
        <v>#N/A</v>
      </c>
    </row>
    <row r="345" spans="13:14">
      <c r="M345" s="156"/>
      <c r="N345" s="157" t="e">
        <v>#N/A</v>
      </c>
    </row>
    <row r="346" spans="13:14">
      <c r="M346" s="156"/>
      <c r="N346" s="157" t="e">
        <v>#N/A</v>
      </c>
    </row>
  </sheetData>
  <autoFilter ref="A11:X253"/>
  <mergeCells count="1">
    <mergeCell ref="A249:X252"/>
  </mergeCells>
  <printOptions horizontalCentered="1"/>
  <pageMargins left="0" right="0" top="0" bottom="0" header="0.15748031496062992" footer="3.937007874015748E-2"/>
  <pageSetup paperSize="9" scale="67" fitToHeight="0" pageOrder="overThenDown" orientation="landscape" r:id="rId1"/>
  <headerFooter alignWithMargins="0"/>
  <rowBreaks count="9" manualBreakCount="9">
    <brk id="32" max="23" man="1"/>
    <brk id="55" max="23" man="1"/>
    <brk id="78" max="23" man="1"/>
    <brk id="100" max="23" man="1"/>
    <brk id="123" max="23" man="1"/>
    <brk id="147" max="23" man="1"/>
    <brk id="171" max="23" man="1"/>
    <brk id="219" max="23" man="1"/>
    <brk id="238" max="23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9CCFF"/>
    <pageSetUpPr fitToPage="1"/>
  </sheetPr>
  <dimension ref="A1:Z211"/>
  <sheetViews>
    <sheetView workbookViewId="0">
      <selection sqref="A1:XFD1048576"/>
    </sheetView>
  </sheetViews>
  <sheetFormatPr defaultColWidth="9" defaultRowHeight="15"/>
  <cols>
    <col min="1" max="1" width="9" style="16" customWidth="1"/>
    <col min="2" max="2" width="5.5" style="16" customWidth="1"/>
    <col min="3" max="3" width="11" style="16" customWidth="1"/>
    <col min="4" max="4" width="30.75" style="92" customWidth="1"/>
    <col min="5" max="5" width="0.5" style="237" customWidth="1"/>
    <col min="6" max="6" width="6" style="16" customWidth="1"/>
    <col min="7" max="7" width="6.75" style="16" customWidth="1"/>
    <col min="8" max="8" width="6.625" style="16" customWidth="1"/>
    <col min="9" max="9" width="8.125" style="16" customWidth="1"/>
    <col min="10" max="10" width="9.75" style="16" customWidth="1"/>
    <col min="11" max="11" width="11.125" style="16" customWidth="1"/>
    <col min="12" max="12" width="8.5" style="16" customWidth="1"/>
    <col min="13" max="13" width="10.5" style="16" customWidth="1"/>
    <col min="14" max="14" width="7.625" style="16" hidden="1" customWidth="1"/>
    <col min="15" max="15" width="9.75" style="16" bestFit="1" customWidth="1"/>
    <col min="16" max="16" width="9.75" style="16" customWidth="1"/>
    <col min="17" max="17" width="0.5" style="16" customWidth="1"/>
    <col min="18" max="18" width="9.75" style="92" customWidth="1"/>
    <col min="19" max="20" width="9" style="16"/>
    <col min="21" max="21" width="0.5" style="16" customWidth="1"/>
    <col min="22" max="22" width="9.75" style="16" customWidth="1"/>
    <col min="23" max="16384" width="9" style="16"/>
  </cols>
  <sheetData>
    <row r="1" spans="1:26" s="7" customFormat="1">
      <c r="A1" s="200"/>
      <c r="B1" s="200"/>
      <c r="C1" s="200"/>
      <c r="D1" s="201"/>
      <c r="E1" s="200"/>
      <c r="F1" s="200"/>
      <c r="G1" s="200"/>
      <c r="H1" s="200"/>
      <c r="I1" s="200"/>
      <c r="J1" s="200"/>
      <c r="K1" s="200"/>
      <c r="L1" s="200"/>
      <c r="M1" s="200"/>
      <c r="N1" s="200"/>
      <c r="O1" s="200"/>
      <c r="P1" s="200"/>
      <c r="Q1" s="200"/>
      <c r="R1" s="201"/>
      <c r="S1" s="200"/>
      <c r="T1" s="200"/>
      <c r="U1" s="200"/>
      <c r="V1" s="200"/>
      <c r="W1" s="200"/>
      <c r="X1" s="200"/>
      <c r="Y1" s="200"/>
      <c r="Z1" s="200"/>
    </row>
    <row r="2" spans="1:26" s="7" customFormat="1">
      <c r="A2" s="200"/>
      <c r="B2" s="200"/>
      <c r="C2" s="200"/>
      <c r="D2" s="201"/>
      <c r="E2" s="200"/>
      <c r="F2" s="200"/>
      <c r="G2" s="200"/>
      <c r="H2" s="200"/>
      <c r="I2" s="200"/>
      <c r="J2" s="200"/>
      <c r="K2" s="200"/>
      <c r="L2" s="200"/>
      <c r="M2" s="200"/>
      <c r="N2" s="200"/>
      <c r="O2" s="200"/>
      <c r="P2" s="200"/>
      <c r="Q2" s="200"/>
      <c r="R2" s="201"/>
      <c r="S2" s="200"/>
      <c r="T2" s="200"/>
      <c r="U2" s="200"/>
      <c r="V2" s="200"/>
      <c r="W2" s="200"/>
      <c r="X2" s="200"/>
      <c r="Y2" s="200"/>
      <c r="Z2" s="200"/>
    </row>
    <row r="3" spans="1:26" s="7" customFormat="1" ht="14.65" customHeight="1">
      <c r="A3" s="200"/>
      <c r="B3" s="200"/>
      <c r="C3" s="200"/>
      <c r="D3" s="202"/>
      <c r="E3" s="202"/>
      <c r="F3" s="202"/>
      <c r="G3" s="202"/>
      <c r="H3" s="202"/>
      <c r="I3" s="202"/>
      <c r="J3" s="202"/>
      <c r="K3" s="202"/>
      <c r="L3" s="202"/>
      <c r="M3" s="202"/>
      <c r="N3" s="200"/>
      <c r="O3" s="200"/>
      <c r="P3" s="200"/>
      <c r="Q3" s="200"/>
      <c r="R3" s="201"/>
      <c r="S3" s="200"/>
      <c r="T3" s="200"/>
      <c r="U3" s="200"/>
      <c r="V3" s="200"/>
      <c r="W3" s="200"/>
      <c r="X3" s="200"/>
      <c r="Y3" s="200"/>
      <c r="Z3" s="200"/>
    </row>
    <row r="4" spans="1:26" s="7" customFormat="1" ht="14.65" customHeight="1">
      <c r="A4" s="200"/>
      <c r="B4" s="200"/>
      <c r="C4" s="200"/>
      <c r="D4" s="202"/>
      <c r="E4" s="202"/>
      <c r="F4" s="202"/>
      <c r="G4" s="202"/>
      <c r="H4" s="202"/>
      <c r="I4" s="202"/>
      <c r="J4" s="202"/>
      <c r="K4" s="202"/>
      <c r="L4" s="202"/>
      <c r="M4" s="202"/>
      <c r="N4" s="200"/>
      <c r="O4" s="200"/>
      <c r="P4" s="200"/>
      <c r="Q4" s="200"/>
      <c r="R4" s="201"/>
      <c r="S4" s="200"/>
      <c r="T4" s="200"/>
      <c r="U4" s="200"/>
      <c r="V4" s="200"/>
      <c r="W4" s="200"/>
      <c r="X4" s="200"/>
      <c r="Y4" s="200"/>
      <c r="Z4" s="200"/>
    </row>
    <row r="5" spans="1:26" s="7" customFormat="1" ht="14.65" customHeight="1">
      <c r="A5" s="200"/>
      <c r="B5" s="200"/>
      <c r="C5" s="200"/>
      <c r="D5" s="202"/>
      <c r="E5" s="202"/>
      <c r="F5" s="202"/>
      <c r="G5" s="202"/>
      <c r="H5" s="202"/>
      <c r="I5" s="202"/>
      <c r="J5" s="202"/>
      <c r="K5" s="202"/>
      <c r="L5" s="202"/>
      <c r="M5" s="202"/>
      <c r="N5" s="200"/>
      <c r="O5" s="200"/>
      <c r="P5" s="200"/>
      <c r="Q5" s="200"/>
      <c r="R5" s="201"/>
      <c r="S5" s="200"/>
      <c r="T5" s="200"/>
      <c r="U5" s="200"/>
      <c r="V5" s="200"/>
      <c r="W5" s="200"/>
      <c r="X5" s="200"/>
      <c r="Y5" s="200"/>
      <c r="Z5" s="200"/>
    </row>
    <row r="6" spans="1:26" ht="14.65" customHeight="1">
      <c r="A6" s="200"/>
      <c r="B6" s="200"/>
      <c r="C6" s="200"/>
      <c r="D6" s="202"/>
      <c r="E6" s="202"/>
      <c r="F6" s="202"/>
      <c r="G6" s="202"/>
      <c r="H6" s="202"/>
      <c r="I6" s="202"/>
      <c r="J6" s="202"/>
      <c r="K6" s="202"/>
      <c r="L6" s="202"/>
      <c r="M6" s="202"/>
      <c r="N6" s="200"/>
      <c r="O6" s="200"/>
      <c r="P6" s="200"/>
      <c r="Q6" s="200"/>
      <c r="R6" s="201"/>
      <c r="S6" s="200"/>
      <c r="T6" s="200"/>
      <c r="U6" s="200"/>
      <c r="V6" s="200"/>
      <c r="W6" s="200"/>
      <c r="X6" s="200"/>
      <c r="Y6" s="200"/>
      <c r="Z6" s="200"/>
    </row>
    <row r="7" spans="1:26">
      <c r="A7" s="200"/>
      <c r="B7" s="200"/>
      <c r="C7" s="200"/>
      <c r="D7" s="201"/>
      <c r="E7" s="200"/>
      <c r="F7" s="200"/>
      <c r="G7" s="200"/>
      <c r="H7" s="200"/>
      <c r="I7" s="200"/>
      <c r="J7" s="200"/>
      <c r="K7" s="200"/>
      <c r="L7" s="200"/>
      <c r="M7" s="200"/>
      <c r="N7" s="200"/>
      <c r="O7" s="200"/>
      <c r="P7" s="200"/>
      <c r="Q7" s="200"/>
      <c r="R7" s="201"/>
      <c r="S7" s="200"/>
      <c r="T7" s="200"/>
      <c r="U7" s="200"/>
      <c r="V7" s="200"/>
      <c r="W7" s="200"/>
      <c r="X7" s="200"/>
      <c r="Y7" s="200"/>
      <c r="Z7" s="200"/>
    </row>
    <row r="8" spans="1:26" s="19" customFormat="1" ht="18" customHeight="1">
      <c r="A8" s="18" t="s">
        <v>2158</v>
      </c>
      <c r="S8" s="203"/>
      <c r="U8" s="16"/>
      <c r="Z8" s="204" t="s">
        <v>797</v>
      </c>
    </row>
    <row r="9" spans="1:26" s="206" customFormat="1" ht="17.100000000000001" customHeight="1">
      <c r="A9" s="205" t="s">
        <v>636</v>
      </c>
      <c r="B9" s="205"/>
      <c r="C9" s="205"/>
      <c r="D9" s="205"/>
      <c r="E9" s="19"/>
      <c r="F9" s="205" t="s">
        <v>1</v>
      </c>
      <c r="G9" s="205"/>
      <c r="H9" s="205"/>
      <c r="I9" s="205"/>
      <c r="J9" s="205"/>
      <c r="K9" s="205"/>
      <c r="L9" s="205"/>
      <c r="M9" s="205"/>
      <c r="N9" s="205"/>
      <c r="O9" s="205"/>
      <c r="P9" s="205"/>
      <c r="Q9" s="19"/>
      <c r="R9" s="205" t="s">
        <v>2</v>
      </c>
      <c r="S9" s="205"/>
      <c r="T9" s="205"/>
      <c r="U9" s="16"/>
      <c r="V9" s="205" t="s">
        <v>3</v>
      </c>
      <c r="W9" s="205"/>
      <c r="X9" s="205"/>
      <c r="Y9" s="205"/>
      <c r="Z9" s="205"/>
    </row>
    <row r="10" spans="1:26" ht="41.65" customHeight="1">
      <c r="A10" s="135" t="s">
        <v>4</v>
      </c>
      <c r="B10" s="135" t="s">
        <v>404</v>
      </c>
      <c r="C10" s="136" t="s">
        <v>6</v>
      </c>
      <c r="D10" s="137"/>
      <c r="E10" s="19"/>
      <c r="F10" s="138" t="s">
        <v>405</v>
      </c>
      <c r="G10" s="138" t="s">
        <v>637</v>
      </c>
      <c r="H10" s="139" t="s">
        <v>638</v>
      </c>
      <c r="I10" s="139" t="s">
        <v>639</v>
      </c>
      <c r="J10" s="139" t="s">
        <v>14</v>
      </c>
      <c r="K10" s="139" t="s">
        <v>15</v>
      </c>
      <c r="L10" s="139" t="s">
        <v>409</v>
      </c>
      <c r="M10" s="139" t="s">
        <v>17</v>
      </c>
      <c r="N10" s="207" t="s">
        <v>640</v>
      </c>
      <c r="O10" s="139" t="s">
        <v>641</v>
      </c>
      <c r="P10" s="139" t="s">
        <v>642</v>
      </c>
      <c r="Q10" s="19"/>
      <c r="R10" s="139" t="s">
        <v>643</v>
      </c>
      <c r="S10" s="139" t="s">
        <v>644</v>
      </c>
      <c r="T10" s="139" t="s">
        <v>645</v>
      </c>
      <c r="V10" s="140" t="s">
        <v>20</v>
      </c>
      <c r="W10" s="140" t="s">
        <v>21</v>
      </c>
      <c r="X10" s="140" t="s">
        <v>22</v>
      </c>
      <c r="Y10" s="140" t="s">
        <v>23</v>
      </c>
      <c r="Z10" s="140" t="s">
        <v>24</v>
      </c>
    </row>
    <row r="11" spans="1:26" s="200" customFormat="1">
      <c r="A11" s="208" t="s">
        <v>25</v>
      </c>
      <c r="B11" s="208"/>
      <c r="C11" s="208"/>
      <c r="D11" s="208"/>
      <c r="E11" s="19"/>
      <c r="F11" s="208"/>
      <c r="G11" s="208"/>
      <c r="H11" s="208"/>
      <c r="I11" s="208"/>
      <c r="J11" s="208"/>
      <c r="K11" s="208"/>
      <c r="L11" s="208"/>
      <c r="M11" s="208"/>
      <c r="N11" s="208"/>
      <c r="O11" s="208"/>
      <c r="P11" s="209"/>
      <c r="Q11" s="19"/>
      <c r="R11" s="208"/>
      <c r="S11" s="208"/>
      <c r="T11" s="208"/>
      <c r="U11" s="16"/>
      <c r="V11" s="208"/>
      <c r="W11" s="208"/>
      <c r="X11" s="208"/>
      <c r="Y11" s="208"/>
      <c r="Z11" s="208"/>
    </row>
    <row r="12" spans="1:26">
      <c r="A12" s="41" t="s">
        <v>646</v>
      </c>
      <c r="B12" s="210" t="s">
        <v>647</v>
      </c>
      <c r="C12" s="43" t="s">
        <v>2159</v>
      </c>
      <c r="D12" s="211"/>
      <c r="E12" s="19"/>
      <c r="F12" s="212">
        <v>0.18</v>
      </c>
      <c r="G12" s="213" t="s">
        <v>2160</v>
      </c>
      <c r="H12" s="212" t="s">
        <v>2161</v>
      </c>
      <c r="I12" s="213">
        <v>-250.31404179999925</v>
      </c>
      <c r="J12" s="214">
        <v>0</v>
      </c>
      <c r="K12" s="215">
        <v>0</v>
      </c>
      <c r="L12" s="214">
        <v>0</v>
      </c>
      <c r="M12" s="216">
        <v>0</v>
      </c>
      <c r="N12" s="217">
        <v>0</v>
      </c>
      <c r="O12" s="218">
        <v>0.10827067669172918</v>
      </c>
      <c r="P12" s="219">
        <v>45379</v>
      </c>
      <c r="Q12" s="19"/>
      <c r="R12" s="220">
        <v>7.17</v>
      </c>
      <c r="S12" s="221">
        <v>7.55</v>
      </c>
      <c r="T12" s="220">
        <v>6.53</v>
      </c>
      <c r="V12" s="175">
        <v>3.5564853556485358E-2</v>
      </c>
      <c r="W12" s="222">
        <v>-2.7137039999999998E-2</v>
      </c>
      <c r="X12" s="175">
        <v>5.0802199999999999E-2</v>
      </c>
      <c r="Y12" s="222">
        <v>3.1673069999999998E-2</v>
      </c>
      <c r="Z12" s="175">
        <v>8.8480380000000011E-2</v>
      </c>
    </row>
    <row r="13" spans="1:26">
      <c r="A13" s="41" t="s">
        <v>648</v>
      </c>
      <c r="B13" s="210" t="s">
        <v>647</v>
      </c>
      <c r="C13" s="43" t="s">
        <v>2162</v>
      </c>
      <c r="D13" s="211"/>
      <c r="E13" s="19"/>
      <c r="F13" s="212">
        <v>0.77</v>
      </c>
      <c r="G13" s="213" t="s">
        <v>2160</v>
      </c>
      <c r="H13" s="212" t="s">
        <v>2163</v>
      </c>
      <c r="I13" s="213">
        <v>0</v>
      </c>
      <c r="J13" s="214">
        <v>2256761.835</v>
      </c>
      <c r="K13" s="215">
        <v>2036885</v>
      </c>
      <c r="L13" s="214">
        <v>415</v>
      </c>
      <c r="M13" s="216">
        <v>6.5345200225851285E-3</v>
      </c>
      <c r="N13" s="217">
        <v>2036885</v>
      </c>
      <c r="O13" s="218">
        <v>-3.0973451327433565E-2</v>
      </c>
      <c r="P13" s="219">
        <v>45379</v>
      </c>
      <c r="Q13" s="19"/>
      <c r="R13" s="220">
        <v>1.095</v>
      </c>
      <c r="S13" s="221">
        <v>1.1299999999999999</v>
      </c>
      <c r="T13" s="220">
        <v>0.91500000000000004</v>
      </c>
      <c r="V13" s="175">
        <v>3.1963470319634708E-2</v>
      </c>
      <c r="W13" s="222">
        <v>0</v>
      </c>
      <c r="X13" s="175">
        <v>0.17250209999999999</v>
      </c>
      <c r="Y13" s="222">
        <v>5.8819580000000003E-2</v>
      </c>
      <c r="Z13" s="175">
        <v>0.1086432</v>
      </c>
    </row>
    <row r="14" spans="1:26">
      <c r="A14" s="41" t="s">
        <v>649</v>
      </c>
      <c r="B14" s="210" t="s">
        <v>647</v>
      </c>
      <c r="C14" s="43" t="s">
        <v>2164</v>
      </c>
      <c r="D14" s="211"/>
      <c r="E14" s="19"/>
      <c r="F14" s="212">
        <v>0.18</v>
      </c>
      <c r="G14" s="213" t="s">
        <v>2160</v>
      </c>
      <c r="H14" s="212" t="s">
        <v>2165</v>
      </c>
      <c r="I14" s="213">
        <v>-68.511803850000376</v>
      </c>
      <c r="J14" s="214">
        <v>47116957.179999992</v>
      </c>
      <c r="K14" s="215">
        <v>5411083</v>
      </c>
      <c r="L14" s="214">
        <v>10541</v>
      </c>
      <c r="M14" s="216">
        <v>7.1225295047768764E-3</v>
      </c>
      <c r="N14" s="217">
        <v>5411083</v>
      </c>
      <c r="O14" s="218">
        <v>-9.1097308488612971E-2</v>
      </c>
      <c r="P14" s="219">
        <v>45379</v>
      </c>
      <c r="Q14" s="19"/>
      <c r="R14" s="220">
        <v>8.69</v>
      </c>
      <c r="S14" s="221">
        <v>9.19</v>
      </c>
      <c r="T14" s="220">
        <v>8.26</v>
      </c>
      <c r="V14" s="175">
        <v>3.970080552359033E-2</v>
      </c>
      <c r="W14" s="222">
        <v>-1.0250570000000001E-2</v>
      </c>
      <c r="X14" s="175">
        <v>4.7018620000000004E-2</v>
      </c>
      <c r="Y14" s="222">
        <v>5.126766E-2</v>
      </c>
      <c r="Z14" s="175">
        <v>7.4672989999999995E-2</v>
      </c>
    </row>
    <row r="15" spans="1:26">
      <c r="A15" s="41" t="s">
        <v>650</v>
      </c>
      <c r="B15" s="210" t="s">
        <v>647</v>
      </c>
      <c r="C15" s="43" t="s">
        <v>2166</v>
      </c>
      <c r="D15" s="211"/>
      <c r="E15" s="19"/>
      <c r="F15" s="212">
        <v>0.13</v>
      </c>
      <c r="G15" s="213" t="s">
        <v>2160</v>
      </c>
      <c r="H15" s="212" t="s">
        <v>2167</v>
      </c>
      <c r="I15" s="213">
        <v>-0.44367980999994278</v>
      </c>
      <c r="J15" s="214">
        <v>16496710.420000002</v>
      </c>
      <c r="K15" s="215">
        <v>1613546</v>
      </c>
      <c r="L15" s="214">
        <v>587</v>
      </c>
      <c r="M15" s="216">
        <v>1.2776955395661167E-2</v>
      </c>
      <c r="N15" s="217">
        <v>1613546</v>
      </c>
      <c r="O15" s="218">
        <v>-0.13265306122448983</v>
      </c>
      <c r="P15" s="219">
        <v>45379</v>
      </c>
      <c r="Q15" s="19"/>
      <c r="R15" s="220">
        <v>10.210000000000001</v>
      </c>
      <c r="S15" s="221">
        <v>10.55</v>
      </c>
      <c r="T15" s="220">
        <v>9.3000000000000007</v>
      </c>
      <c r="V15" s="175">
        <v>3.6238981390793339E-2</v>
      </c>
      <c r="W15" s="222">
        <v>9.8039219999999992E-4</v>
      </c>
      <c r="X15" s="175">
        <v>9.3808009999999997E-2</v>
      </c>
      <c r="Y15" s="222">
        <v>8.5150380000000012E-2</v>
      </c>
      <c r="Z15" s="175">
        <v>9.6974690000000002E-2</v>
      </c>
    </row>
    <row r="16" spans="1:26">
      <c r="A16" s="41" t="s">
        <v>651</v>
      </c>
      <c r="B16" s="210" t="s">
        <v>647</v>
      </c>
      <c r="C16" s="43" t="s">
        <v>2168</v>
      </c>
      <c r="D16" s="44"/>
      <c r="E16" s="19"/>
      <c r="F16" s="212">
        <v>0.19</v>
      </c>
      <c r="G16" s="213" t="s">
        <v>2160</v>
      </c>
      <c r="H16" s="212" t="s">
        <v>2169</v>
      </c>
      <c r="I16" s="213">
        <v>-16.098370559999942</v>
      </c>
      <c r="J16" s="214">
        <v>20018718.227500003</v>
      </c>
      <c r="K16" s="215">
        <v>11843832</v>
      </c>
      <c r="L16" s="214">
        <v>2510</v>
      </c>
      <c r="M16" s="216">
        <v>1.4848037610143597E-2</v>
      </c>
      <c r="N16" s="217">
        <v>11843832</v>
      </c>
      <c r="O16" s="218">
        <v>-9.35828877005348E-2</v>
      </c>
      <c r="P16" s="219">
        <v>45379</v>
      </c>
      <c r="Q16" s="19"/>
      <c r="R16" s="220">
        <v>1.675</v>
      </c>
      <c r="S16" s="221">
        <v>1.855</v>
      </c>
      <c r="T16" s="220">
        <v>1.66</v>
      </c>
      <c r="V16" s="175">
        <v>4.6865671641791042E-2</v>
      </c>
      <c r="W16" s="222">
        <v>-1.179941E-2</v>
      </c>
      <c r="X16" s="175">
        <v>3.2785639999999998E-2</v>
      </c>
      <c r="Y16" s="222">
        <v>0.1090933</v>
      </c>
      <c r="Z16" s="175">
        <v>8.6853269999999996E-2</v>
      </c>
    </row>
    <row r="17" spans="1:26">
      <c r="A17" s="41" t="s">
        <v>652</v>
      </c>
      <c r="B17" s="210" t="s">
        <v>647</v>
      </c>
      <c r="C17" s="43" t="s">
        <v>2170</v>
      </c>
      <c r="D17" s="44"/>
      <c r="E17" s="19"/>
      <c r="F17" s="212" t="s">
        <v>391</v>
      </c>
      <c r="G17" s="213" t="s">
        <v>391</v>
      </c>
      <c r="H17" s="212" t="s">
        <v>2171</v>
      </c>
      <c r="I17" s="213">
        <v>-2.0622270599999877</v>
      </c>
      <c r="J17" s="214">
        <v>2730150.7050000005</v>
      </c>
      <c r="K17" s="215">
        <v>3230545</v>
      </c>
      <c r="L17" s="214">
        <v>710</v>
      </c>
      <c r="M17" s="216">
        <v>2.324521673052363E-2</v>
      </c>
      <c r="N17" s="217">
        <v>3230545</v>
      </c>
      <c r="O17" s="218">
        <v>-2.9411764705882359E-2</v>
      </c>
      <c r="P17" s="219">
        <v>45379</v>
      </c>
      <c r="Q17" s="19"/>
      <c r="R17" s="220">
        <v>0.80500000000000005</v>
      </c>
      <c r="S17" s="221">
        <v>0.89500000000000002</v>
      </c>
      <c r="T17" s="220">
        <v>0.755</v>
      </c>
      <c r="V17" s="175">
        <v>6.6956521739130428E-2</v>
      </c>
      <c r="W17" s="222">
        <v>-1.5699160000000002E-3</v>
      </c>
      <c r="X17" s="175">
        <v>5.7363689999999995E-2</v>
      </c>
      <c r="Y17" s="222">
        <v>5.789772E-2</v>
      </c>
      <c r="Z17" s="175">
        <v>6.8785769999999996E-2</v>
      </c>
    </row>
    <row r="18" spans="1:26">
      <c r="A18" s="41" t="s">
        <v>653</v>
      </c>
      <c r="B18" s="210" t="s">
        <v>647</v>
      </c>
      <c r="C18" s="43" t="s">
        <v>2172</v>
      </c>
      <c r="D18" s="44"/>
      <c r="E18" s="19"/>
      <c r="F18" s="212">
        <v>1</v>
      </c>
      <c r="G18" s="213" t="s">
        <v>2173</v>
      </c>
      <c r="H18" s="212" t="s">
        <v>2174</v>
      </c>
      <c r="I18" s="213">
        <v>-10.439863035000027</v>
      </c>
      <c r="J18" s="214">
        <v>5178594.0674999999</v>
      </c>
      <c r="K18" s="215">
        <v>6810529</v>
      </c>
      <c r="L18" s="214">
        <v>862</v>
      </c>
      <c r="M18" s="216">
        <v>2.3782291928817451E-2</v>
      </c>
      <c r="N18" s="217">
        <v>6810529</v>
      </c>
      <c r="O18" s="218">
        <v>-0.2707340324118207</v>
      </c>
      <c r="P18" s="219">
        <v>45379</v>
      </c>
      <c r="Q18" s="19"/>
      <c r="R18" s="220">
        <v>0.73</v>
      </c>
      <c r="S18" s="221">
        <v>0.83</v>
      </c>
      <c r="T18" s="220">
        <v>0.67</v>
      </c>
      <c r="V18" s="175">
        <v>8.2191780821917804E-2</v>
      </c>
      <c r="W18" s="222">
        <v>8.7768440000000007E-3</v>
      </c>
      <c r="X18" s="175">
        <v>-3.8124669999999999E-2</v>
      </c>
      <c r="Y18" s="222">
        <v>-3.52571E-2</v>
      </c>
      <c r="Z18" s="175">
        <v>6.3321120000000009E-2</v>
      </c>
    </row>
    <row r="19" spans="1:26">
      <c r="A19" s="41" t="s">
        <v>654</v>
      </c>
      <c r="B19" s="210" t="s">
        <v>647</v>
      </c>
      <c r="C19" s="43" t="s">
        <v>2175</v>
      </c>
      <c r="D19" s="44"/>
      <c r="E19" s="19"/>
      <c r="F19" s="212">
        <v>0.1</v>
      </c>
      <c r="G19" s="213" t="s">
        <v>2160</v>
      </c>
      <c r="H19" s="212" t="s">
        <v>2176</v>
      </c>
      <c r="I19" s="213">
        <v>-3.7064545</v>
      </c>
      <c r="J19" s="214">
        <v>1180676.9299999997</v>
      </c>
      <c r="K19" s="215">
        <v>39535</v>
      </c>
      <c r="L19" s="214">
        <v>115</v>
      </c>
      <c r="M19" s="216">
        <v>1.4865493175866232E-3</v>
      </c>
      <c r="N19" s="217">
        <v>39535</v>
      </c>
      <c r="O19" s="218">
        <v>-0.26290046466128636</v>
      </c>
      <c r="P19" s="219">
        <v>45379</v>
      </c>
      <c r="Q19" s="19"/>
      <c r="R19" s="220">
        <v>30</v>
      </c>
      <c r="S19" s="221">
        <v>31.37</v>
      </c>
      <c r="T19" s="220">
        <v>26.75</v>
      </c>
      <c r="V19" s="175">
        <v>3.3666666666666664E-2</v>
      </c>
      <c r="W19" s="222">
        <v>-4.6449899999999999E-3</v>
      </c>
      <c r="X19" s="175">
        <v>7.7474879999999996E-2</v>
      </c>
      <c r="Y19" s="222">
        <v>6.3522729999999999E-2</v>
      </c>
      <c r="Z19" s="175">
        <v>4.6064109999999998E-2</v>
      </c>
    </row>
    <row r="20" spans="1:26">
      <c r="A20" s="41" t="s">
        <v>655</v>
      </c>
      <c r="B20" s="210" t="s">
        <v>647</v>
      </c>
      <c r="C20" s="43" t="s">
        <v>2177</v>
      </c>
      <c r="D20" s="44"/>
      <c r="E20" s="19"/>
      <c r="F20" s="212">
        <v>0.39</v>
      </c>
      <c r="G20" s="213" t="s">
        <v>2160</v>
      </c>
      <c r="H20" s="212" t="s">
        <v>2178</v>
      </c>
      <c r="I20" s="213">
        <v>5.2598399200000765</v>
      </c>
      <c r="J20" s="214">
        <v>9194961.0499999989</v>
      </c>
      <c r="K20" s="215">
        <v>3087001</v>
      </c>
      <c r="L20" s="214">
        <v>1800</v>
      </c>
      <c r="M20" s="216">
        <v>1.1732456808554075E-2</v>
      </c>
      <c r="N20" s="217">
        <v>3087001</v>
      </c>
      <c r="O20" s="218">
        <v>-0.10843373493975905</v>
      </c>
      <c r="P20" s="219">
        <v>45379</v>
      </c>
      <c r="Q20" s="19"/>
      <c r="R20" s="220">
        <v>2.98</v>
      </c>
      <c r="S20" s="221">
        <v>3.11</v>
      </c>
      <c r="T20" s="220">
        <v>2.72</v>
      </c>
      <c r="V20" s="175">
        <v>5.0335570469798654E-2</v>
      </c>
      <c r="W20" s="222">
        <v>6.7567569999999995E-3</v>
      </c>
      <c r="X20" s="175">
        <v>0.13456499999999999</v>
      </c>
      <c r="Y20" s="222">
        <v>8.4066930000000012E-2</v>
      </c>
      <c r="Z20" s="175">
        <v>5.3957160000000004E-2</v>
      </c>
    </row>
    <row r="21" spans="1:26">
      <c r="A21" s="41" t="s">
        <v>656</v>
      </c>
      <c r="B21" s="210" t="s">
        <v>647</v>
      </c>
      <c r="C21" s="43" t="s">
        <v>2179</v>
      </c>
      <c r="D21" s="44"/>
      <c r="E21" s="19"/>
      <c r="F21" s="212">
        <v>0.17</v>
      </c>
      <c r="G21" s="213" t="s">
        <v>2160</v>
      </c>
      <c r="H21" s="212" t="s">
        <v>2180</v>
      </c>
      <c r="I21" s="213">
        <v>-21.592448579999925</v>
      </c>
      <c r="J21" s="214">
        <v>6312226.9149999982</v>
      </c>
      <c r="K21" s="215">
        <v>1265080</v>
      </c>
      <c r="L21" s="214">
        <v>741</v>
      </c>
      <c r="M21" s="216">
        <v>5.8846483648127062E-3</v>
      </c>
      <c r="N21" s="217" t="e">
        <v>#N/A</v>
      </c>
      <c r="O21" s="218">
        <v>-0.14188034188034193</v>
      </c>
      <c r="P21" s="219">
        <v>45379</v>
      </c>
      <c r="Q21" s="19"/>
      <c r="R21" s="220">
        <v>4.93</v>
      </c>
      <c r="S21" s="221">
        <v>5.15</v>
      </c>
      <c r="T21" s="220">
        <v>4.59</v>
      </c>
      <c r="V21" s="175">
        <v>3.2454361054766734E-2</v>
      </c>
      <c r="W21" s="222">
        <v>-1.792829E-2</v>
      </c>
      <c r="X21" s="175">
        <v>3.8841729999999998E-2</v>
      </c>
      <c r="Y21" s="222">
        <v>6.2287019999999998E-2</v>
      </c>
      <c r="Z21" s="175">
        <v>8.3773829999999994E-2</v>
      </c>
    </row>
    <row r="22" spans="1:26">
      <c r="A22" s="41" t="s">
        <v>657</v>
      </c>
      <c r="B22" s="210" t="s">
        <v>647</v>
      </c>
      <c r="C22" s="43" t="s">
        <v>2181</v>
      </c>
      <c r="D22" s="44"/>
      <c r="E22" s="19"/>
      <c r="F22" s="212">
        <v>1</v>
      </c>
      <c r="G22" s="213" t="s">
        <v>2160</v>
      </c>
      <c r="H22" s="212" t="s">
        <v>2182</v>
      </c>
      <c r="I22" s="213">
        <v>-6.1067160750000475</v>
      </c>
      <c r="J22" s="214">
        <v>10153750.1525</v>
      </c>
      <c r="K22" s="215">
        <v>8577671</v>
      </c>
      <c r="L22" s="214">
        <v>2257</v>
      </c>
      <c r="M22" s="216">
        <v>2.0958470395483726E-2</v>
      </c>
      <c r="N22" s="217" t="e">
        <v>#N/A</v>
      </c>
      <c r="O22" s="218">
        <v>-0.14919155546141338</v>
      </c>
      <c r="P22" s="219">
        <v>45379</v>
      </c>
      <c r="Q22" s="19"/>
      <c r="R22" s="220">
        <v>1.19</v>
      </c>
      <c r="S22" s="221">
        <v>1.21</v>
      </c>
      <c r="T22" s="220">
        <v>1.05</v>
      </c>
      <c r="V22" s="175">
        <v>2.8151260504201685E-2</v>
      </c>
      <c r="W22" s="222">
        <v>-1.244813E-2</v>
      </c>
      <c r="X22" s="175">
        <v>0.10657700000000001</v>
      </c>
      <c r="Y22" s="222">
        <v>3.7407040000000003E-2</v>
      </c>
      <c r="Z22" s="175">
        <v>6.6024819999999998E-2</v>
      </c>
    </row>
    <row r="23" spans="1:26">
      <c r="A23" s="41" t="s">
        <v>658</v>
      </c>
      <c r="B23" s="210" t="s">
        <v>659</v>
      </c>
      <c r="C23" s="43" t="s">
        <v>2183</v>
      </c>
      <c r="D23" s="44"/>
      <c r="E23" s="19"/>
      <c r="F23" s="212">
        <v>1.88</v>
      </c>
      <c r="G23" s="213" t="s">
        <v>2160</v>
      </c>
      <c r="H23" s="212" t="s">
        <v>2184</v>
      </c>
      <c r="I23" s="213">
        <v>7.9881047999999817</v>
      </c>
      <c r="J23" s="214">
        <v>3370228.3949999996</v>
      </c>
      <c r="K23" s="215">
        <v>2285588</v>
      </c>
      <c r="L23" s="214">
        <v>355</v>
      </c>
      <c r="M23" s="216">
        <v>2.2133239607276544E-2</v>
      </c>
      <c r="N23" s="217" t="e">
        <v>#N/A</v>
      </c>
      <c r="O23" s="218">
        <v>-0.10802469135802473</v>
      </c>
      <c r="P23" s="219">
        <v>45379</v>
      </c>
      <c r="Q23" s="19"/>
      <c r="R23" s="220">
        <v>1.5249999999999999</v>
      </c>
      <c r="S23" s="221">
        <v>1.5249999999999999</v>
      </c>
      <c r="T23" s="220">
        <v>1.1325000000000001</v>
      </c>
      <c r="V23" s="175">
        <v>3.9344262295081971E-2</v>
      </c>
      <c r="W23" s="222">
        <v>5.5363320000000001E-2</v>
      </c>
      <c r="X23" s="175">
        <v>0.26550010000000002</v>
      </c>
      <c r="Y23" s="222">
        <v>2.9708849999999998E-2</v>
      </c>
      <c r="Z23" s="175">
        <v>8.7910869999999988E-2</v>
      </c>
    </row>
    <row r="24" spans="1:26">
      <c r="A24" s="41" t="s">
        <v>660</v>
      </c>
      <c r="B24" s="210" t="s">
        <v>647</v>
      </c>
      <c r="C24" s="43" t="s">
        <v>2185</v>
      </c>
      <c r="D24" s="44"/>
      <c r="E24" s="19"/>
      <c r="F24" s="212" t="s">
        <v>391</v>
      </c>
      <c r="G24" s="213" t="s">
        <v>2173</v>
      </c>
      <c r="H24" s="212" t="s">
        <v>2186</v>
      </c>
      <c r="I24" s="213">
        <v>-3.7493031349999981</v>
      </c>
      <c r="J24" s="214">
        <v>619649.33000000019</v>
      </c>
      <c r="K24" s="215">
        <v>315142</v>
      </c>
      <c r="L24" s="214">
        <v>49</v>
      </c>
      <c r="M24" s="216">
        <v>1.2781545585808584E-2</v>
      </c>
      <c r="N24" s="217" t="e">
        <v>#N/A</v>
      </c>
      <c r="O24" s="218">
        <v>-0.237448093620234</v>
      </c>
      <c r="P24" s="219">
        <v>45379</v>
      </c>
      <c r="Q24" s="19"/>
      <c r="R24" s="220">
        <v>1.82</v>
      </c>
      <c r="S24" s="221">
        <v>2.04</v>
      </c>
      <c r="T24" s="220">
        <v>1.62</v>
      </c>
      <c r="V24" s="175">
        <v>5.3846153846153849E-2</v>
      </c>
      <c r="W24" s="222">
        <v>-9.9009899999999998E-2</v>
      </c>
      <c r="X24" s="175">
        <v>0.14541579999999998</v>
      </c>
      <c r="Y24" s="222">
        <v>-2.4104090000000002E-2</v>
      </c>
      <c r="Z24" s="175">
        <v>7.7805139999999995E-2</v>
      </c>
    </row>
    <row r="25" spans="1:26">
      <c r="A25" s="41" t="s">
        <v>661</v>
      </c>
      <c r="B25" s="210" t="s">
        <v>647</v>
      </c>
      <c r="C25" s="43" t="s">
        <v>2187</v>
      </c>
      <c r="D25" s="44"/>
      <c r="E25" s="19"/>
      <c r="F25" s="212">
        <v>0.65</v>
      </c>
      <c r="G25" s="213" t="s">
        <v>2173</v>
      </c>
      <c r="H25" s="212" t="s">
        <v>2188</v>
      </c>
      <c r="I25" s="213">
        <v>0.35874357500000298</v>
      </c>
      <c r="J25" s="214">
        <v>168697.01500000001</v>
      </c>
      <c r="K25" s="215">
        <v>374504</v>
      </c>
      <c r="L25" s="214">
        <v>48</v>
      </c>
      <c r="M25" s="216">
        <v>3.3847715690208668E-3</v>
      </c>
      <c r="N25" s="217" t="e">
        <v>#N/A</v>
      </c>
      <c r="O25" s="218">
        <v>-0.21097770154373918</v>
      </c>
      <c r="P25" s="219">
        <v>45379</v>
      </c>
      <c r="Q25" s="19"/>
      <c r="R25" s="220">
        <v>0.46500000000000002</v>
      </c>
      <c r="S25" s="221">
        <v>0.48499999999999999</v>
      </c>
      <c r="T25" s="220">
        <v>0.42749999999999999</v>
      </c>
      <c r="V25" s="175">
        <v>5.053763440860215E-2</v>
      </c>
      <c r="W25" s="222">
        <v>1.086957E-2</v>
      </c>
      <c r="X25" s="175">
        <v>7.1938989999999994E-2</v>
      </c>
      <c r="Y25" s="222">
        <v>4.4734670000000004E-2</v>
      </c>
      <c r="Z25" s="175">
        <v>4.9871160000000005E-2</v>
      </c>
    </row>
    <row r="26" spans="1:26">
      <c r="A26" s="41" t="s">
        <v>662</v>
      </c>
      <c r="B26" s="210" t="s">
        <v>647</v>
      </c>
      <c r="C26" s="43" t="s">
        <v>2189</v>
      </c>
      <c r="D26" s="44"/>
      <c r="E26" s="19"/>
      <c r="F26" s="212">
        <v>0.7</v>
      </c>
      <c r="G26" s="213" t="s">
        <v>2160</v>
      </c>
      <c r="H26" s="212" t="s">
        <v>2190</v>
      </c>
      <c r="I26" s="213">
        <v>-15.466212480000019</v>
      </c>
      <c r="J26" s="214">
        <v>4828255.9300000016</v>
      </c>
      <c r="K26" s="215">
        <v>1449779</v>
      </c>
      <c r="L26" s="214">
        <v>905</v>
      </c>
      <c r="M26" s="216">
        <v>7.6845123108019954E-3</v>
      </c>
      <c r="N26" s="217" t="e">
        <v>#N/A</v>
      </c>
      <c r="O26" s="218">
        <v>0.16433566433566438</v>
      </c>
      <c r="P26" s="219">
        <v>45379</v>
      </c>
      <c r="Q26" s="19"/>
      <c r="R26" s="220">
        <v>3.25</v>
      </c>
      <c r="S26" s="221">
        <v>3.44</v>
      </c>
      <c r="T26" s="220">
        <v>2.63</v>
      </c>
      <c r="V26" s="175">
        <v>3.2307692307692308E-2</v>
      </c>
      <c r="W26" s="222">
        <v>-2.402402E-2</v>
      </c>
      <c r="X26" s="175">
        <v>0.20131479999999999</v>
      </c>
      <c r="Y26" s="222">
        <v>5.2354010000000006E-2</v>
      </c>
      <c r="Z26" s="175">
        <v>0.12107229999999999</v>
      </c>
    </row>
    <row r="27" spans="1:26">
      <c r="A27" s="41" t="s">
        <v>663</v>
      </c>
      <c r="B27" s="210" t="s">
        <v>647</v>
      </c>
      <c r="C27" s="43" t="s">
        <v>2191</v>
      </c>
      <c r="D27" s="44"/>
      <c r="E27" s="19"/>
      <c r="F27" s="212" t="s">
        <v>391</v>
      </c>
      <c r="G27" s="213" t="s">
        <v>391</v>
      </c>
      <c r="H27" s="212" t="s">
        <v>2192</v>
      </c>
      <c r="I27" s="213">
        <v>2.8518754849999994</v>
      </c>
      <c r="J27" s="214">
        <v>870530.1399999999</v>
      </c>
      <c r="K27" s="215">
        <v>845244</v>
      </c>
      <c r="L27" s="214">
        <v>124</v>
      </c>
      <c r="M27" s="216">
        <v>2.2711456822332374E-2</v>
      </c>
      <c r="N27" s="217" t="e">
        <v>#N/A</v>
      </c>
      <c r="O27" s="218">
        <v>-0.21243941841680125</v>
      </c>
      <c r="P27" s="219">
        <v>45379</v>
      </c>
      <c r="Q27" s="19"/>
      <c r="R27" s="220">
        <v>1.075</v>
      </c>
      <c r="S27" s="221">
        <v>1.0900000000000001</v>
      </c>
      <c r="T27" s="220">
        <v>0.755</v>
      </c>
      <c r="V27" s="175">
        <v>0</v>
      </c>
      <c r="W27" s="222">
        <v>8.5858580000000004E-2</v>
      </c>
      <c r="X27" s="175">
        <v>0.4013369</v>
      </c>
      <c r="Y27" s="222">
        <v>0.20115639999999999</v>
      </c>
      <c r="Z27" s="175">
        <v>0.102309</v>
      </c>
    </row>
    <row r="28" spans="1:26">
      <c r="A28" s="41" t="s">
        <v>664</v>
      </c>
      <c r="B28" s="210" t="s">
        <v>647</v>
      </c>
      <c r="C28" s="43" t="s">
        <v>2193</v>
      </c>
      <c r="D28" s="44"/>
      <c r="E28" s="19"/>
      <c r="F28" s="212" t="s">
        <v>391</v>
      </c>
      <c r="G28" s="213" t="s">
        <v>391</v>
      </c>
      <c r="H28" s="212" t="s">
        <v>2194</v>
      </c>
      <c r="I28" s="213">
        <v>-0.46947683999999984</v>
      </c>
      <c r="J28" s="214">
        <v>22510.174999999999</v>
      </c>
      <c r="K28" s="215">
        <v>137805</v>
      </c>
      <c r="L28" s="214">
        <v>32</v>
      </c>
      <c r="M28" s="216">
        <v>9.0040699999999994E-3</v>
      </c>
      <c r="N28" s="217" t="e">
        <v>#N/A</v>
      </c>
      <c r="O28" s="218">
        <v>-0.58006718924972001</v>
      </c>
      <c r="P28" s="219">
        <v>45379</v>
      </c>
      <c r="Q28" s="19"/>
      <c r="R28" s="220">
        <v>0.15</v>
      </c>
      <c r="S28" s="221">
        <v>0.245</v>
      </c>
      <c r="T28" s="220">
        <v>6.3500000000000001E-2</v>
      </c>
      <c r="V28" s="175">
        <v>0</v>
      </c>
      <c r="W28" s="222">
        <v>-0.1666667</v>
      </c>
      <c r="X28" s="175">
        <v>0.64164950000000009</v>
      </c>
      <c r="Y28" s="222">
        <v>-7.570534000000001E-2</v>
      </c>
      <c r="Z28" s="175" t="s">
        <v>391</v>
      </c>
    </row>
    <row r="29" spans="1:26">
      <c r="A29" s="41" t="s">
        <v>665</v>
      </c>
      <c r="B29" s="210" t="s">
        <v>659</v>
      </c>
      <c r="C29" s="43" t="s">
        <v>2195</v>
      </c>
      <c r="D29" s="44"/>
      <c r="E29" s="19"/>
      <c r="F29" s="212">
        <v>1.23</v>
      </c>
      <c r="G29" s="213" t="s">
        <v>2173</v>
      </c>
      <c r="H29" s="212" t="s">
        <v>2196</v>
      </c>
      <c r="I29" s="213">
        <v>-28.93781826000011</v>
      </c>
      <c r="J29" s="214">
        <v>8664036.6699999999</v>
      </c>
      <c r="K29" s="215">
        <v>3265208</v>
      </c>
      <c r="L29" s="214">
        <v>1530</v>
      </c>
      <c r="M29" s="216">
        <v>1.5144799101524262E-2</v>
      </c>
      <c r="N29" s="217" t="e">
        <v>#N/A</v>
      </c>
      <c r="O29" s="218">
        <v>-0.10281119159965435</v>
      </c>
      <c r="P29" s="219">
        <v>45379</v>
      </c>
      <c r="Q29" s="19"/>
      <c r="R29" s="220">
        <v>2.57</v>
      </c>
      <c r="S29" s="221">
        <v>2.77</v>
      </c>
      <c r="T29" s="220">
        <v>2.19</v>
      </c>
      <c r="V29" s="175">
        <v>4.3385214007782107E-2</v>
      </c>
      <c r="W29" s="222">
        <v>-4.8148150000000001E-2</v>
      </c>
      <c r="X29" s="175">
        <v>7.0478159999999998E-2</v>
      </c>
      <c r="Y29" s="222">
        <v>-6.3986890000000005E-2</v>
      </c>
      <c r="Z29" s="175">
        <v>4.0282459999999999E-2</v>
      </c>
    </row>
    <row r="30" spans="1:26">
      <c r="A30" s="41" t="s">
        <v>666</v>
      </c>
      <c r="B30" s="210" t="s">
        <v>647</v>
      </c>
      <c r="C30" s="43" t="s">
        <v>2197</v>
      </c>
      <c r="D30" s="44"/>
      <c r="E30" s="19"/>
      <c r="F30" s="212">
        <v>1</v>
      </c>
      <c r="G30" s="213" t="s">
        <v>2160</v>
      </c>
      <c r="H30" s="212" t="s">
        <v>2198</v>
      </c>
      <c r="I30" s="213">
        <v>-8.1222505650000567</v>
      </c>
      <c r="J30" s="214">
        <v>8783043.7175000012</v>
      </c>
      <c r="K30" s="215">
        <v>7414733</v>
      </c>
      <c r="L30" s="214">
        <v>971</v>
      </c>
      <c r="M30" s="216">
        <v>1.971768075947378E-2</v>
      </c>
      <c r="N30" s="217" t="e">
        <v>#N/A</v>
      </c>
      <c r="O30" s="218">
        <v>-9.9472494348153639E-2</v>
      </c>
      <c r="P30" s="219">
        <v>45379</v>
      </c>
      <c r="Q30" s="19"/>
      <c r="R30" s="220">
        <v>1.17</v>
      </c>
      <c r="S30" s="221">
        <v>1.27</v>
      </c>
      <c r="T30" s="220">
        <v>1.075</v>
      </c>
      <c r="V30" s="175">
        <v>6.8376068376068383E-2</v>
      </c>
      <c r="W30" s="222">
        <v>-2.0920499999999998E-2</v>
      </c>
      <c r="X30" s="175">
        <v>6.1721289999999998E-2</v>
      </c>
      <c r="Y30" s="222">
        <v>5.4116900000000003E-2</v>
      </c>
      <c r="Z30" s="175">
        <v>0.11756919999999998</v>
      </c>
    </row>
    <row r="31" spans="1:26">
      <c r="A31" s="41" t="s">
        <v>667</v>
      </c>
      <c r="B31" s="210" t="s">
        <v>647</v>
      </c>
      <c r="C31" s="43" t="s">
        <v>2199</v>
      </c>
      <c r="D31" s="44"/>
      <c r="E31" s="19"/>
      <c r="F31" s="212">
        <v>1</v>
      </c>
      <c r="G31" s="213" t="s">
        <v>2173</v>
      </c>
      <c r="H31" s="212" t="s">
        <v>2200</v>
      </c>
      <c r="I31" s="213">
        <v>-154.98201921999978</v>
      </c>
      <c r="J31" s="214">
        <v>62833807.277499989</v>
      </c>
      <c r="K31" s="215">
        <v>39753176</v>
      </c>
      <c r="L31" s="214">
        <v>8790</v>
      </c>
      <c r="M31" s="216">
        <v>3.8221937367694282E-2</v>
      </c>
      <c r="N31" s="217" t="e">
        <v>#N/A</v>
      </c>
      <c r="O31" s="218">
        <v>1.8489501723597757E-2</v>
      </c>
      <c r="P31" s="219">
        <v>45379</v>
      </c>
      <c r="Q31" s="19"/>
      <c r="R31" s="220">
        <v>1.4850000000000001</v>
      </c>
      <c r="S31" s="221">
        <v>1.7749999999999999</v>
      </c>
      <c r="T31" s="220">
        <v>1.39</v>
      </c>
      <c r="V31" s="175">
        <v>0.10437710437710437</v>
      </c>
      <c r="W31" s="222">
        <v>-2.7770419999999997E-2</v>
      </c>
      <c r="X31" s="175">
        <v>4.2597690000000001E-2</v>
      </c>
      <c r="Y31" s="222">
        <v>-1.4651339999999999E-2</v>
      </c>
      <c r="Z31" s="175">
        <v>5.3774040000000002E-2</v>
      </c>
    </row>
    <row r="32" spans="1:26">
      <c r="A32" s="41" t="s">
        <v>668</v>
      </c>
      <c r="B32" s="210" t="s">
        <v>647</v>
      </c>
      <c r="C32" s="43" t="s">
        <v>2201</v>
      </c>
      <c r="D32" s="44"/>
      <c r="E32" s="19"/>
      <c r="F32" s="212">
        <v>0.35</v>
      </c>
      <c r="G32" s="213" t="s">
        <v>2160</v>
      </c>
      <c r="H32" s="212" t="s">
        <v>2202</v>
      </c>
      <c r="I32" s="213">
        <v>-12.870692009999871</v>
      </c>
      <c r="J32" s="214">
        <v>6093011.1950000003</v>
      </c>
      <c r="K32" s="215">
        <v>1170137</v>
      </c>
      <c r="L32" s="214">
        <v>1135</v>
      </c>
      <c r="M32" s="216">
        <v>1.0091944008281574E-2</v>
      </c>
      <c r="N32" s="217" t="e">
        <v>#N/A</v>
      </c>
      <c r="O32" s="218">
        <v>-0.10068259385665546</v>
      </c>
      <c r="P32" s="219">
        <v>45379</v>
      </c>
      <c r="Q32" s="19"/>
      <c r="R32" s="220">
        <v>5.16</v>
      </c>
      <c r="S32" s="221">
        <v>5.56</v>
      </c>
      <c r="T32" s="220">
        <v>4.95</v>
      </c>
      <c r="V32" s="175">
        <v>3.972868217054263E-2</v>
      </c>
      <c r="W32" s="222">
        <v>-2.0872860000000003E-2</v>
      </c>
      <c r="X32" s="175">
        <v>6.4541089999999995E-2</v>
      </c>
      <c r="Y32" s="222">
        <v>1.9167749999999997E-2</v>
      </c>
      <c r="Z32" s="175">
        <v>7.9749979999999998E-2</v>
      </c>
    </row>
    <row r="33" spans="1:26">
      <c r="A33" s="41" t="s">
        <v>669</v>
      </c>
      <c r="B33" s="210" t="s">
        <v>647</v>
      </c>
      <c r="C33" s="43" t="s">
        <v>2203</v>
      </c>
      <c r="D33" s="44"/>
      <c r="E33" s="19"/>
      <c r="F33" s="212">
        <v>1</v>
      </c>
      <c r="G33" s="213" t="s">
        <v>2173</v>
      </c>
      <c r="H33" s="212" t="s">
        <v>2204</v>
      </c>
      <c r="I33" s="213">
        <v>18.900022109999895</v>
      </c>
      <c r="J33" s="214">
        <v>37415491.030000001</v>
      </c>
      <c r="K33" s="215">
        <v>26803638</v>
      </c>
      <c r="L33" s="214">
        <v>4526</v>
      </c>
      <c r="M33" s="216">
        <v>2.1210595821995467E-2</v>
      </c>
      <c r="N33" s="217" t="e">
        <v>#N/A</v>
      </c>
      <c r="O33" s="218">
        <v>-2.2927689594356204E-2</v>
      </c>
      <c r="P33" s="219">
        <v>45379</v>
      </c>
      <c r="Q33" s="19"/>
      <c r="R33" s="220">
        <v>1.4</v>
      </c>
      <c r="S33" s="221">
        <v>1.52</v>
      </c>
      <c r="T33" s="220">
        <v>1.3125</v>
      </c>
      <c r="V33" s="175">
        <v>6.4285714285714293E-2</v>
      </c>
      <c r="W33" s="222">
        <v>1.0830319999999999E-2</v>
      </c>
      <c r="X33" s="175">
        <v>1.17216E-2</v>
      </c>
      <c r="Y33" s="222">
        <v>5.722853E-2</v>
      </c>
      <c r="Z33" s="175">
        <v>0.12859429999999999</v>
      </c>
    </row>
    <row r="34" spans="1:26" s="200" customFormat="1">
      <c r="A34" s="208" t="s">
        <v>36</v>
      </c>
      <c r="B34" s="223"/>
      <c r="C34" s="223"/>
      <c r="D34" s="223"/>
      <c r="E34" s="19"/>
      <c r="F34" s="224"/>
      <c r="G34" s="224"/>
      <c r="H34" s="224"/>
      <c r="I34" s="224"/>
      <c r="Q34" s="19"/>
      <c r="R34" s="225"/>
      <c r="S34" s="225"/>
      <c r="T34" s="225"/>
      <c r="U34" s="16"/>
      <c r="V34" s="226"/>
      <c r="W34" s="226"/>
      <c r="X34" s="226"/>
      <c r="Y34" s="226"/>
      <c r="Z34" s="226"/>
    </row>
    <row r="35" spans="1:26">
      <c r="A35" s="41" t="s">
        <v>670</v>
      </c>
      <c r="B35" s="210" t="s">
        <v>647</v>
      </c>
      <c r="C35" s="43" t="s">
        <v>2205</v>
      </c>
      <c r="D35" s="211"/>
      <c r="E35" s="19"/>
      <c r="F35" s="212" t="s">
        <v>391</v>
      </c>
      <c r="G35" s="213" t="s">
        <v>391</v>
      </c>
      <c r="H35" s="212" t="s">
        <v>2206</v>
      </c>
      <c r="I35" s="213">
        <v>0.88270272999998922</v>
      </c>
      <c r="J35" s="214">
        <v>1956137.91</v>
      </c>
      <c r="K35" s="215">
        <v>2249147</v>
      </c>
      <c r="L35" s="214">
        <v>464</v>
      </c>
      <c r="M35" s="216">
        <v>2.5182001930998968E-2</v>
      </c>
      <c r="N35" s="217" t="e">
        <v>#N/A</v>
      </c>
      <c r="O35" s="218">
        <v>-0.14302600472813243</v>
      </c>
      <c r="P35" s="219">
        <v>45379</v>
      </c>
      <c r="Q35" s="19"/>
      <c r="R35" s="220">
        <v>0.88</v>
      </c>
      <c r="S35" s="221">
        <v>1.075</v>
      </c>
      <c r="T35" s="220">
        <v>0.81</v>
      </c>
      <c r="V35" s="175">
        <v>7.9545454545454558E-2</v>
      </c>
      <c r="W35" s="222">
        <v>1.1494249999999999E-2</v>
      </c>
      <c r="X35" s="175">
        <v>-0.15448200000000001</v>
      </c>
      <c r="Y35" s="222">
        <v>-9.9658669999999991E-2</v>
      </c>
      <c r="Z35" s="175">
        <v>7.0787950000000002E-2</v>
      </c>
    </row>
    <row r="36" spans="1:26">
      <c r="A36" s="41" t="s">
        <v>671</v>
      </c>
      <c r="B36" s="210" t="s">
        <v>647</v>
      </c>
      <c r="C36" s="43" t="s">
        <v>2207</v>
      </c>
      <c r="D36" s="44"/>
      <c r="E36" s="19"/>
      <c r="F36" s="212">
        <v>1</v>
      </c>
      <c r="G36" s="213" t="s">
        <v>2173</v>
      </c>
      <c r="H36" s="212" t="s">
        <v>2208</v>
      </c>
      <c r="I36" s="213">
        <v>0</v>
      </c>
      <c r="J36" s="214">
        <v>0</v>
      </c>
      <c r="K36" s="215">
        <v>0</v>
      </c>
      <c r="L36" s="214">
        <v>0</v>
      </c>
      <c r="M36" s="216">
        <v>0</v>
      </c>
      <c r="N36" s="217" t="e">
        <v>#N/A</v>
      </c>
      <c r="O36" s="218">
        <v>0.33333333333333348</v>
      </c>
      <c r="P36" s="219">
        <v>45379</v>
      </c>
      <c r="Q36" s="19"/>
      <c r="R36" s="220">
        <v>0.04</v>
      </c>
      <c r="S36" s="221">
        <v>5.4000000000000006E-2</v>
      </c>
      <c r="T36" s="220">
        <v>0.04</v>
      </c>
      <c r="V36" s="175">
        <v>0</v>
      </c>
      <c r="W36" s="222" t="s">
        <v>391</v>
      </c>
      <c r="X36" s="175" t="s">
        <v>391</v>
      </c>
      <c r="Y36" s="222" t="s">
        <v>391</v>
      </c>
      <c r="Z36" s="175" t="s">
        <v>391</v>
      </c>
    </row>
    <row r="37" spans="1:26">
      <c r="A37" s="41" t="s">
        <v>672</v>
      </c>
      <c r="B37" s="210" t="s">
        <v>647</v>
      </c>
      <c r="C37" s="43" t="s">
        <v>2209</v>
      </c>
      <c r="D37" s="44"/>
      <c r="E37" s="19"/>
      <c r="F37" s="212">
        <v>1.1100000000000001</v>
      </c>
      <c r="G37" s="213" t="s">
        <v>2173</v>
      </c>
      <c r="H37" s="212" t="s">
        <v>2210</v>
      </c>
      <c r="I37" s="213">
        <v>1.2837361600000039</v>
      </c>
      <c r="J37" s="214">
        <v>260469.41000000003</v>
      </c>
      <c r="K37" s="215">
        <v>205369</v>
      </c>
      <c r="L37" s="214">
        <v>46</v>
      </c>
      <c r="M37" s="216">
        <v>1.0925730285234901E-2</v>
      </c>
      <c r="N37" s="217" t="e">
        <v>#N/A</v>
      </c>
      <c r="O37" s="218">
        <v>-0.31208053691275173</v>
      </c>
      <c r="P37" s="219">
        <v>45379</v>
      </c>
      <c r="Q37" s="19"/>
      <c r="R37" s="220">
        <v>1.3</v>
      </c>
      <c r="S37" s="221">
        <v>1.35</v>
      </c>
      <c r="T37" s="220">
        <v>1</v>
      </c>
      <c r="V37" s="175">
        <v>3.9999999999999994E-2</v>
      </c>
      <c r="W37" s="222">
        <v>5.6910570000000001E-2</v>
      </c>
      <c r="X37" s="175">
        <v>0.29726400000000003</v>
      </c>
      <c r="Y37" s="222">
        <v>3.6867079999999997E-2</v>
      </c>
      <c r="Z37" s="175">
        <v>0.1249946</v>
      </c>
    </row>
    <row r="38" spans="1:26">
      <c r="A38" s="41" t="s">
        <v>673</v>
      </c>
      <c r="B38" s="210" t="s">
        <v>647</v>
      </c>
      <c r="C38" s="43" t="s">
        <v>2211</v>
      </c>
      <c r="D38" s="44"/>
      <c r="E38" s="19"/>
      <c r="F38" s="212">
        <v>1.75</v>
      </c>
      <c r="G38" s="213" t="s">
        <v>2173</v>
      </c>
      <c r="H38" s="212" t="s">
        <v>2212</v>
      </c>
      <c r="I38" s="213">
        <v>-6.59630925</v>
      </c>
      <c r="J38" s="214">
        <v>2667995.4149999996</v>
      </c>
      <c r="K38" s="215">
        <v>2125869</v>
      </c>
      <c r="L38" s="214">
        <v>827</v>
      </c>
      <c r="M38" s="216">
        <v>1.4560909321617637E-2</v>
      </c>
      <c r="N38" s="217" t="e">
        <v>#N/A</v>
      </c>
      <c r="O38" s="218">
        <v>-0.27653631284916202</v>
      </c>
      <c r="P38" s="219">
        <v>45379</v>
      </c>
      <c r="Q38" s="19"/>
      <c r="R38" s="220">
        <v>1.25</v>
      </c>
      <c r="S38" s="221">
        <v>1.38</v>
      </c>
      <c r="T38" s="220">
        <v>1.07</v>
      </c>
      <c r="V38" s="175">
        <v>5.3600000000000002E-2</v>
      </c>
      <c r="W38" s="222">
        <v>-3.4749040000000002E-2</v>
      </c>
      <c r="X38" s="175">
        <v>0.1459194</v>
      </c>
      <c r="Y38" s="222">
        <v>2.8705880000000003E-2</v>
      </c>
      <c r="Z38" s="175">
        <v>0.12513050000000001</v>
      </c>
    </row>
    <row r="39" spans="1:26">
      <c r="A39" s="41" t="s">
        <v>674</v>
      </c>
      <c r="B39" s="210" t="s">
        <v>647</v>
      </c>
      <c r="C39" s="43" t="s">
        <v>2213</v>
      </c>
      <c r="D39" s="44"/>
      <c r="E39" s="19"/>
      <c r="F39" s="212" t="s">
        <v>391</v>
      </c>
      <c r="G39" s="213" t="s">
        <v>391</v>
      </c>
      <c r="H39" s="212" t="s">
        <v>2214</v>
      </c>
      <c r="I39" s="213">
        <v>2.6095022100000085</v>
      </c>
      <c r="J39" s="214">
        <v>540819</v>
      </c>
      <c r="K39" s="215">
        <v>166272</v>
      </c>
      <c r="L39" s="214">
        <v>105</v>
      </c>
      <c r="M39" s="216">
        <v>5.7570683414945711E-3</v>
      </c>
      <c r="N39" s="217" t="e">
        <v>#N/A</v>
      </c>
      <c r="O39" s="218">
        <v>-0.99241475630899634</v>
      </c>
      <c r="P39" s="219">
        <v>45379</v>
      </c>
      <c r="Q39" s="19"/>
      <c r="R39" s="220">
        <v>3.24</v>
      </c>
      <c r="S39" s="221">
        <v>3.37</v>
      </c>
      <c r="T39" s="220">
        <v>2.17</v>
      </c>
      <c r="V39" s="175">
        <v>2.1604938271604941E-2</v>
      </c>
      <c r="W39" s="222">
        <v>2.8571430000000002E-2</v>
      </c>
      <c r="X39" s="175">
        <v>0.39419780000000004</v>
      </c>
      <c r="Y39" s="222">
        <v>0.35619079999999997</v>
      </c>
      <c r="Z39" s="175">
        <v>0.24848520000000002</v>
      </c>
    </row>
    <row r="40" spans="1:26">
      <c r="A40" s="41" t="s">
        <v>675</v>
      </c>
      <c r="B40" s="210" t="s">
        <v>647</v>
      </c>
      <c r="C40" s="43" t="s">
        <v>2215</v>
      </c>
      <c r="D40" s="44"/>
      <c r="E40" s="19"/>
      <c r="F40" s="212">
        <v>1</v>
      </c>
      <c r="G40" s="213" t="s">
        <v>2173</v>
      </c>
      <c r="H40" s="212" t="s">
        <v>2216</v>
      </c>
      <c r="I40" s="213">
        <v>-1.4871757700000032</v>
      </c>
      <c r="J40" s="214">
        <v>146341.495</v>
      </c>
      <c r="K40" s="215">
        <v>291703</v>
      </c>
      <c r="L40" s="214">
        <v>29</v>
      </c>
      <c r="M40" s="216">
        <v>5.7660163514578408E-3</v>
      </c>
      <c r="N40" s="217" t="e">
        <v>#N/A</v>
      </c>
      <c r="O40" s="218">
        <v>6.944444444444442E-2</v>
      </c>
      <c r="P40" s="219">
        <v>45379</v>
      </c>
      <c r="Q40" s="19"/>
      <c r="R40" s="220">
        <v>0.48499999999999999</v>
      </c>
      <c r="S40" s="221">
        <v>0.59</v>
      </c>
      <c r="T40" s="220">
        <v>0</v>
      </c>
      <c r="V40" s="175">
        <v>6.1855670103092786E-2</v>
      </c>
      <c r="W40" s="222">
        <v>-4.9019609999999998E-2</v>
      </c>
      <c r="X40" s="175">
        <v>-2.4060389999999997E-2</v>
      </c>
      <c r="Y40" s="222">
        <v>-8.6946399999999993E-2</v>
      </c>
      <c r="Z40" s="175">
        <v>-5.0919540000000006E-2</v>
      </c>
    </row>
    <row r="41" spans="1:26">
      <c r="A41" s="41" t="s">
        <v>676</v>
      </c>
      <c r="B41" s="210" t="s">
        <v>647</v>
      </c>
      <c r="C41" s="43" t="s">
        <v>2217</v>
      </c>
      <c r="D41" s="44"/>
      <c r="E41" s="19"/>
      <c r="F41" s="212">
        <v>1</v>
      </c>
      <c r="G41" s="213" t="s">
        <v>2173</v>
      </c>
      <c r="H41" s="212" t="s">
        <v>2218</v>
      </c>
      <c r="I41" s="213">
        <v>-0.25059428000000117</v>
      </c>
      <c r="J41" s="214">
        <v>176162.10000000003</v>
      </c>
      <c r="K41" s="215">
        <v>182936</v>
      </c>
      <c r="L41" s="214">
        <v>18</v>
      </c>
      <c r="M41" s="216">
        <v>7.3986602267954657E-3</v>
      </c>
      <c r="N41" s="217" t="e">
        <v>#N/A</v>
      </c>
      <c r="O41" s="218">
        <v>-6.25E-2</v>
      </c>
      <c r="P41" s="219">
        <v>45379</v>
      </c>
      <c r="Q41" s="19"/>
      <c r="R41" s="220">
        <v>0.95</v>
      </c>
      <c r="S41" s="221">
        <v>1.03</v>
      </c>
      <c r="T41" s="220">
        <v>0.92</v>
      </c>
      <c r="V41" s="175">
        <v>4.2105263157894743E-2</v>
      </c>
      <c r="W41" s="222">
        <v>-1.0416669999999999E-2</v>
      </c>
      <c r="X41" s="175">
        <v>2.9264459999999996E-3</v>
      </c>
      <c r="Y41" s="222" t="s">
        <v>391</v>
      </c>
      <c r="Z41" s="175" t="s">
        <v>391</v>
      </c>
    </row>
    <row r="42" spans="1:26">
      <c r="A42" s="41" t="s">
        <v>677</v>
      </c>
      <c r="B42" s="210" t="s">
        <v>647</v>
      </c>
      <c r="C42" s="43" t="s">
        <v>2219</v>
      </c>
      <c r="D42" s="44"/>
      <c r="E42" s="19"/>
      <c r="F42" s="212">
        <v>1.75</v>
      </c>
      <c r="G42" s="213" t="s">
        <v>2173</v>
      </c>
      <c r="H42" s="212" t="s">
        <v>2220</v>
      </c>
      <c r="I42" s="213">
        <v>0.86085674000000212</v>
      </c>
      <c r="J42" s="214">
        <v>484211.7</v>
      </c>
      <c r="K42" s="215">
        <v>675429</v>
      </c>
      <c r="L42" s="214">
        <v>103</v>
      </c>
      <c r="M42" s="216">
        <v>1.5303783185840709E-2</v>
      </c>
      <c r="N42" s="217" t="e">
        <v>#N/A</v>
      </c>
      <c r="O42" s="218">
        <v>-9.4936708860759556E-2</v>
      </c>
      <c r="P42" s="219">
        <v>45379</v>
      </c>
      <c r="Q42" s="19"/>
      <c r="R42" s="220">
        <v>0.73499999999999999</v>
      </c>
      <c r="S42" s="221">
        <v>1.02</v>
      </c>
      <c r="T42" s="220">
        <v>0.70499999999999996</v>
      </c>
      <c r="V42" s="175">
        <v>8.4353741496598647E-2</v>
      </c>
      <c r="W42" s="222">
        <v>2.7972030000000002E-2</v>
      </c>
      <c r="X42" s="175">
        <v>3.0585060000000001E-2</v>
      </c>
      <c r="Y42" s="222">
        <v>-3.6317629999999997E-2</v>
      </c>
      <c r="Z42" s="175">
        <v>5.7100609999999996E-2</v>
      </c>
    </row>
    <row r="43" spans="1:26">
      <c r="A43" s="41" t="s">
        <v>678</v>
      </c>
      <c r="B43" s="210" t="s">
        <v>647</v>
      </c>
      <c r="C43" s="43" t="s">
        <v>2221</v>
      </c>
      <c r="D43" s="44"/>
      <c r="E43" s="19"/>
      <c r="F43" s="212">
        <v>1.25</v>
      </c>
      <c r="G43" s="213" t="s">
        <v>2173</v>
      </c>
      <c r="H43" s="212" t="s">
        <v>2222</v>
      </c>
      <c r="I43" s="213">
        <v>-4.4861339500000028</v>
      </c>
      <c r="J43" s="214">
        <v>834559.01500000001</v>
      </c>
      <c r="K43" s="215">
        <v>1390918</v>
      </c>
      <c r="L43" s="214">
        <v>303</v>
      </c>
      <c r="M43" s="216">
        <v>1.9837390420727359E-2</v>
      </c>
      <c r="N43" s="217" t="e">
        <v>#N/A</v>
      </c>
      <c r="O43" s="218">
        <v>0.1339285714285714</v>
      </c>
      <c r="P43" s="219">
        <v>45379</v>
      </c>
      <c r="Q43" s="19"/>
      <c r="R43" s="220">
        <v>0.56999999999999995</v>
      </c>
      <c r="S43" s="221">
        <v>0.77</v>
      </c>
      <c r="T43" s="220">
        <v>0.56499999999999995</v>
      </c>
      <c r="V43" s="175">
        <v>0.13157894736842105</v>
      </c>
      <c r="W43" s="222">
        <v>-0.1023622</v>
      </c>
      <c r="X43" s="175">
        <v>-0.1777096</v>
      </c>
      <c r="Y43" s="222">
        <v>-9.0812039999999997E-2</v>
      </c>
      <c r="Z43" s="175">
        <v>-1.1682939999999999E-2</v>
      </c>
    </row>
    <row r="44" spans="1:26">
      <c r="A44" s="41" t="s">
        <v>679</v>
      </c>
      <c r="B44" s="210" t="s">
        <v>647</v>
      </c>
      <c r="C44" s="43" t="s">
        <v>2223</v>
      </c>
      <c r="D44" s="44"/>
      <c r="E44" s="19"/>
      <c r="F44" s="212">
        <v>1.25</v>
      </c>
      <c r="G44" s="213" t="s">
        <v>2173</v>
      </c>
      <c r="H44" s="212" t="s">
        <v>2224</v>
      </c>
      <c r="I44" s="213">
        <v>-2.0246024549999984</v>
      </c>
      <c r="J44" s="214">
        <v>1610184.8700000003</v>
      </c>
      <c r="K44" s="215">
        <v>2593784</v>
      </c>
      <c r="L44" s="214">
        <v>358</v>
      </c>
      <c r="M44" s="216">
        <v>1.9557693064496541E-2</v>
      </c>
      <c r="N44" s="217" t="e">
        <v>#N/A</v>
      </c>
      <c r="O44" s="218">
        <v>-5.3030303030303094E-2</v>
      </c>
      <c r="P44" s="219">
        <v>45379</v>
      </c>
      <c r="Q44" s="19"/>
      <c r="R44" s="220">
        <v>0.61</v>
      </c>
      <c r="S44" s="221">
        <v>0.74</v>
      </c>
      <c r="T44" s="220">
        <v>0.59499999999999997</v>
      </c>
      <c r="V44" s="175">
        <v>8.1967213114754106E-2</v>
      </c>
      <c r="W44" s="222">
        <v>-2.4E-2</v>
      </c>
      <c r="X44" s="175">
        <v>-3.9470800000000004E-3</v>
      </c>
      <c r="Y44" s="222">
        <v>1.1146179999999999E-3</v>
      </c>
      <c r="Z44" s="175">
        <v>9.8879949999999994E-2</v>
      </c>
    </row>
    <row r="45" spans="1:26">
      <c r="A45" s="41" t="s">
        <v>680</v>
      </c>
      <c r="B45" s="210" t="s">
        <v>647</v>
      </c>
      <c r="C45" s="43" t="s">
        <v>2225</v>
      </c>
      <c r="D45" s="44"/>
      <c r="E45" s="19"/>
      <c r="F45" s="212" t="s">
        <v>391</v>
      </c>
      <c r="G45" s="213" t="s">
        <v>2160</v>
      </c>
      <c r="H45" s="212" t="s">
        <v>2226</v>
      </c>
      <c r="I45" s="213">
        <v>-3.4111892849999963</v>
      </c>
      <c r="J45" s="214">
        <v>4935286.8049999997</v>
      </c>
      <c r="K45" s="215">
        <v>5046727</v>
      </c>
      <c r="L45" s="214">
        <v>307</v>
      </c>
      <c r="M45" s="216">
        <v>2.2145233801489722E-2</v>
      </c>
      <c r="N45" s="217" t="e">
        <v>#N/A</v>
      </c>
      <c r="O45" s="218">
        <v>-6.1320754716981174E-2</v>
      </c>
      <c r="P45" s="219">
        <v>45379</v>
      </c>
      <c r="Q45" s="19"/>
      <c r="R45" s="220">
        <v>0.98</v>
      </c>
      <c r="S45" s="221">
        <v>1.0049999999999999</v>
      </c>
      <c r="T45" s="220">
        <v>0.85</v>
      </c>
      <c r="V45" s="175">
        <v>5.3061224489795923E-2</v>
      </c>
      <c r="W45" s="222">
        <v>-1.5075380000000001E-2</v>
      </c>
      <c r="X45" s="175">
        <v>0.12820019999999999</v>
      </c>
      <c r="Y45" s="222">
        <v>6.2998190000000009E-2</v>
      </c>
      <c r="Z45" s="175">
        <v>5.8150639999999996E-2</v>
      </c>
    </row>
    <row r="46" spans="1:26">
      <c r="A46" s="41" t="s">
        <v>681</v>
      </c>
      <c r="B46" s="210" t="s">
        <v>647</v>
      </c>
      <c r="C46" s="43" t="s">
        <v>2227</v>
      </c>
      <c r="D46" s="44"/>
      <c r="E46" s="19"/>
      <c r="F46" s="212">
        <v>1.25</v>
      </c>
      <c r="G46" s="213" t="s">
        <v>2173</v>
      </c>
      <c r="H46" s="212" t="s">
        <v>2228</v>
      </c>
      <c r="I46" s="213">
        <v>6.4458287150000038</v>
      </c>
      <c r="J46" s="214">
        <v>586872.48499999999</v>
      </c>
      <c r="K46" s="215">
        <v>542000</v>
      </c>
      <c r="L46" s="214">
        <v>71</v>
      </c>
      <c r="M46" s="216">
        <v>6.2406687048064654E-3</v>
      </c>
      <c r="N46" s="217" t="e">
        <v>#N/A</v>
      </c>
      <c r="O46" s="218">
        <v>-0.17449139280125203</v>
      </c>
      <c r="P46" s="219">
        <v>45379</v>
      </c>
      <c r="Q46" s="19"/>
      <c r="R46" s="220">
        <v>1.1299999999999999</v>
      </c>
      <c r="S46" s="221">
        <v>1.2</v>
      </c>
      <c r="T46" s="220">
        <v>0.9</v>
      </c>
      <c r="V46" s="175">
        <v>7.300884955752214E-2</v>
      </c>
      <c r="W46" s="222">
        <v>7.1090050000000002E-2</v>
      </c>
      <c r="X46" s="175">
        <v>8.6952649999999992E-2</v>
      </c>
      <c r="Y46" s="222">
        <v>-6.4928570000000005E-2</v>
      </c>
      <c r="Z46" s="175">
        <v>4.9730980000000001E-2</v>
      </c>
    </row>
    <row r="47" spans="1:26">
      <c r="A47" s="41" t="s">
        <v>682</v>
      </c>
      <c r="B47" s="210" t="s">
        <v>647</v>
      </c>
      <c r="C47" s="43" t="s">
        <v>2229</v>
      </c>
      <c r="D47" s="44"/>
      <c r="E47" s="19"/>
      <c r="F47" s="212">
        <v>1.5</v>
      </c>
      <c r="G47" s="213" t="s">
        <v>2160</v>
      </c>
      <c r="H47" s="212" t="s">
        <v>2230</v>
      </c>
      <c r="I47" s="213">
        <v>-5.4797358000000047</v>
      </c>
      <c r="J47" s="214">
        <v>591964.46750000003</v>
      </c>
      <c r="K47" s="215">
        <v>951152</v>
      </c>
      <c r="L47" s="214">
        <v>51</v>
      </c>
      <c r="M47" s="216">
        <v>1.0455041813846698E-2</v>
      </c>
      <c r="N47" s="217" t="e">
        <v>#N/A</v>
      </c>
      <c r="O47" s="218">
        <v>-0.35361216730038025</v>
      </c>
      <c r="P47" s="219">
        <v>45379</v>
      </c>
      <c r="Q47" s="19"/>
      <c r="R47" s="220">
        <v>0.62</v>
      </c>
      <c r="S47" s="221">
        <v>0.69</v>
      </c>
      <c r="T47" s="220">
        <v>0.51500000000000001</v>
      </c>
      <c r="V47" s="175">
        <v>0</v>
      </c>
      <c r="W47" s="222">
        <v>-8.8235290000000008E-2</v>
      </c>
      <c r="X47" s="175">
        <v>-8.0844840000000001E-2</v>
      </c>
      <c r="Y47" s="222" t="s">
        <v>391</v>
      </c>
      <c r="Z47" s="175" t="s">
        <v>391</v>
      </c>
    </row>
    <row r="48" spans="1:26" ht="14.1" customHeight="1">
      <c r="A48" s="41" t="s">
        <v>683</v>
      </c>
      <c r="B48" s="210" t="s">
        <v>647</v>
      </c>
      <c r="C48" s="43" t="s">
        <v>2231</v>
      </c>
      <c r="D48" s="44"/>
      <c r="E48" s="19"/>
      <c r="F48" s="212">
        <v>1</v>
      </c>
      <c r="G48" s="213" t="s">
        <v>2173</v>
      </c>
      <c r="H48" s="212" t="s">
        <v>2232</v>
      </c>
      <c r="I48" s="213">
        <v>-4.2105443100000173</v>
      </c>
      <c r="J48" s="214">
        <v>3468975.5900000008</v>
      </c>
      <c r="K48" s="215">
        <v>1573862</v>
      </c>
      <c r="L48" s="214">
        <v>670</v>
      </c>
      <c r="M48" s="216">
        <v>2.6576078985673799E-2</v>
      </c>
      <c r="N48" s="217" t="e">
        <v>#N/A</v>
      </c>
      <c r="O48" s="218">
        <v>-7.9704190632703398E-2</v>
      </c>
      <c r="P48" s="219">
        <v>45379</v>
      </c>
      <c r="Q48" s="19"/>
      <c r="R48" s="220">
        <v>2.17</v>
      </c>
      <c r="S48" s="221">
        <v>2.34</v>
      </c>
      <c r="T48" s="220">
        <v>1.7250000000000001</v>
      </c>
      <c r="V48" s="175">
        <v>5.2534562211981571E-2</v>
      </c>
      <c r="W48" s="222">
        <v>-1.2028769999999999E-2</v>
      </c>
      <c r="X48" s="175">
        <v>0.21763399999999999</v>
      </c>
      <c r="Y48" s="222">
        <v>6.6031729999999997E-2</v>
      </c>
      <c r="Z48" s="175">
        <v>0.10868119999999999</v>
      </c>
    </row>
    <row r="49" spans="1:26">
      <c r="A49" s="41" t="s">
        <v>684</v>
      </c>
      <c r="B49" s="210" t="s">
        <v>647</v>
      </c>
      <c r="C49" s="43" t="s">
        <v>2233</v>
      </c>
      <c r="D49" s="44"/>
      <c r="E49" s="19"/>
      <c r="F49" s="212">
        <v>1.25</v>
      </c>
      <c r="G49" s="213" t="s">
        <v>2173</v>
      </c>
      <c r="H49" s="212" t="s">
        <v>2234</v>
      </c>
      <c r="I49" s="213">
        <v>0.70483545499999822</v>
      </c>
      <c r="J49" s="214">
        <v>1510189.7924999995</v>
      </c>
      <c r="K49" s="215">
        <v>2031562</v>
      </c>
      <c r="L49" s="214">
        <v>242</v>
      </c>
      <c r="M49" s="216">
        <v>1.42834559018254E-2</v>
      </c>
      <c r="N49" s="217" t="e">
        <v>#N/A</v>
      </c>
      <c r="O49" s="218">
        <v>-0.10981001314374472</v>
      </c>
      <c r="P49" s="219">
        <v>45379</v>
      </c>
      <c r="Q49" s="19"/>
      <c r="R49" s="220">
        <v>0.75</v>
      </c>
      <c r="S49" s="221">
        <v>0.8</v>
      </c>
      <c r="T49" s="220">
        <v>0.59499999999999997</v>
      </c>
      <c r="V49" s="175">
        <v>7.3333333333333334E-2</v>
      </c>
      <c r="W49" s="222">
        <v>6.7114100000000001E-3</v>
      </c>
      <c r="X49" s="175">
        <v>0.1906648</v>
      </c>
      <c r="Y49" s="222">
        <v>1.753414E-2</v>
      </c>
      <c r="Z49" s="175">
        <v>6.9717550000000003E-2</v>
      </c>
    </row>
    <row r="50" spans="1:26">
      <c r="A50" s="41" t="s">
        <v>685</v>
      </c>
      <c r="B50" s="210" t="s">
        <v>647</v>
      </c>
      <c r="C50" s="43" t="s">
        <v>2235</v>
      </c>
      <c r="D50" s="44"/>
      <c r="E50" s="19"/>
      <c r="F50" s="212">
        <v>1</v>
      </c>
      <c r="G50" s="213" t="s">
        <v>2173</v>
      </c>
      <c r="H50" s="212" t="s">
        <v>2236</v>
      </c>
      <c r="I50" s="213">
        <v>-21.265874070000024</v>
      </c>
      <c r="J50" s="214">
        <v>6689150.7175000012</v>
      </c>
      <c r="K50" s="215">
        <v>5733733</v>
      </c>
      <c r="L50" s="214">
        <v>1760</v>
      </c>
      <c r="M50" s="216">
        <v>3.0300555886483064E-2</v>
      </c>
      <c r="N50" s="217" t="e">
        <v>#N/A</v>
      </c>
      <c r="O50" s="218">
        <v>0.10545790934320087</v>
      </c>
      <c r="P50" s="219">
        <v>45379</v>
      </c>
      <c r="Q50" s="19"/>
      <c r="R50" s="220">
        <v>1.0900000000000001</v>
      </c>
      <c r="S50" s="221">
        <v>1.2549999999999999</v>
      </c>
      <c r="T50" s="220">
        <v>0.98</v>
      </c>
      <c r="V50" s="175">
        <v>9.1743119266055051E-2</v>
      </c>
      <c r="W50" s="222">
        <v>-3.5506169999999997E-2</v>
      </c>
      <c r="X50" s="175">
        <v>3.3324029999999998E-2</v>
      </c>
      <c r="Y50" s="222">
        <v>-4.3056789999999998E-2</v>
      </c>
      <c r="Z50" s="175">
        <v>6.3758350000000005E-2</v>
      </c>
    </row>
    <row r="51" spans="1:26">
      <c r="A51" s="41" t="s">
        <v>686</v>
      </c>
      <c r="B51" s="210" t="s">
        <v>647</v>
      </c>
      <c r="C51" s="43" t="s">
        <v>2237</v>
      </c>
      <c r="D51" s="44"/>
      <c r="E51" s="19"/>
      <c r="F51" s="212">
        <v>1</v>
      </c>
      <c r="G51" s="213" t="s">
        <v>2173</v>
      </c>
      <c r="H51" s="212" t="s">
        <v>2238</v>
      </c>
      <c r="I51" s="213">
        <v>-11.668885414999961</v>
      </c>
      <c r="J51" s="214">
        <v>9365431.0850000009</v>
      </c>
      <c r="K51" s="215">
        <v>6282716</v>
      </c>
      <c r="L51" s="214">
        <v>1510</v>
      </c>
      <c r="M51" s="216">
        <v>3.0131365693970791E-2</v>
      </c>
      <c r="N51" s="217" t="e">
        <v>#N/A</v>
      </c>
      <c r="O51" s="218">
        <v>7.3294732382432004E-2</v>
      </c>
      <c r="P51" s="219">
        <v>45379</v>
      </c>
      <c r="Q51" s="19"/>
      <c r="R51" s="220">
        <v>1.4650000000000001</v>
      </c>
      <c r="S51" s="221">
        <v>1.61</v>
      </c>
      <c r="T51" s="220">
        <v>1.3049999999999999</v>
      </c>
      <c r="V51" s="175">
        <v>3.5836177474402729E-2</v>
      </c>
      <c r="W51" s="222">
        <v>-3.6184210000000001E-2</v>
      </c>
      <c r="X51" s="175">
        <v>2.6959339999999998E-2</v>
      </c>
      <c r="Y51" s="222">
        <v>-3.648765E-3</v>
      </c>
      <c r="Z51" s="175">
        <v>0.13326160000000001</v>
      </c>
    </row>
    <row r="52" spans="1:26" s="200" customFormat="1">
      <c r="A52" s="208" t="s">
        <v>55</v>
      </c>
      <c r="B52" s="223"/>
      <c r="C52" s="223"/>
      <c r="D52" s="223"/>
      <c r="E52" s="19"/>
      <c r="F52" s="224"/>
      <c r="G52" s="224"/>
      <c r="H52" s="224"/>
      <c r="I52" s="224"/>
      <c r="J52" s="227"/>
      <c r="K52" s="227"/>
      <c r="L52" s="227"/>
      <c r="M52" s="227"/>
      <c r="N52" s="227"/>
      <c r="O52" s="227"/>
      <c r="P52" s="227"/>
      <c r="Q52" s="19"/>
      <c r="R52" s="225"/>
      <c r="S52" s="225"/>
      <c r="T52" s="225"/>
      <c r="U52" s="16"/>
      <c r="V52" s="226"/>
      <c r="W52" s="226"/>
      <c r="X52" s="226"/>
      <c r="Y52" s="226"/>
      <c r="Z52" s="226"/>
    </row>
    <row r="53" spans="1:26">
      <c r="A53" s="41" t="s">
        <v>687</v>
      </c>
      <c r="B53" s="210" t="s">
        <v>647</v>
      </c>
      <c r="C53" s="43" t="s">
        <v>2239</v>
      </c>
      <c r="D53" s="44"/>
      <c r="E53" s="19"/>
      <c r="F53" s="212">
        <v>1</v>
      </c>
      <c r="G53" s="213" t="s">
        <v>2173</v>
      </c>
      <c r="H53" s="212" t="s">
        <v>2240</v>
      </c>
      <c r="I53" s="213">
        <v>-3.9105250200000108</v>
      </c>
      <c r="J53" s="214">
        <v>3685203.4450000008</v>
      </c>
      <c r="K53" s="215">
        <v>3668178</v>
      </c>
      <c r="L53" s="214">
        <v>688</v>
      </c>
      <c r="M53" s="216">
        <v>1.8847253337083827E-2</v>
      </c>
      <c r="N53" s="217" t="e">
        <v>#N/A</v>
      </c>
      <c r="O53" s="218">
        <v>-0.15959462799703383</v>
      </c>
      <c r="P53" s="219">
        <v>45379</v>
      </c>
      <c r="Q53" s="19"/>
      <c r="R53" s="220">
        <v>1</v>
      </c>
      <c r="S53" s="221">
        <v>1.08</v>
      </c>
      <c r="T53" s="220">
        <v>0.95</v>
      </c>
      <c r="V53" s="175">
        <v>2.5000000000000001E-2</v>
      </c>
      <c r="W53" s="222">
        <v>-1.9607840000000001E-2</v>
      </c>
      <c r="X53" s="175">
        <v>-4.4734340000000004E-2</v>
      </c>
      <c r="Y53" s="222">
        <v>5.1486239999999996E-2</v>
      </c>
      <c r="Z53" s="175">
        <v>0.1010959</v>
      </c>
    </row>
    <row r="54" spans="1:26">
      <c r="A54" s="41" t="s">
        <v>688</v>
      </c>
      <c r="B54" s="210" t="s">
        <v>647</v>
      </c>
      <c r="C54" s="43" t="s">
        <v>2241</v>
      </c>
      <c r="D54" s="44"/>
      <c r="E54" s="19"/>
      <c r="F54" s="212">
        <v>1.25</v>
      </c>
      <c r="G54" s="213" t="s">
        <v>2173</v>
      </c>
      <c r="H54" s="212" t="s">
        <v>2242</v>
      </c>
      <c r="I54" s="213">
        <v>0.28507374000000207</v>
      </c>
      <c r="J54" s="214">
        <v>203641.58</v>
      </c>
      <c r="K54" s="215">
        <v>172874</v>
      </c>
      <c r="L54" s="214">
        <v>13</v>
      </c>
      <c r="M54" s="216">
        <v>5.2990262815508712E-3</v>
      </c>
      <c r="N54" s="217" t="e">
        <v>#N/A</v>
      </c>
      <c r="O54" s="218">
        <v>-2.1186440677966045E-2</v>
      </c>
      <c r="P54" s="219">
        <v>45379</v>
      </c>
      <c r="Q54" s="19"/>
      <c r="R54" s="220">
        <v>1.1850000000000001</v>
      </c>
      <c r="S54" s="221">
        <v>1.1850000000000001</v>
      </c>
      <c r="T54" s="220">
        <v>0.90500000000000003</v>
      </c>
      <c r="V54" s="175">
        <v>1.6877637130801686E-2</v>
      </c>
      <c r="W54" s="222">
        <v>1.900379E-2</v>
      </c>
      <c r="X54" s="175">
        <v>8.6029890000000012E-2</v>
      </c>
      <c r="Y54" s="222">
        <v>9.3634900000000007E-2</v>
      </c>
      <c r="Z54" s="175">
        <v>0.1256622</v>
      </c>
    </row>
    <row r="55" spans="1:26">
      <c r="A55" s="41" t="s">
        <v>689</v>
      </c>
      <c r="B55" s="210" t="s">
        <v>647</v>
      </c>
      <c r="C55" s="43" t="s">
        <v>2243</v>
      </c>
      <c r="D55" s="44"/>
      <c r="E55" s="19"/>
      <c r="F55" s="212">
        <v>0.8</v>
      </c>
      <c r="G55" s="213" t="s">
        <v>2160</v>
      </c>
      <c r="H55" s="212" t="s">
        <v>2244</v>
      </c>
      <c r="I55" s="213">
        <v>-7.4863622599999902</v>
      </c>
      <c r="J55" s="214">
        <v>18831165.734999999</v>
      </c>
      <c r="K55" s="215">
        <v>15651746</v>
      </c>
      <c r="L55" s="214">
        <v>2526</v>
      </c>
      <c r="M55" s="216">
        <v>2.0961714385101742E-2</v>
      </c>
      <c r="N55" s="217" t="e">
        <v>#N/A</v>
      </c>
      <c r="O55" s="218">
        <v>8.8129496402877594E-2</v>
      </c>
      <c r="P55" s="219">
        <v>45379</v>
      </c>
      <c r="Q55" s="19"/>
      <c r="R55" s="220">
        <v>1.2</v>
      </c>
      <c r="S55" s="221">
        <v>1.28</v>
      </c>
      <c r="T55" s="220">
        <v>1.08</v>
      </c>
      <c r="V55" s="175">
        <v>5.4999999999999993E-2</v>
      </c>
      <c r="W55" s="222">
        <v>-1.716389E-3</v>
      </c>
      <c r="X55" s="175">
        <v>3.6960010000000001E-2</v>
      </c>
      <c r="Y55" s="222">
        <v>8.0263349999999997E-2</v>
      </c>
      <c r="Z55" s="175">
        <v>0.11209720000000001</v>
      </c>
    </row>
    <row r="56" spans="1:26">
      <c r="A56" s="41" t="s">
        <v>690</v>
      </c>
      <c r="B56" s="210" t="s">
        <v>647</v>
      </c>
      <c r="C56" s="43" t="s">
        <v>2245</v>
      </c>
      <c r="D56" s="44"/>
      <c r="E56" s="19"/>
      <c r="F56" s="212">
        <v>0.75</v>
      </c>
      <c r="G56" s="213" t="s">
        <v>2173</v>
      </c>
      <c r="H56" s="212" t="s">
        <v>2246</v>
      </c>
      <c r="I56" s="213">
        <v>15.780163980000019</v>
      </c>
      <c r="J56" s="214">
        <v>2452471.3649999998</v>
      </c>
      <c r="K56" s="215">
        <v>4040213</v>
      </c>
      <c r="L56" s="214">
        <v>224</v>
      </c>
      <c r="M56" s="216">
        <v>2.0015272708724392E-2</v>
      </c>
      <c r="N56" s="217" t="e">
        <v>#N/A</v>
      </c>
      <c r="O56" s="218">
        <v>-0.35754189944134085</v>
      </c>
      <c r="P56" s="219">
        <v>45379</v>
      </c>
      <c r="Q56" s="19"/>
      <c r="R56" s="220">
        <v>0.66</v>
      </c>
      <c r="S56" s="221">
        <v>0.67500000000000004</v>
      </c>
      <c r="T56" s="220">
        <v>0.43</v>
      </c>
      <c r="V56" s="175">
        <v>3.787878787878788E-2</v>
      </c>
      <c r="W56" s="222">
        <v>0.14782609999999999</v>
      </c>
      <c r="X56" s="175">
        <v>0.30113780000000001</v>
      </c>
      <c r="Y56" s="222">
        <v>0.13940149999999998</v>
      </c>
      <c r="Z56" s="175">
        <v>6.6351750000000001E-2</v>
      </c>
    </row>
    <row r="57" spans="1:26">
      <c r="A57" s="41" t="s">
        <v>691</v>
      </c>
      <c r="B57" s="210" t="s">
        <v>647</v>
      </c>
      <c r="C57" s="43" t="s">
        <v>2247</v>
      </c>
      <c r="D57" s="44"/>
      <c r="E57" s="19"/>
      <c r="F57" s="212">
        <v>1</v>
      </c>
      <c r="G57" s="213" t="s">
        <v>2173</v>
      </c>
      <c r="H57" s="212" t="s">
        <v>2248</v>
      </c>
      <c r="I57" s="213">
        <v>-3.8179109550000057</v>
      </c>
      <c r="J57" s="214">
        <v>1854161.6099999996</v>
      </c>
      <c r="K57" s="215">
        <v>2180826</v>
      </c>
      <c r="L57" s="214">
        <v>321</v>
      </c>
      <c r="M57" s="216">
        <v>2.9771381021194598E-2</v>
      </c>
      <c r="N57" s="217" t="e">
        <v>#N/A</v>
      </c>
      <c r="O57" s="218">
        <v>3.3545948499881906E-2</v>
      </c>
      <c r="P57" s="219">
        <v>45379</v>
      </c>
      <c r="Q57" s="19"/>
      <c r="R57" s="220">
        <v>0.82</v>
      </c>
      <c r="S57" s="221">
        <v>0.93</v>
      </c>
      <c r="T57" s="220">
        <v>0.64500000000000002</v>
      </c>
      <c r="V57" s="175">
        <v>7.3170731707317069E-2</v>
      </c>
      <c r="W57" s="222">
        <v>-1.3877550000000001E-2</v>
      </c>
      <c r="X57" s="175">
        <v>0.2323605</v>
      </c>
      <c r="Y57" s="222">
        <v>1.749885E-2</v>
      </c>
      <c r="Z57" s="175">
        <v>5.7396750000000003E-2</v>
      </c>
    </row>
    <row r="58" spans="1:26">
      <c r="A58" s="41" t="s">
        <v>692</v>
      </c>
      <c r="B58" s="210" t="s">
        <v>647</v>
      </c>
      <c r="C58" s="43" t="s">
        <v>2249</v>
      </c>
      <c r="D58" s="44"/>
      <c r="E58" s="19"/>
      <c r="F58" s="212">
        <v>1</v>
      </c>
      <c r="G58" s="213" t="s">
        <v>2173</v>
      </c>
      <c r="H58" s="212" t="s">
        <v>2250</v>
      </c>
      <c r="I58" s="213">
        <v>-3.6025152199999688</v>
      </c>
      <c r="J58" s="214">
        <v>3273040.0924999998</v>
      </c>
      <c r="K58" s="215">
        <v>2927585</v>
      </c>
      <c r="L58" s="214">
        <v>646</v>
      </c>
      <c r="M58" s="216">
        <v>1.6370111495948785E-2</v>
      </c>
      <c r="N58" s="217" t="e">
        <v>#N/A</v>
      </c>
      <c r="O58" s="218">
        <v>-0.13197111691504082</v>
      </c>
      <c r="P58" s="219">
        <v>45379</v>
      </c>
      <c r="Q58" s="19"/>
      <c r="R58" s="220">
        <v>1.1100000000000001</v>
      </c>
      <c r="S58" s="221">
        <v>1.135</v>
      </c>
      <c r="T58" s="220">
        <v>0.95</v>
      </c>
      <c r="V58" s="175">
        <v>3.8288288288288286E-2</v>
      </c>
      <c r="W58" s="222">
        <v>-1.7699119999999999E-2</v>
      </c>
      <c r="X58" s="175">
        <v>0.19281519999999999</v>
      </c>
      <c r="Y58" s="222" t="s">
        <v>391</v>
      </c>
      <c r="Z58" s="175" t="s">
        <v>391</v>
      </c>
    </row>
    <row r="59" spans="1:26">
      <c r="A59" s="208" t="s">
        <v>94</v>
      </c>
      <c r="B59" s="223"/>
      <c r="C59" s="223"/>
      <c r="D59" s="223"/>
      <c r="E59" s="19"/>
      <c r="F59" s="224"/>
      <c r="G59" s="224"/>
      <c r="H59" s="224"/>
      <c r="I59" s="224"/>
      <c r="J59" s="224"/>
      <c r="K59" s="227"/>
      <c r="L59" s="227"/>
      <c r="M59" s="227"/>
      <c r="N59" s="227"/>
      <c r="O59" s="227"/>
      <c r="P59" s="227"/>
      <c r="Q59" s="19"/>
      <c r="R59" s="225"/>
      <c r="S59" s="225"/>
      <c r="T59" s="225"/>
      <c r="V59" s="226"/>
      <c r="W59" s="226"/>
      <c r="X59" s="226"/>
      <c r="Y59" s="226"/>
      <c r="Z59" s="226"/>
    </row>
    <row r="60" spans="1:26">
      <c r="A60" s="41" t="s">
        <v>693</v>
      </c>
      <c r="B60" s="210" t="s">
        <v>647</v>
      </c>
      <c r="C60" s="43" t="s">
        <v>2251</v>
      </c>
      <c r="D60" s="44"/>
      <c r="E60" s="19"/>
      <c r="F60" s="212">
        <v>1</v>
      </c>
      <c r="G60" s="213" t="s">
        <v>2160</v>
      </c>
      <c r="H60" s="212" t="s">
        <v>2252</v>
      </c>
      <c r="I60" s="213">
        <v>-13.904720340000033</v>
      </c>
      <c r="J60" s="214">
        <v>8487502.4774999991</v>
      </c>
      <c r="K60" s="215">
        <v>6549089</v>
      </c>
      <c r="L60" s="214">
        <v>1118</v>
      </c>
      <c r="M60" s="216">
        <v>1.6756169382859849E-2</v>
      </c>
      <c r="N60" s="217" t="e">
        <v>#N/A</v>
      </c>
      <c r="O60" s="218">
        <v>-0.18734491315136481</v>
      </c>
      <c r="P60" s="219">
        <v>45379</v>
      </c>
      <c r="Q60" s="19"/>
      <c r="R60" s="220">
        <v>1.2749999999999999</v>
      </c>
      <c r="S60" s="221">
        <v>1.325</v>
      </c>
      <c r="T60" s="220">
        <v>1.095</v>
      </c>
      <c r="V60" s="175">
        <v>2.8235294117647063E-2</v>
      </c>
      <c r="W60" s="222">
        <v>-2.6717559999999998E-2</v>
      </c>
      <c r="X60" s="175">
        <v>0.1469982</v>
      </c>
      <c r="Y60" s="222">
        <v>1.6358569999999999E-2</v>
      </c>
      <c r="Z60" s="175">
        <v>2.9623759999999999E-2</v>
      </c>
    </row>
    <row r="61" spans="1:26">
      <c r="A61" s="41" t="s">
        <v>694</v>
      </c>
      <c r="B61" s="210" t="s">
        <v>647</v>
      </c>
      <c r="C61" s="43" t="s">
        <v>2253</v>
      </c>
      <c r="D61" s="44"/>
      <c r="E61" s="19"/>
      <c r="F61" s="212">
        <v>1.25</v>
      </c>
      <c r="G61" s="213" t="s">
        <v>2173</v>
      </c>
      <c r="H61" s="212" t="s">
        <v>2254</v>
      </c>
      <c r="I61" s="213">
        <v>2.7342876499999984</v>
      </c>
      <c r="J61" s="214">
        <v>978179.95750000002</v>
      </c>
      <c r="K61" s="215">
        <v>1045214</v>
      </c>
      <c r="L61" s="214">
        <v>88</v>
      </c>
      <c r="M61" s="216">
        <v>3.5173677004674581E-2</v>
      </c>
      <c r="N61" s="217" t="e">
        <v>#N/A</v>
      </c>
      <c r="O61" s="218">
        <v>-0.25536574682435387</v>
      </c>
      <c r="P61" s="219">
        <v>45379</v>
      </c>
      <c r="Q61" s="19"/>
      <c r="R61" s="220">
        <v>0.95</v>
      </c>
      <c r="S61" s="221">
        <v>0.98</v>
      </c>
      <c r="T61" s="220">
        <v>0.74</v>
      </c>
      <c r="V61" s="175">
        <v>0</v>
      </c>
      <c r="W61" s="222">
        <v>0.11764709999999999</v>
      </c>
      <c r="X61" s="175">
        <v>6.6848169999999998E-2</v>
      </c>
      <c r="Y61" s="222">
        <v>-7.395525E-2</v>
      </c>
      <c r="Z61" s="175">
        <v>5.6749830000000001E-2</v>
      </c>
    </row>
    <row r="62" spans="1:26">
      <c r="A62" s="41" t="s">
        <v>695</v>
      </c>
      <c r="B62" s="210" t="s">
        <v>647</v>
      </c>
      <c r="C62" s="43" t="s">
        <v>2255</v>
      </c>
      <c r="D62" s="44"/>
      <c r="E62" s="19"/>
      <c r="F62" s="212">
        <v>0.85</v>
      </c>
      <c r="G62" s="213" t="s">
        <v>2160</v>
      </c>
      <c r="H62" s="212" t="s">
        <v>2256</v>
      </c>
      <c r="I62" s="213">
        <v>1.3940106699999981</v>
      </c>
      <c r="J62" s="214">
        <v>186853.48</v>
      </c>
      <c r="K62" s="215">
        <v>62578</v>
      </c>
      <c r="L62" s="214">
        <v>37</v>
      </c>
      <c r="M62" s="216">
        <v>5.6028029985007496E-3</v>
      </c>
      <c r="N62" s="217" t="e">
        <v>#N/A</v>
      </c>
      <c r="O62" s="218">
        <v>-0.34227892652881653</v>
      </c>
      <c r="P62" s="219">
        <v>45379</v>
      </c>
      <c r="Q62" s="19"/>
      <c r="R62" s="220">
        <v>3.11</v>
      </c>
      <c r="S62" s="221">
        <v>3.11</v>
      </c>
      <c r="T62" s="220">
        <v>2.2200000000000002</v>
      </c>
      <c r="V62" s="175">
        <v>0</v>
      </c>
      <c r="W62" s="222">
        <v>4.3624159999999995E-2</v>
      </c>
      <c r="X62" s="175">
        <v>0.35469420000000002</v>
      </c>
      <c r="Y62" s="222">
        <v>0.12733420000000001</v>
      </c>
      <c r="Z62" s="175">
        <v>9.6566700000000005E-2</v>
      </c>
    </row>
    <row r="63" spans="1:26">
      <c r="A63" s="41" t="s">
        <v>696</v>
      </c>
      <c r="B63" s="210" t="s">
        <v>647</v>
      </c>
      <c r="C63" s="43" t="s">
        <v>2257</v>
      </c>
      <c r="D63" s="44"/>
      <c r="E63" s="19"/>
      <c r="F63" s="212" t="s">
        <v>391</v>
      </c>
      <c r="G63" s="213" t="s">
        <v>2160</v>
      </c>
      <c r="H63" s="212" t="s">
        <v>2258</v>
      </c>
      <c r="I63" s="213">
        <v>0.87441301499998569</v>
      </c>
      <c r="J63" s="214">
        <v>2435963.4225000003</v>
      </c>
      <c r="K63" s="215">
        <v>2113039</v>
      </c>
      <c r="L63" s="214">
        <v>575</v>
      </c>
      <c r="M63" s="216">
        <v>1.1905397695616052E-2</v>
      </c>
      <c r="N63" s="217" t="e">
        <v>#N/A</v>
      </c>
      <c r="O63" s="218">
        <v>-6.9414489975237581E-2</v>
      </c>
      <c r="P63" s="219">
        <v>45379</v>
      </c>
      <c r="Q63" s="19"/>
      <c r="R63" s="220">
        <v>1.17</v>
      </c>
      <c r="S63" s="221">
        <v>1.21</v>
      </c>
      <c r="T63" s="220">
        <v>1.0249999999999999</v>
      </c>
      <c r="V63" s="175">
        <v>5.6410256410256418E-2</v>
      </c>
      <c r="W63" s="222">
        <v>4.2918460000000002E-3</v>
      </c>
      <c r="X63" s="175">
        <v>0.11222649999999999</v>
      </c>
      <c r="Y63" s="222">
        <v>0.10157569999999999</v>
      </c>
      <c r="Z63" s="175">
        <v>0.1166658</v>
      </c>
    </row>
    <row r="64" spans="1:26">
      <c r="A64" s="41" t="s">
        <v>697</v>
      </c>
      <c r="B64" s="210" t="s">
        <v>647</v>
      </c>
      <c r="C64" s="43" t="s">
        <v>2259</v>
      </c>
      <c r="D64" s="44"/>
      <c r="E64" s="19"/>
      <c r="F64" s="212">
        <v>1.77</v>
      </c>
      <c r="G64" s="213" t="s">
        <v>2173</v>
      </c>
      <c r="H64" s="212" t="s">
        <v>2260</v>
      </c>
      <c r="I64" s="213">
        <v>-6.6225652349999544</v>
      </c>
      <c r="J64" s="214">
        <v>3441257.1374999997</v>
      </c>
      <c r="K64" s="215">
        <v>2983130</v>
      </c>
      <c r="L64" s="214">
        <v>520</v>
      </c>
      <c r="M64" s="216">
        <v>1.1686670982476397E-2</v>
      </c>
      <c r="N64" s="217" t="e">
        <v>#N/A</v>
      </c>
      <c r="O64" s="218">
        <v>-0.16368834882058625</v>
      </c>
      <c r="P64" s="219">
        <v>45379</v>
      </c>
      <c r="Q64" s="19"/>
      <c r="R64" s="220">
        <v>1.145</v>
      </c>
      <c r="S64" s="221">
        <v>1.21</v>
      </c>
      <c r="T64" s="220">
        <v>0.93</v>
      </c>
      <c r="V64" s="175">
        <v>4.7161572052401748E-2</v>
      </c>
      <c r="W64" s="222">
        <v>-2.1367520000000001E-2</v>
      </c>
      <c r="X64" s="175">
        <v>0.2863697</v>
      </c>
      <c r="Y64" s="222">
        <v>4.5871000000000002E-2</v>
      </c>
      <c r="Z64" s="175">
        <v>8.2925289999999999E-2</v>
      </c>
    </row>
    <row r="65" spans="1:26">
      <c r="A65" s="41" t="s">
        <v>698</v>
      </c>
      <c r="B65" s="210" t="s">
        <v>659</v>
      </c>
      <c r="C65" s="43" t="s">
        <v>2261</v>
      </c>
      <c r="D65" s="44"/>
      <c r="E65" s="19"/>
      <c r="F65" s="212" t="s">
        <v>391</v>
      </c>
      <c r="G65" s="213" t="s">
        <v>391</v>
      </c>
      <c r="H65" s="212" t="s">
        <v>2262</v>
      </c>
      <c r="I65" s="213">
        <v>1.9470841200000049</v>
      </c>
      <c r="J65" s="214">
        <v>455745.39</v>
      </c>
      <c r="K65" s="215">
        <v>345357</v>
      </c>
      <c r="L65" s="214">
        <v>89</v>
      </c>
      <c r="M65" s="216">
        <v>1.021392626624832E-2</v>
      </c>
      <c r="N65" s="217" t="e">
        <v>#N/A</v>
      </c>
      <c r="O65" s="218">
        <v>-0.14186896371704516</v>
      </c>
      <c r="P65" s="219">
        <v>45379</v>
      </c>
      <c r="Q65" s="19"/>
      <c r="R65" s="220">
        <v>1.375</v>
      </c>
      <c r="S65" s="221">
        <v>1.5</v>
      </c>
      <c r="T65" s="220">
        <v>1.1299999999999999</v>
      </c>
      <c r="V65" s="175">
        <v>5.1474181818181822E-2</v>
      </c>
      <c r="W65" s="222">
        <v>4.562737E-2</v>
      </c>
      <c r="X65" s="175">
        <v>0.1894613</v>
      </c>
      <c r="Y65" s="222">
        <v>1.797495E-2</v>
      </c>
      <c r="Z65" s="175">
        <v>0.31657250000000003</v>
      </c>
    </row>
    <row r="66" spans="1:26">
      <c r="A66" s="41" t="s">
        <v>699</v>
      </c>
      <c r="B66" s="210" t="s">
        <v>647</v>
      </c>
      <c r="C66" s="43" t="s">
        <v>2263</v>
      </c>
      <c r="D66" s="44"/>
      <c r="E66" s="19"/>
      <c r="F66" s="212">
        <v>1.5</v>
      </c>
      <c r="G66" s="213" t="s">
        <v>2173</v>
      </c>
      <c r="H66" s="212" t="s">
        <v>2264</v>
      </c>
      <c r="I66" s="213">
        <v>1.4115077499999999</v>
      </c>
      <c r="J66" s="214">
        <v>810408.125</v>
      </c>
      <c r="K66" s="215">
        <v>1858155</v>
      </c>
      <c r="L66" s="214">
        <v>164</v>
      </c>
      <c r="M66" s="216">
        <v>1.3353239825341902E-2</v>
      </c>
      <c r="N66" s="217" t="e">
        <v>#N/A</v>
      </c>
      <c r="O66" s="218">
        <v>-2.3255813953488413E-2</v>
      </c>
      <c r="P66" s="219">
        <v>45379</v>
      </c>
      <c r="Q66" s="19"/>
      <c r="R66" s="220">
        <v>0.43</v>
      </c>
      <c r="S66" s="221">
        <v>0.46500000000000002</v>
      </c>
      <c r="T66" s="220">
        <v>0.40500000000000003</v>
      </c>
      <c r="V66" s="175">
        <v>3.4883720930232558E-2</v>
      </c>
      <c r="W66" s="222">
        <v>2.3809520000000001E-2</v>
      </c>
      <c r="X66" s="175">
        <v>-4.1510850000000002E-2</v>
      </c>
      <c r="Y66" s="222">
        <v>7.8736970000000003E-2</v>
      </c>
      <c r="Z66" s="175">
        <v>8.9567010000000002E-2</v>
      </c>
    </row>
    <row r="67" spans="1:26">
      <c r="A67" s="41" t="s">
        <v>700</v>
      </c>
      <c r="B67" s="210" t="s">
        <v>647</v>
      </c>
      <c r="C67" s="43" t="s">
        <v>2265</v>
      </c>
      <c r="D67" s="44"/>
      <c r="E67" s="19"/>
      <c r="F67" s="212">
        <v>0.4</v>
      </c>
      <c r="G67" s="213" t="s">
        <v>2160</v>
      </c>
      <c r="H67" s="212" t="s">
        <v>2266</v>
      </c>
      <c r="I67" s="213">
        <v>-63.442812730000021</v>
      </c>
      <c r="J67" s="214">
        <v>19787624.510000002</v>
      </c>
      <c r="K67" s="215">
        <v>5570494</v>
      </c>
      <c r="L67" s="214">
        <v>2966</v>
      </c>
      <c r="M67" s="216">
        <v>9.6916920179653341E-3</v>
      </c>
      <c r="N67" s="217" t="e">
        <v>#N/A</v>
      </c>
      <c r="O67" s="218">
        <v>-0.15840442702328794</v>
      </c>
      <c r="P67" s="219">
        <v>45379</v>
      </c>
      <c r="Q67" s="19"/>
      <c r="R67" s="220">
        <v>3.54</v>
      </c>
      <c r="S67" s="221">
        <v>3.7</v>
      </c>
      <c r="T67" s="220">
        <v>2.5299999999999998</v>
      </c>
      <c r="V67" s="175">
        <v>3.1073446327683614E-2</v>
      </c>
      <c r="W67" s="222">
        <v>-6.5201920000000002E-3</v>
      </c>
      <c r="X67" s="175">
        <v>0.44376460000000001</v>
      </c>
      <c r="Y67" s="222">
        <v>0.13556779999999999</v>
      </c>
      <c r="Z67" s="175">
        <v>9.5991309999999996E-2</v>
      </c>
    </row>
    <row r="68" spans="1:26">
      <c r="A68" s="41" t="s">
        <v>701</v>
      </c>
      <c r="B68" s="210" t="s">
        <v>659</v>
      </c>
      <c r="C68" s="43" t="s">
        <v>2267</v>
      </c>
      <c r="D68" s="44"/>
      <c r="E68" s="19"/>
      <c r="F68" s="212">
        <v>1.35</v>
      </c>
      <c r="G68" s="213" t="s">
        <v>2173</v>
      </c>
      <c r="H68" s="212" t="s">
        <v>2268</v>
      </c>
      <c r="I68" s="213">
        <v>-156.42173659000017</v>
      </c>
      <c r="J68" s="214">
        <v>77049964.915000007</v>
      </c>
      <c r="K68" s="215">
        <v>36177114</v>
      </c>
      <c r="L68" s="214">
        <v>2633</v>
      </c>
      <c r="M68" s="216">
        <v>2.4222312489979411E-2</v>
      </c>
      <c r="N68" s="217" t="e">
        <v>#N/A</v>
      </c>
      <c r="O68" s="218">
        <v>-4.4501459789436426E-2</v>
      </c>
      <c r="P68" s="219">
        <v>45379</v>
      </c>
      <c r="Q68" s="19"/>
      <c r="R68" s="220">
        <v>2.11</v>
      </c>
      <c r="S68" s="221">
        <v>2.1800000000000002</v>
      </c>
      <c r="T68" s="220">
        <v>1.5449999999999999</v>
      </c>
      <c r="V68" s="175">
        <v>3.4976303317535547E-2</v>
      </c>
      <c r="W68" s="222">
        <v>-2.3148149999999999E-2</v>
      </c>
      <c r="X68" s="175">
        <v>0.4019279</v>
      </c>
      <c r="Y68" s="222">
        <v>0.11764250000000001</v>
      </c>
      <c r="Z68" s="175" t="s">
        <v>391</v>
      </c>
    </row>
    <row r="69" spans="1:26">
      <c r="A69" s="41" t="s">
        <v>702</v>
      </c>
      <c r="B69" s="210" t="s">
        <v>647</v>
      </c>
      <c r="C69" s="43" t="s">
        <v>2269</v>
      </c>
      <c r="D69" s="44"/>
      <c r="E69" s="19"/>
      <c r="F69" s="212">
        <v>1</v>
      </c>
      <c r="G69" s="213" t="s">
        <v>2173</v>
      </c>
      <c r="H69" s="212" t="s">
        <v>2270</v>
      </c>
      <c r="I69" s="213">
        <v>35.910204735000015</v>
      </c>
      <c r="J69" s="214">
        <v>9408866.9975000005</v>
      </c>
      <c r="K69" s="215">
        <v>4675311</v>
      </c>
      <c r="L69" s="214">
        <v>1475</v>
      </c>
      <c r="M69" s="216">
        <v>1.1041845533440519E-2</v>
      </c>
      <c r="N69" s="217" t="e">
        <v>#N/A</v>
      </c>
      <c r="O69" s="218">
        <v>-4.8096192384769587E-2</v>
      </c>
      <c r="P69" s="219">
        <v>45379</v>
      </c>
      <c r="Q69" s="19"/>
      <c r="R69" s="220">
        <v>2.08</v>
      </c>
      <c r="S69" s="221">
        <v>2.17</v>
      </c>
      <c r="T69" s="220">
        <v>1.66</v>
      </c>
      <c r="V69" s="175">
        <v>4.807692307692308E-2</v>
      </c>
      <c r="W69" s="222">
        <v>4.2606520000000002E-2</v>
      </c>
      <c r="X69" s="175">
        <v>0.25231809999999999</v>
      </c>
      <c r="Y69" s="222">
        <v>0.2616618</v>
      </c>
      <c r="Z69" s="175">
        <v>0.20880130000000002</v>
      </c>
    </row>
    <row r="70" spans="1:26">
      <c r="A70" s="41" t="s">
        <v>703</v>
      </c>
      <c r="B70" s="210" t="s">
        <v>647</v>
      </c>
      <c r="C70" s="43" t="s">
        <v>2271</v>
      </c>
      <c r="D70" s="44"/>
      <c r="E70" s="19"/>
      <c r="F70" s="212">
        <v>1.1000000000000001</v>
      </c>
      <c r="G70" s="213" t="s">
        <v>2173</v>
      </c>
      <c r="H70" s="212" t="s">
        <v>2272</v>
      </c>
      <c r="I70" s="213">
        <v>16.935021920000018</v>
      </c>
      <c r="J70" s="214">
        <v>9670742.1950000003</v>
      </c>
      <c r="K70" s="215">
        <v>7216742</v>
      </c>
      <c r="L70" s="214">
        <v>1099</v>
      </c>
      <c r="M70" s="216">
        <v>2.398140702028468E-2</v>
      </c>
      <c r="N70" s="217" t="e">
        <v>#N/A</v>
      </c>
      <c r="O70" s="218">
        <v>-0.16251118782764351</v>
      </c>
      <c r="P70" s="219">
        <v>45379</v>
      </c>
      <c r="Q70" s="19"/>
      <c r="R70" s="220">
        <v>1.365</v>
      </c>
      <c r="S70" s="221">
        <v>1.405</v>
      </c>
      <c r="T70" s="220">
        <v>1.24</v>
      </c>
      <c r="V70" s="175">
        <v>4.3956043956043953E-2</v>
      </c>
      <c r="W70" s="222">
        <v>4.1984729999999998E-2</v>
      </c>
      <c r="X70" s="175">
        <v>9.7593239999999998E-2</v>
      </c>
      <c r="Y70" s="222">
        <v>2.9620109999999998E-2</v>
      </c>
      <c r="Z70" s="175">
        <v>3.0164059999999999E-2</v>
      </c>
    </row>
    <row r="71" spans="1:26">
      <c r="A71" s="41" t="s">
        <v>704</v>
      </c>
      <c r="B71" s="210" t="s">
        <v>647</v>
      </c>
      <c r="C71" s="43" t="s">
        <v>2273</v>
      </c>
      <c r="D71" s="44"/>
      <c r="E71" s="19"/>
      <c r="F71" s="212">
        <v>1.5</v>
      </c>
      <c r="G71" s="213" t="s">
        <v>2173</v>
      </c>
      <c r="H71" s="212" t="s">
        <v>2274</v>
      </c>
      <c r="I71" s="213">
        <v>-27.377993679999946</v>
      </c>
      <c r="J71" s="214">
        <v>10838536.074999999</v>
      </c>
      <c r="K71" s="215">
        <v>5899805</v>
      </c>
      <c r="L71" s="214">
        <v>1429</v>
      </c>
      <c r="M71" s="216">
        <v>1.9838081952960555E-2</v>
      </c>
      <c r="N71" s="217" t="e">
        <v>#N/A</v>
      </c>
      <c r="O71" s="218">
        <v>-0.13532110091743121</v>
      </c>
      <c r="P71" s="219">
        <v>45379</v>
      </c>
      <c r="Q71" s="19"/>
      <c r="R71" s="220">
        <v>1.8</v>
      </c>
      <c r="S71" s="221">
        <v>1.885</v>
      </c>
      <c r="T71" s="220">
        <v>1.52</v>
      </c>
      <c r="V71" s="175">
        <v>5.5555555555555559E-2</v>
      </c>
      <c r="W71" s="222">
        <v>-4.5092840000000002E-2</v>
      </c>
      <c r="X71" s="175">
        <v>0.25613900000000001</v>
      </c>
      <c r="Y71" s="222">
        <v>-4.1838629999999995E-3</v>
      </c>
      <c r="Z71" s="175">
        <v>-4.63109E-3</v>
      </c>
    </row>
    <row r="72" spans="1:26">
      <c r="A72" s="41" t="s">
        <v>705</v>
      </c>
      <c r="B72" s="210" t="s">
        <v>647</v>
      </c>
      <c r="C72" s="43" t="s">
        <v>2275</v>
      </c>
      <c r="D72" s="44"/>
      <c r="E72" s="19"/>
      <c r="F72" s="212">
        <v>1.25</v>
      </c>
      <c r="G72" s="213" t="s">
        <v>2173</v>
      </c>
      <c r="H72" s="212" t="s">
        <v>2276</v>
      </c>
      <c r="I72" s="213">
        <v>-31.890355469999911</v>
      </c>
      <c r="J72" s="214">
        <v>19486080.490000002</v>
      </c>
      <c r="K72" s="215">
        <v>8577281</v>
      </c>
      <c r="L72" s="214">
        <v>2981</v>
      </c>
      <c r="M72" s="216">
        <v>2.4771595909131361E-2</v>
      </c>
      <c r="N72" s="217" t="e">
        <v>#N/A</v>
      </c>
      <c r="O72" s="218">
        <v>-0.11153846153846159</v>
      </c>
      <c r="P72" s="219">
        <v>45379</v>
      </c>
      <c r="Q72" s="19"/>
      <c r="R72" s="220">
        <v>2.2200000000000002</v>
      </c>
      <c r="S72" s="221">
        <v>2.35</v>
      </c>
      <c r="T72" s="220">
        <v>1.8</v>
      </c>
      <c r="V72" s="175">
        <v>5.2927927927927922E-2</v>
      </c>
      <c r="W72" s="222">
        <v>-2.021681E-3</v>
      </c>
      <c r="X72" s="175">
        <v>0.3107202</v>
      </c>
      <c r="Y72" s="222">
        <v>3.5047870000000002E-2</v>
      </c>
      <c r="Z72" s="175">
        <v>9.8193800000000012E-2</v>
      </c>
    </row>
    <row r="73" spans="1:26">
      <c r="A73" s="41" t="s">
        <v>706</v>
      </c>
      <c r="B73" s="210" t="s">
        <v>647</v>
      </c>
      <c r="C73" s="43" t="s">
        <v>2277</v>
      </c>
      <c r="D73" s="44"/>
      <c r="E73" s="19"/>
      <c r="F73" s="212">
        <v>0.5</v>
      </c>
      <c r="G73" s="213" t="s">
        <v>2173</v>
      </c>
      <c r="H73" s="212" t="s">
        <v>2278</v>
      </c>
      <c r="I73" s="213">
        <v>5.3040069399999972</v>
      </c>
      <c r="J73" s="214">
        <v>12551.23</v>
      </c>
      <c r="K73" s="215">
        <v>52322</v>
      </c>
      <c r="L73" s="214">
        <v>11</v>
      </c>
      <c r="M73" s="216">
        <v>9.465482654600302E-5</v>
      </c>
      <c r="N73" s="217" t="e">
        <v>#N/A</v>
      </c>
      <c r="O73" s="218">
        <v>-0.15556999025657681</v>
      </c>
      <c r="P73" s="219">
        <v>45379</v>
      </c>
      <c r="Q73" s="19"/>
      <c r="R73" s="220">
        <v>0.25</v>
      </c>
      <c r="S73" s="221">
        <v>0.35499999999999998</v>
      </c>
      <c r="T73" s="220">
        <v>0.2</v>
      </c>
      <c r="V73" s="175">
        <v>0</v>
      </c>
      <c r="W73" s="222">
        <v>0.19047619999999998</v>
      </c>
      <c r="X73" s="175">
        <v>-0.1654272</v>
      </c>
      <c r="Y73" s="222">
        <v>-8.8313849999999985E-2</v>
      </c>
      <c r="Z73" s="175">
        <v>-4.5097930000000001E-2</v>
      </c>
    </row>
    <row r="74" spans="1:26">
      <c r="A74" s="208" t="s">
        <v>131</v>
      </c>
      <c r="B74" s="223"/>
      <c r="C74" s="223"/>
      <c r="D74" s="223"/>
      <c r="E74" s="19"/>
      <c r="F74" s="224"/>
      <c r="G74" s="224"/>
      <c r="H74" s="224"/>
      <c r="I74" s="224"/>
      <c r="J74" s="227"/>
      <c r="K74" s="227"/>
      <c r="L74" s="227"/>
      <c r="M74" s="227"/>
      <c r="N74" s="227"/>
      <c r="O74" s="227"/>
      <c r="P74" s="227"/>
      <c r="Q74" s="19"/>
      <c r="R74" s="225"/>
      <c r="S74" s="225"/>
      <c r="T74" s="225"/>
      <c r="V74" s="226"/>
      <c r="W74" s="226"/>
      <c r="X74" s="226"/>
      <c r="Y74" s="226"/>
      <c r="Z74" s="226"/>
    </row>
    <row r="75" spans="1:26" s="200" customFormat="1">
      <c r="A75" s="41" t="s">
        <v>707</v>
      </c>
      <c r="B75" s="210" t="s">
        <v>647</v>
      </c>
      <c r="C75" s="43" t="s">
        <v>2279</v>
      </c>
      <c r="D75" s="44"/>
      <c r="E75" s="19"/>
      <c r="F75" s="212" t="s">
        <v>391</v>
      </c>
      <c r="G75" s="213">
        <v>0</v>
      </c>
      <c r="H75" s="212" t="s">
        <v>2280</v>
      </c>
      <c r="I75" s="213">
        <v>0</v>
      </c>
      <c r="J75" s="214">
        <v>7875.4429999999993</v>
      </c>
      <c r="K75" s="215">
        <v>785743</v>
      </c>
      <c r="L75" s="214">
        <v>15</v>
      </c>
      <c r="M75" s="216">
        <v>2.2060064425770305E-3</v>
      </c>
      <c r="N75" s="217" t="e">
        <v>#N/A</v>
      </c>
      <c r="O75" s="218">
        <v>-0.85163204747774479</v>
      </c>
      <c r="P75" s="219">
        <v>45379</v>
      </c>
      <c r="Q75" s="19"/>
      <c r="R75" s="220">
        <v>0.01</v>
      </c>
      <c r="S75" s="221">
        <v>2.2000000000000002E-2</v>
      </c>
      <c r="T75" s="220">
        <v>6.0816000000000004E-3</v>
      </c>
      <c r="U75" s="16"/>
      <c r="V75" s="175">
        <v>0</v>
      </c>
      <c r="W75" s="222">
        <v>0</v>
      </c>
      <c r="X75" s="175">
        <v>-0.42548409999999998</v>
      </c>
      <c r="Y75" s="222">
        <v>-0.47773100000000002</v>
      </c>
      <c r="Z75" s="175">
        <v>-0.1652382</v>
      </c>
    </row>
    <row r="76" spans="1:26">
      <c r="A76" s="41" t="s">
        <v>708</v>
      </c>
      <c r="B76" s="210" t="s">
        <v>647</v>
      </c>
      <c r="C76" s="43" t="s">
        <v>2281</v>
      </c>
      <c r="D76" s="44"/>
      <c r="E76" s="19"/>
      <c r="F76" s="212">
        <v>1.5</v>
      </c>
      <c r="G76" s="213" t="s">
        <v>2173</v>
      </c>
      <c r="H76" s="212" t="s">
        <v>2282</v>
      </c>
      <c r="I76" s="213">
        <v>-12.096336234999955</v>
      </c>
      <c r="J76" s="214">
        <v>5139262.6225000015</v>
      </c>
      <c r="K76" s="215">
        <v>2593767</v>
      </c>
      <c r="L76" s="214">
        <v>547</v>
      </c>
      <c r="M76" s="216">
        <v>1.4339460442243308E-2</v>
      </c>
      <c r="N76" s="217" t="e">
        <v>#N/A</v>
      </c>
      <c r="O76" s="218">
        <v>-0.15352697095435686</v>
      </c>
      <c r="P76" s="219">
        <v>45379</v>
      </c>
      <c r="Q76" s="19"/>
      <c r="R76" s="220">
        <v>1.9850000000000001</v>
      </c>
      <c r="S76" s="221">
        <v>2.17</v>
      </c>
      <c r="T76" s="220">
        <v>1.81</v>
      </c>
      <c r="V76" s="175">
        <v>5.0377833753148617E-2</v>
      </c>
      <c r="W76" s="222">
        <v>-2.6960790000000002E-2</v>
      </c>
      <c r="X76" s="175">
        <v>7.3504180000000002E-2</v>
      </c>
      <c r="Y76" s="222">
        <v>1.9167409999999999E-2</v>
      </c>
      <c r="Z76" s="175" t="s">
        <v>391</v>
      </c>
    </row>
    <row r="77" spans="1:26">
      <c r="A77" s="41" t="s">
        <v>709</v>
      </c>
      <c r="B77" s="210" t="s">
        <v>647</v>
      </c>
      <c r="C77" s="43" t="s">
        <v>2283</v>
      </c>
      <c r="D77" s="44"/>
      <c r="E77" s="19"/>
      <c r="F77" s="212">
        <v>1.1000000000000001</v>
      </c>
      <c r="G77" s="213" t="s">
        <v>2173</v>
      </c>
      <c r="H77" s="212" t="s">
        <v>2284</v>
      </c>
      <c r="I77" s="213">
        <v>19.012425630000056</v>
      </c>
      <c r="J77" s="214">
        <v>7430207.6850000005</v>
      </c>
      <c r="K77" s="215">
        <v>8467812</v>
      </c>
      <c r="L77" s="214">
        <v>810</v>
      </c>
      <c r="M77" s="216">
        <v>2.2080198760809487E-2</v>
      </c>
      <c r="N77" s="217" t="e">
        <v>#N/A</v>
      </c>
      <c r="O77" s="218">
        <v>-0.14572365153471734</v>
      </c>
      <c r="P77" s="219">
        <v>45379</v>
      </c>
      <c r="Q77" s="19"/>
      <c r="R77" s="220">
        <v>0.91</v>
      </c>
      <c r="S77" s="221">
        <v>0.92500000000000004</v>
      </c>
      <c r="T77" s="220">
        <v>0.78500000000000003</v>
      </c>
      <c r="V77" s="175">
        <v>4.3956043956043953E-2</v>
      </c>
      <c r="W77" s="222">
        <v>5.8139529999999995E-2</v>
      </c>
      <c r="X77" s="175">
        <v>0.10609719999999999</v>
      </c>
      <c r="Y77" s="222">
        <v>-3.0444659999999998E-2</v>
      </c>
      <c r="Z77" s="175">
        <v>3.1808360000000001E-2</v>
      </c>
    </row>
    <row r="78" spans="1:26">
      <c r="A78" s="208" t="s">
        <v>193</v>
      </c>
      <c r="B78" s="223"/>
      <c r="C78" s="223"/>
      <c r="D78" s="223"/>
      <c r="E78" s="19"/>
      <c r="F78" s="224"/>
      <c r="G78" s="224"/>
      <c r="H78" s="224"/>
      <c r="I78" s="224"/>
      <c r="J78" s="228"/>
      <c r="K78" s="228"/>
      <c r="L78" s="227"/>
      <c r="M78" s="227"/>
      <c r="N78" s="227"/>
      <c r="O78" s="227"/>
      <c r="P78" s="227"/>
      <c r="Q78" s="19"/>
      <c r="R78" s="225"/>
      <c r="S78" s="225"/>
      <c r="T78" s="225"/>
      <c r="V78" s="226"/>
      <c r="W78" s="226"/>
      <c r="X78" s="226"/>
      <c r="Y78" s="226"/>
      <c r="Z78" s="226"/>
    </row>
    <row r="79" spans="1:26" s="200" customFormat="1">
      <c r="A79" s="41" t="s">
        <v>710</v>
      </c>
      <c r="B79" s="210" t="s">
        <v>659</v>
      </c>
      <c r="C79" s="43" t="s">
        <v>2285</v>
      </c>
      <c r="D79" s="44"/>
      <c r="E79" s="19"/>
      <c r="F79" s="212">
        <v>0.75</v>
      </c>
      <c r="G79" s="213" t="s">
        <v>391</v>
      </c>
      <c r="H79" s="212" t="s">
        <v>2286</v>
      </c>
      <c r="I79" s="213">
        <v>-0.31661920000000299</v>
      </c>
      <c r="J79" s="214">
        <v>132.38499999999999</v>
      </c>
      <c r="K79" s="215">
        <v>101</v>
      </c>
      <c r="L79" s="214">
        <v>2</v>
      </c>
      <c r="M79" s="216">
        <v>3.008066348557146E-6</v>
      </c>
      <c r="N79" s="217" t="e">
        <v>#N/A</v>
      </c>
      <c r="O79" s="218">
        <v>-0.13468773513920251</v>
      </c>
      <c r="P79" s="219">
        <v>45379</v>
      </c>
      <c r="Q79" s="19"/>
      <c r="R79" s="220">
        <v>1.335</v>
      </c>
      <c r="S79" s="221">
        <v>1.4450000000000001</v>
      </c>
      <c r="T79" s="220">
        <v>1.25</v>
      </c>
      <c r="U79" s="16"/>
      <c r="V79" s="175">
        <v>0</v>
      </c>
      <c r="W79" s="222">
        <v>-3.2608700000000004E-2</v>
      </c>
      <c r="X79" s="175">
        <v>0.1196504</v>
      </c>
      <c r="Y79" s="222">
        <v>0.31803619999999999</v>
      </c>
      <c r="Z79" s="175">
        <v>0.2435523</v>
      </c>
    </row>
    <row r="80" spans="1:26">
      <c r="A80" s="41" t="s">
        <v>711</v>
      </c>
      <c r="B80" s="210" t="s">
        <v>647</v>
      </c>
      <c r="C80" s="43" t="s">
        <v>2287</v>
      </c>
      <c r="D80" s="44"/>
      <c r="E80" s="19"/>
      <c r="F80" s="212">
        <v>3</v>
      </c>
      <c r="G80" s="213" t="s">
        <v>2173</v>
      </c>
      <c r="H80" s="212" t="s">
        <v>2288</v>
      </c>
      <c r="I80" s="213">
        <v>0.24155240999999922</v>
      </c>
      <c r="J80" s="214">
        <v>8384.8250000000007</v>
      </c>
      <c r="K80" s="215">
        <v>37177</v>
      </c>
      <c r="L80" s="214">
        <v>4</v>
      </c>
      <c r="M80" s="216">
        <v>1.4762015845070423E-3</v>
      </c>
      <c r="N80" s="217" t="e">
        <v>#N/A</v>
      </c>
      <c r="O80" s="218">
        <v>-0.24344317417619366</v>
      </c>
      <c r="P80" s="219">
        <v>45379</v>
      </c>
      <c r="Q80" s="19"/>
      <c r="R80" s="220">
        <v>0.23499999999999999</v>
      </c>
      <c r="S80" s="221">
        <v>0.26</v>
      </c>
      <c r="T80" s="220">
        <v>0.17</v>
      </c>
      <c r="V80" s="175">
        <v>0</v>
      </c>
      <c r="W80" s="222">
        <v>4.4444449999999996E-2</v>
      </c>
      <c r="X80" s="175">
        <v>6.7607609999999999E-2</v>
      </c>
      <c r="Y80" s="222">
        <v>-7.8105710000000009E-2</v>
      </c>
      <c r="Z80" s="175" t="s">
        <v>391</v>
      </c>
    </row>
    <row r="81" spans="1:26">
      <c r="A81" s="41" t="s">
        <v>712</v>
      </c>
      <c r="B81" s="210" t="s">
        <v>659</v>
      </c>
      <c r="C81" s="43" t="s">
        <v>2289</v>
      </c>
      <c r="D81" s="44"/>
      <c r="E81" s="19"/>
      <c r="F81" s="212">
        <v>0.33</v>
      </c>
      <c r="G81" s="213" t="s">
        <v>2160</v>
      </c>
      <c r="H81" s="212" t="s">
        <v>2290</v>
      </c>
      <c r="I81" s="213">
        <v>-0.18275590000000225</v>
      </c>
      <c r="J81" s="214">
        <v>525577.04</v>
      </c>
      <c r="K81" s="215">
        <v>771870</v>
      </c>
      <c r="L81" s="214">
        <v>65</v>
      </c>
      <c r="M81" s="216">
        <v>2.1304298338062425E-2</v>
      </c>
      <c r="N81" s="217" t="e">
        <v>#N/A</v>
      </c>
      <c r="O81" s="218">
        <v>-0.35238095238095235</v>
      </c>
      <c r="P81" s="219">
        <v>45379</v>
      </c>
      <c r="Q81" s="19"/>
      <c r="R81" s="220">
        <v>0.67500000000000004</v>
      </c>
      <c r="S81" s="221">
        <v>0.78830049999999996</v>
      </c>
      <c r="T81" s="220">
        <v>0.64693069979999995</v>
      </c>
      <c r="V81" s="175">
        <v>0</v>
      </c>
      <c r="W81" s="222">
        <v>-7.3529409999999991E-3</v>
      </c>
      <c r="X81" s="175">
        <v>2.8687559999999997E-2</v>
      </c>
      <c r="Y81" s="222">
        <v>0.168242</v>
      </c>
      <c r="Z81" s="175">
        <v>9.9511699999999995E-2</v>
      </c>
    </row>
    <row r="82" spans="1:26">
      <c r="A82" s="41" t="s">
        <v>713</v>
      </c>
      <c r="B82" s="210" t="s">
        <v>659</v>
      </c>
      <c r="C82" s="43" t="s">
        <v>2291</v>
      </c>
      <c r="D82" s="44"/>
      <c r="E82" s="19"/>
      <c r="F82" s="212">
        <v>0.33</v>
      </c>
      <c r="G82" s="213" t="s">
        <v>2160</v>
      </c>
      <c r="H82" s="212" t="s">
        <v>2292</v>
      </c>
      <c r="I82" s="213">
        <v>0</v>
      </c>
      <c r="J82" s="214">
        <v>372080.88</v>
      </c>
      <c r="K82" s="215">
        <v>342523</v>
      </c>
      <c r="L82" s="214">
        <v>44</v>
      </c>
      <c r="M82" s="216">
        <v>6.5645885673959068E-3</v>
      </c>
      <c r="N82" s="217" t="e">
        <v>#N/A</v>
      </c>
      <c r="O82" s="218">
        <v>-0.30769230769230771</v>
      </c>
      <c r="P82" s="219">
        <v>45379</v>
      </c>
      <c r="Q82" s="19"/>
      <c r="R82" s="220">
        <v>1.08</v>
      </c>
      <c r="S82" s="221">
        <v>1.25</v>
      </c>
      <c r="T82" s="220">
        <v>0.98866799999999999</v>
      </c>
      <c r="V82" s="175">
        <v>0</v>
      </c>
      <c r="W82" s="222">
        <v>0</v>
      </c>
      <c r="X82" s="175">
        <v>7.6068250000000004E-2</v>
      </c>
      <c r="Y82" s="222">
        <v>0.27598980000000001</v>
      </c>
      <c r="Z82" s="175">
        <v>7.4847209999999997E-2</v>
      </c>
    </row>
    <row r="83" spans="1:26">
      <c r="A83" s="41" t="s">
        <v>714</v>
      </c>
      <c r="B83" s="210" t="s">
        <v>659</v>
      </c>
      <c r="C83" s="43" t="s">
        <v>2293</v>
      </c>
      <c r="D83" s="44"/>
      <c r="E83" s="19"/>
      <c r="F83" s="212">
        <v>0.33</v>
      </c>
      <c r="G83" s="213" t="s">
        <v>2160</v>
      </c>
      <c r="H83" s="212" t="s">
        <v>2294</v>
      </c>
      <c r="I83" s="213">
        <v>3.6014210000000149</v>
      </c>
      <c r="J83" s="214">
        <v>436626.72000000003</v>
      </c>
      <c r="K83" s="215">
        <v>297698</v>
      </c>
      <c r="L83" s="214">
        <v>135</v>
      </c>
      <c r="M83" s="216">
        <v>3.9881870661308003E-3</v>
      </c>
      <c r="N83" s="217" t="e">
        <v>#N/A</v>
      </c>
      <c r="O83" s="218">
        <v>-0.1923076923076924</v>
      </c>
      <c r="P83" s="219">
        <v>45379</v>
      </c>
      <c r="Q83" s="19"/>
      <c r="R83" s="220">
        <v>1.52</v>
      </c>
      <c r="S83" s="221">
        <v>1.52</v>
      </c>
      <c r="T83" s="220">
        <v>1.1689042792</v>
      </c>
      <c r="V83" s="175">
        <v>0</v>
      </c>
      <c r="W83" s="222">
        <v>3.401361E-2</v>
      </c>
      <c r="X83" s="175">
        <v>0.32297159999999997</v>
      </c>
      <c r="Y83" s="222">
        <v>0.46721950000000001</v>
      </c>
      <c r="Z83" s="175">
        <v>0.24017169999999999</v>
      </c>
    </row>
    <row r="84" spans="1:26">
      <c r="A84" s="41" t="s">
        <v>715</v>
      </c>
      <c r="B84" s="210" t="s">
        <v>647</v>
      </c>
      <c r="C84" s="43" t="s">
        <v>2295</v>
      </c>
      <c r="D84" s="44"/>
      <c r="E84" s="19"/>
      <c r="F84" s="212">
        <v>1.25</v>
      </c>
      <c r="G84" s="213" t="s">
        <v>2160</v>
      </c>
      <c r="H84" s="212" t="s">
        <v>2296</v>
      </c>
      <c r="I84" s="213">
        <v>-0.62439080000000069</v>
      </c>
      <c r="J84" s="214">
        <v>460769.21500000008</v>
      </c>
      <c r="K84" s="215">
        <v>253378</v>
      </c>
      <c r="L84" s="214">
        <v>76</v>
      </c>
      <c r="M84" s="216">
        <v>1.6580396365599138E-2</v>
      </c>
      <c r="N84" s="217" t="e">
        <v>#N/A</v>
      </c>
      <c r="O84" s="218">
        <v>-0.23076923076923084</v>
      </c>
      <c r="P84" s="219">
        <v>45379</v>
      </c>
      <c r="Q84" s="19"/>
      <c r="R84" s="220">
        <v>1.78</v>
      </c>
      <c r="S84" s="221">
        <v>2.09</v>
      </c>
      <c r="T84" s="220">
        <v>1.51</v>
      </c>
      <c r="V84" s="175">
        <v>7.3033707865168537E-2</v>
      </c>
      <c r="W84" s="222">
        <v>5.8793810000000002E-2</v>
      </c>
      <c r="X84" s="175">
        <v>-5.8377470000000001E-2</v>
      </c>
      <c r="Y84" s="222" t="s">
        <v>391</v>
      </c>
      <c r="Z84" s="175" t="s">
        <v>391</v>
      </c>
    </row>
    <row r="85" spans="1:26">
      <c r="A85" s="41" t="s">
        <v>716</v>
      </c>
      <c r="B85" s="210" t="s">
        <v>647</v>
      </c>
      <c r="C85" s="43" t="s">
        <v>2297</v>
      </c>
      <c r="D85" s="44"/>
      <c r="E85" s="19"/>
      <c r="F85" s="212" t="s">
        <v>391</v>
      </c>
      <c r="G85" s="213" t="s">
        <v>2160</v>
      </c>
      <c r="H85" s="212" t="s">
        <v>2298</v>
      </c>
      <c r="I85" s="213">
        <v>-47.613520460000039</v>
      </c>
      <c r="J85" s="214">
        <v>17593675.66</v>
      </c>
      <c r="K85" s="215">
        <v>6976767</v>
      </c>
      <c r="L85" s="214">
        <v>3837</v>
      </c>
      <c r="M85" s="216">
        <v>3.1749513949543437E-2</v>
      </c>
      <c r="N85" s="217" t="e">
        <v>#N/A</v>
      </c>
      <c r="O85" s="218">
        <v>-0.14886731391585761</v>
      </c>
      <c r="P85" s="219">
        <v>45379</v>
      </c>
      <c r="Q85" s="19"/>
      <c r="R85" s="220">
        <v>2.42</v>
      </c>
      <c r="S85" s="221">
        <v>2.78</v>
      </c>
      <c r="T85" s="220">
        <v>2.11</v>
      </c>
      <c r="V85" s="175">
        <v>5.7851239669421496E-2</v>
      </c>
      <c r="W85" s="222">
        <v>-7.9847910000000008E-2</v>
      </c>
      <c r="X85" s="175">
        <v>0.10405590000000001</v>
      </c>
      <c r="Y85" s="222">
        <v>-9.7489880000000001E-2</v>
      </c>
      <c r="Z85" s="175">
        <v>2.462493E-2</v>
      </c>
    </row>
    <row r="86" spans="1:26">
      <c r="A86" s="41" t="s">
        <v>717</v>
      </c>
      <c r="B86" s="210" t="s">
        <v>647</v>
      </c>
      <c r="C86" s="43" t="s">
        <v>2299</v>
      </c>
      <c r="D86" s="44"/>
      <c r="E86" s="19"/>
      <c r="F86" s="212">
        <v>1.4</v>
      </c>
      <c r="G86" s="213" t="s">
        <v>2160</v>
      </c>
      <c r="H86" s="212" t="s">
        <v>2300</v>
      </c>
      <c r="I86" s="213">
        <v>76.975535070000404</v>
      </c>
      <c r="J86" s="214">
        <v>32618708.919999998</v>
      </c>
      <c r="K86" s="215">
        <v>11180291</v>
      </c>
      <c r="L86" s="214">
        <v>6278</v>
      </c>
      <c r="M86" s="216">
        <v>1.7527422700576566E-2</v>
      </c>
      <c r="N86" s="217" t="e">
        <v>#N/A</v>
      </c>
      <c r="O86" s="218">
        <v>-0.105812220566319</v>
      </c>
      <c r="P86" s="219">
        <v>45379</v>
      </c>
      <c r="Q86" s="19"/>
      <c r="R86" s="220">
        <v>2.99</v>
      </c>
      <c r="S86" s="221">
        <v>3.05</v>
      </c>
      <c r="T86" s="220">
        <v>2.67</v>
      </c>
      <c r="V86" s="175">
        <v>3.7625418060200665E-2</v>
      </c>
      <c r="W86" s="222">
        <v>3.8194439999999996E-2</v>
      </c>
      <c r="X86" s="175">
        <v>0.1120454</v>
      </c>
      <c r="Y86" s="222">
        <v>0.15632590000000002</v>
      </c>
      <c r="Z86" s="175">
        <v>0.17398279999999999</v>
      </c>
    </row>
    <row r="87" spans="1:26">
      <c r="A87" s="41" t="s">
        <v>718</v>
      </c>
      <c r="B87" s="210" t="s">
        <v>647</v>
      </c>
      <c r="C87" s="43" t="s">
        <v>2301</v>
      </c>
      <c r="D87" s="44"/>
      <c r="E87" s="19"/>
      <c r="F87" s="212">
        <v>1.25</v>
      </c>
      <c r="G87" s="213" t="s">
        <v>2173</v>
      </c>
      <c r="H87" s="212" t="s">
        <v>2302</v>
      </c>
      <c r="I87" s="213">
        <v>-2.3396090600000026</v>
      </c>
      <c r="J87" s="214">
        <v>577193.56499999994</v>
      </c>
      <c r="K87" s="215">
        <v>557478</v>
      </c>
      <c r="L87" s="214">
        <v>97</v>
      </c>
      <c r="M87" s="216">
        <v>1.3841572302158272E-2</v>
      </c>
      <c r="N87" s="217" t="e">
        <v>#N/A</v>
      </c>
      <c r="O87" s="218">
        <v>-8.4470547590257294E-2</v>
      </c>
      <c r="P87" s="219">
        <v>45379</v>
      </c>
      <c r="Q87" s="19"/>
      <c r="R87" s="220">
        <v>1.02</v>
      </c>
      <c r="S87" s="221">
        <v>1.1200000000000001</v>
      </c>
      <c r="T87" s="220">
        <v>0.91</v>
      </c>
      <c r="V87" s="175">
        <v>0.11764705882352941</v>
      </c>
      <c r="W87" s="222">
        <v>-3.7735850000000001E-2</v>
      </c>
      <c r="X87" s="175">
        <v>0.31281979999999998</v>
      </c>
      <c r="Y87" s="222">
        <v>7.2984340000000009E-2</v>
      </c>
      <c r="Z87" s="175">
        <v>0.10471040000000001</v>
      </c>
    </row>
    <row r="88" spans="1:26">
      <c r="A88" s="41" t="s">
        <v>719</v>
      </c>
      <c r="B88" s="210" t="s">
        <v>647</v>
      </c>
      <c r="C88" s="43" t="s">
        <v>2303</v>
      </c>
      <c r="D88" s="44"/>
      <c r="E88" s="19"/>
      <c r="F88" s="212" t="s">
        <v>391</v>
      </c>
      <c r="G88" s="213" t="s">
        <v>2160</v>
      </c>
      <c r="H88" s="212" t="s">
        <v>2304</v>
      </c>
      <c r="I88" s="213">
        <v>-0.63093180599999987</v>
      </c>
      <c r="J88" s="214">
        <v>98084.253000000012</v>
      </c>
      <c r="K88" s="215">
        <v>2126512</v>
      </c>
      <c r="L88" s="214">
        <v>69</v>
      </c>
      <c r="M88" s="216">
        <v>1.0143149224405379E-2</v>
      </c>
      <c r="N88" s="217" t="e">
        <v>#N/A</v>
      </c>
      <c r="O88" s="218">
        <v>-0.67463479415670657</v>
      </c>
      <c r="P88" s="219">
        <v>45379</v>
      </c>
      <c r="Q88" s="19"/>
      <c r="R88" s="220">
        <v>4.5999999999999999E-2</v>
      </c>
      <c r="S88" s="221">
        <v>6.3E-2</v>
      </c>
      <c r="T88" s="220">
        <v>3.7000000000000005E-2</v>
      </c>
      <c r="V88" s="175">
        <v>0</v>
      </c>
      <c r="W88" s="222">
        <v>-6.1224489999999993E-2</v>
      </c>
      <c r="X88" s="175">
        <v>-0.16241710000000001</v>
      </c>
      <c r="Y88" s="222">
        <v>-0.240318</v>
      </c>
      <c r="Z88" s="175">
        <v>-0.27483740000000001</v>
      </c>
    </row>
    <row r="89" spans="1:26">
      <c r="A89" s="41" t="s">
        <v>720</v>
      </c>
      <c r="B89" s="210" t="s">
        <v>659</v>
      </c>
      <c r="C89" s="43" t="s">
        <v>2305</v>
      </c>
      <c r="D89" s="44"/>
      <c r="E89" s="19"/>
      <c r="F89" s="212">
        <v>1.25</v>
      </c>
      <c r="G89" s="213" t="s">
        <v>2173</v>
      </c>
      <c r="H89" s="212" t="s">
        <v>2306</v>
      </c>
      <c r="I89" s="213">
        <v>5.5321825199999806</v>
      </c>
      <c r="J89" s="214">
        <v>6653682.2825000007</v>
      </c>
      <c r="K89" s="215">
        <v>4600601</v>
      </c>
      <c r="L89" s="214">
        <v>1570</v>
      </c>
      <c r="M89" s="216">
        <v>1.6363391575672619E-2</v>
      </c>
      <c r="N89" s="217" t="e">
        <v>#N/A</v>
      </c>
      <c r="O89" s="218">
        <v>-9.1080047639942374E-2</v>
      </c>
      <c r="P89" s="219">
        <v>45379</v>
      </c>
      <c r="Q89" s="19"/>
      <c r="R89" s="220">
        <v>1.47</v>
      </c>
      <c r="S89" s="221">
        <v>1.66</v>
      </c>
      <c r="T89" s="220">
        <v>1.2</v>
      </c>
      <c r="V89" s="175">
        <v>4.4295238095238103E-2</v>
      </c>
      <c r="W89" s="222">
        <v>1.3793100000000001E-2</v>
      </c>
      <c r="X89" s="175">
        <v>-5.1615500000000002E-2</v>
      </c>
      <c r="Y89" s="222">
        <v>0.12237190000000001</v>
      </c>
      <c r="Z89" s="175">
        <v>8.9150090000000001E-2</v>
      </c>
    </row>
    <row r="90" spans="1:26">
      <c r="A90" s="41" t="s">
        <v>721</v>
      </c>
      <c r="B90" s="210" t="s">
        <v>659</v>
      </c>
      <c r="C90" s="43" t="s">
        <v>2307</v>
      </c>
      <c r="D90" s="44"/>
      <c r="E90" s="19"/>
      <c r="F90" s="212">
        <v>1.5</v>
      </c>
      <c r="G90" s="213" t="s">
        <v>2160</v>
      </c>
      <c r="H90" s="212" t="s">
        <v>2308</v>
      </c>
      <c r="I90" s="213">
        <v>6.4496040600000617</v>
      </c>
      <c r="J90" s="214">
        <v>12330505.734999998</v>
      </c>
      <c r="K90" s="215">
        <v>3942391</v>
      </c>
      <c r="L90" s="214">
        <v>1283</v>
      </c>
      <c r="M90" s="216">
        <v>2.021891569238337E-2</v>
      </c>
      <c r="N90" s="217" t="e">
        <v>#N/A</v>
      </c>
      <c r="O90" s="218">
        <v>-3.1347962382445194E-2</v>
      </c>
      <c r="P90" s="219">
        <v>45379</v>
      </c>
      <c r="Q90" s="19"/>
      <c r="R90" s="220">
        <v>3.15</v>
      </c>
      <c r="S90" s="221">
        <v>3.27</v>
      </c>
      <c r="T90" s="220">
        <v>2.56</v>
      </c>
      <c r="V90" s="175">
        <v>4.6913333333333335E-2</v>
      </c>
      <c r="W90" s="222">
        <v>1.9417480000000001E-2</v>
      </c>
      <c r="X90" s="175">
        <v>0.17654639999999999</v>
      </c>
      <c r="Y90" s="222">
        <v>4.129364E-2</v>
      </c>
      <c r="Z90" s="175" t="s">
        <v>391</v>
      </c>
    </row>
    <row r="91" spans="1:26">
      <c r="A91" s="41" t="s">
        <v>722</v>
      </c>
      <c r="B91" s="210" t="s">
        <v>647</v>
      </c>
      <c r="C91" s="43" t="s">
        <v>2309</v>
      </c>
      <c r="D91" s="44"/>
      <c r="E91" s="19"/>
      <c r="F91" s="212">
        <v>0.75</v>
      </c>
      <c r="G91" s="213" t="s">
        <v>2173</v>
      </c>
      <c r="H91" s="212" t="s">
        <v>2310</v>
      </c>
      <c r="I91" s="213">
        <v>-8.0700246199999981</v>
      </c>
      <c r="J91" s="214">
        <v>330388.61</v>
      </c>
      <c r="K91" s="215">
        <v>2334042</v>
      </c>
      <c r="L91" s="214">
        <v>111</v>
      </c>
      <c r="M91" s="216">
        <v>6.2979147922226459E-3</v>
      </c>
      <c r="N91" s="217" t="e">
        <v>#N/A</v>
      </c>
      <c r="O91" s="218">
        <v>-0.37759336099585061</v>
      </c>
      <c r="P91" s="219">
        <v>45379</v>
      </c>
      <c r="Q91" s="19"/>
      <c r="R91" s="220">
        <v>0.13</v>
      </c>
      <c r="S91" s="221">
        <v>0.19</v>
      </c>
      <c r="T91" s="220">
        <v>0.12</v>
      </c>
      <c r="V91" s="175">
        <v>0</v>
      </c>
      <c r="W91" s="222">
        <v>-0.13333329999999999</v>
      </c>
      <c r="X91" s="175">
        <v>-0.29527320000000001</v>
      </c>
      <c r="Y91" s="222">
        <v>-0.30934329999999999</v>
      </c>
      <c r="Z91" s="175">
        <v>-0.10670600000000001</v>
      </c>
    </row>
    <row r="92" spans="1:26">
      <c r="A92" s="41" t="s">
        <v>723</v>
      </c>
      <c r="B92" s="210" t="s">
        <v>647</v>
      </c>
      <c r="C92" s="43" t="s">
        <v>2311</v>
      </c>
      <c r="D92" s="44"/>
      <c r="E92" s="19"/>
      <c r="F92" s="212">
        <v>1.5</v>
      </c>
      <c r="G92" s="213" t="s">
        <v>2173</v>
      </c>
      <c r="H92" s="212" t="s">
        <v>2312</v>
      </c>
      <c r="I92" s="213">
        <v>9.061072409999996</v>
      </c>
      <c r="J92" s="214">
        <v>6084705.2874999996</v>
      </c>
      <c r="K92" s="215">
        <v>3842391</v>
      </c>
      <c r="L92" s="214">
        <v>666</v>
      </c>
      <c r="M92" s="216">
        <v>4.8115651490589904E-2</v>
      </c>
      <c r="N92" s="217" t="e">
        <v>#N/A</v>
      </c>
      <c r="O92" s="218">
        <v>-0.24084169766138475</v>
      </c>
      <c r="P92" s="219">
        <v>45379</v>
      </c>
      <c r="Q92" s="19"/>
      <c r="R92" s="220">
        <v>1.605</v>
      </c>
      <c r="S92" s="221">
        <v>1.96</v>
      </c>
      <c r="T92" s="220">
        <v>1.4</v>
      </c>
      <c r="V92" s="175">
        <v>3.1152647975077885E-2</v>
      </c>
      <c r="W92" s="222">
        <v>7.718121E-2</v>
      </c>
      <c r="X92" s="175">
        <v>-0.13687550000000001</v>
      </c>
      <c r="Y92" s="222">
        <v>-5.8240590000000002E-2</v>
      </c>
      <c r="Z92" s="175">
        <v>-4.8070060000000005E-2</v>
      </c>
    </row>
    <row r="93" spans="1:26">
      <c r="A93" s="41" t="s">
        <v>724</v>
      </c>
      <c r="B93" s="210" t="s">
        <v>647</v>
      </c>
      <c r="C93" s="43" t="s">
        <v>2313</v>
      </c>
      <c r="D93" s="44"/>
      <c r="E93" s="19"/>
      <c r="F93" s="212" t="s">
        <v>391</v>
      </c>
      <c r="G93" s="213" t="s">
        <v>2160</v>
      </c>
      <c r="H93" s="212" t="s">
        <v>2314</v>
      </c>
      <c r="I93" s="213">
        <v>3.5276179399999976</v>
      </c>
      <c r="J93" s="214">
        <v>394142.25599999999</v>
      </c>
      <c r="K93" s="215">
        <v>5034978</v>
      </c>
      <c r="L93" s="214">
        <v>139</v>
      </c>
      <c r="M93" s="216">
        <v>6.8966274015748027E-3</v>
      </c>
      <c r="N93" s="217" t="e">
        <v>#N/A</v>
      </c>
      <c r="O93" s="218">
        <v>-0.50967741935483879</v>
      </c>
      <c r="P93" s="219">
        <v>45379</v>
      </c>
      <c r="Q93" s="19"/>
      <c r="R93" s="220">
        <v>8.1000000000000003E-2</v>
      </c>
      <c r="S93" s="221">
        <v>0.1</v>
      </c>
      <c r="T93" s="220">
        <v>6.6000000000000003E-2</v>
      </c>
      <c r="V93" s="175">
        <v>0</v>
      </c>
      <c r="W93" s="222">
        <v>6.5789479999999997E-2</v>
      </c>
      <c r="X93" s="175">
        <v>-0.14625949999999999</v>
      </c>
      <c r="Y93" s="222" t="s">
        <v>391</v>
      </c>
      <c r="Z93" s="175" t="s">
        <v>391</v>
      </c>
    </row>
    <row r="94" spans="1:26">
      <c r="A94" s="41" t="s">
        <v>725</v>
      </c>
      <c r="B94" s="210" t="s">
        <v>647</v>
      </c>
      <c r="C94" s="43" t="s">
        <v>2315</v>
      </c>
      <c r="D94" s="44"/>
      <c r="E94" s="19"/>
      <c r="F94" s="212">
        <v>1.25</v>
      </c>
      <c r="G94" s="213" t="s">
        <v>2173</v>
      </c>
      <c r="H94" s="212" t="s">
        <v>2316</v>
      </c>
      <c r="I94" s="213">
        <v>-1.199263800000012</v>
      </c>
      <c r="J94" s="214">
        <v>6303673.5575000001</v>
      </c>
      <c r="K94" s="215">
        <v>4231276</v>
      </c>
      <c r="L94" s="214">
        <v>765</v>
      </c>
      <c r="M94" s="216">
        <v>2.3620765007306928E-2</v>
      </c>
      <c r="N94" s="217" t="e">
        <v>#N/A</v>
      </c>
      <c r="O94" s="218">
        <v>1.0033444816053505E-2</v>
      </c>
      <c r="P94" s="219">
        <v>45379</v>
      </c>
      <c r="Q94" s="19"/>
      <c r="R94" s="220">
        <v>1.5049999999999999</v>
      </c>
      <c r="S94" s="221">
        <v>1.575</v>
      </c>
      <c r="T94" s="220">
        <v>1.085</v>
      </c>
      <c r="V94" s="175">
        <v>4.4518272425249167E-2</v>
      </c>
      <c r="W94" s="222">
        <v>-3.3112580000000001E-3</v>
      </c>
      <c r="X94" s="175">
        <v>0.37437750000000003</v>
      </c>
      <c r="Y94" s="222">
        <v>4.6440020000000005E-2</v>
      </c>
      <c r="Z94" s="175">
        <v>0.11575250000000001</v>
      </c>
    </row>
    <row r="95" spans="1:26" s="200" customFormat="1">
      <c r="A95" s="208" t="s">
        <v>277</v>
      </c>
      <c r="B95" s="223"/>
      <c r="C95" s="223"/>
      <c r="D95" s="223"/>
      <c r="E95" s="19"/>
      <c r="F95" s="224"/>
      <c r="G95" s="224"/>
      <c r="H95" s="224"/>
      <c r="I95" s="224"/>
      <c r="J95" s="228"/>
      <c r="K95" s="227"/>
      <c r="L95" s="227"/>
      <c r="M95" s="227"/>
      <c r="N95" s="227"/>
      <c r="O95" s="227"/>
      <c r="P95" s="227"/>
      <c r="Q95" s="19"/>
      <c r="R95" s="225"/>
      <c r="S95" s="225"/>
      <c r="T95" s="225"/>
      <c r="U95" s="16"/>
      <c r="V95" s="226"/>
      <c r="W95" s="226"/>
      <c r="X95" s="226"/>
      <c r="Y95" s="226"/>
      <c r="Z95" s="226"/>
    </row>
    <row r="96" spans="1:26">
      <c r="A96" s="41" t="s">
        <v>726</v>
      </c>
      <c r="B96" s="210" t="s">
        <v>647</v>
      </c>
      <c r="C96" s="43" t="s">
        <v>2317</v>
      </c>
      <c r="D96" s="44"/>
      <c r="E96" s="19"/>
      <c r="F96" s="212">
        <v>1.2</v>
      </c>
      <c r="G96" s="213" t="s">
        <v>2160</v>
      </c>
      <c r="H96" s="212" t="s">
        <v>2318</v>
      </c>
      <c r="I96" s="213">
        <v>3.5555450400000215</v>
      </c>
      <c r="J96" s="214">
        <v>4015317.3499999996</v>
      </c>
      <c r="K96" s="215">
        <v>1983355</v>
      </c>
      <c r="L96" s="214">
        <v>739</v>
      </c>
      <c r="M96" s="216">
        <v>1.1017773433212599E-2</v>
      </c>
      <c r="N96" s="217" t="e">
        <v>#N/A</v>
      </c>
      <c r="O96" s="218">
        <v>-0.16115702479338845</v>
      </c>
      <c r="P96" s="219">
        <v>45379</v>
      </c>
      <c r="Q96" s="19"/>
      <c r="R96" s="220">
        <v>2.0499999999999998</v>
      </c>
      <c r="S96" s="221">
        <v>2.2999999999999998</v>
      </c>
      <c r="T96" s="220">
        <v>1.9</v>
      </c>
      <c r="V96" s="175">
        <v>4.1463414634146351E-2</v>
      </c>
      <c r="W96" s="222">
        <v>9.8522169999999999E-3</v>
      </c>
      <c r="X96" s="175">
        <v>-4.0062749999999994E-2</v>
      </c>
      <c r="Y96" s="222">
        <v>3.1063149999999998E-2</v>
      </c>
      <c r="Z96" s="175">
        <v>4.4307429999999995E-2</v>
      </c>
    </row>
    <row r="97" spans="1:26" s="200" customFormat="1">
      <c r="A97" s="208" t="s">
        <v>288</v>
      </c>
      <c r="B97" s="223"/>
      <c r="C97" s="223"/>
      <c r="D97" s="223"/>
      <c r="E97" s="19"/>
      <c r="F97" s="224"/>
      <c r="G97" s="224"/>
      <c r="H97" s="224"/>
      <c r="I97" s="224"/>
      <c r="J97" s="228"/>
      <c r="K97" s="227"/>
      <c r="L97" s="227"/>
      <c r="M97" s="227"/>
      <c r="N97" s="227"/>
      <c r="O97" s="227"/>
      <c r="P97" s="227"/>
      <c r="Q97" s="19"/>
      <c r="R97" s="225"/>
      <c r="S97" s="225"/>
      <c r="T97" s="225"/>
      <c r="U97" s="16"/>
      <c r="V97" s="226"/>
      <c r="W97" s="226"/>
      <c r="X97" s="226"/>
      <c r="Y97" s="226"/>
      <c r="Z97" s="226"/>
    </row>
    <row r="98" spans="1:26">
      <c r="A98" s="41" t="s">
        <v>727</v>
      </c>
      <c r="B98" s="210" t="s">
        <v>659</v>
      </c>
      <c r="C98" s="43" t="s">
        <v>2319</v>
      </c>
      <c r="D98" s="44"/>
      <c r="E98" s="19"/>
      <c r="F98" s="212">
        <v>1.0249999999999999</v>
      </c>
      <c r="G98" s="213" t="s">
        <v>2173</v>
      </c>
      <c r="H98" s="212" t="s">
        <v>2320</v>
      </c>
      <c r="I98" s="213">
        <v>-6.7921772999998187E-2</v>
      </c>
      <c r="J98" s="214">
        <v>332183.23750000005</v>
      </c>
      <c r="K98" s="215">
        <v>477377</v>
      </c>
      <c r="L98" s="214">
        <v>105</v>
      </c>
      <c r="M98" s="216">
        <v>2.1050902249683145E-2</v>
      </c>
      <c r="N98" s="217" t="e">
        <v>#N/A</v>
      </c>
      <c r="O98" s="218">
        <v>-0.22454857649274396</v>
      </c>
      <c r="P98" s="219">
        <v>45379</v>
      </c>
      <c r="Q98" s="19"/>
      <c r="R98" s="220">
        <v>0.69750000000000001</v>
      </c>
      <c r="S98" s="221">
        <v>0.75</v>
      </c>
      <c r="T98" s="220">
        <v>0.58499999999999996</v>
      </c>
      <c r="V98" s="175">
        <v>8.2437275985663083E-2</v>
      </c>
      <c r="W98" s="222">
        <v>-3.5714289999999997E-3</v>
      </c>
      <c r="X98" s="175">
        <v>5.9115890000000004E-2</v>
      </c>
      <c r="Y98" s="222">
        <v>6.1140700000000001E-4</v>
      </c>
      <c r="Z98" s="175">
        <v>1.3583970000000001E-3</v>
      </c>
    </row>
    <row r="99" spans="1:26">
      <c r="A99" s="229" t="s">
        <v>728</v>
      </c>
      <c r="B99" s="229"/>
      <c r="C99" s="229"/>
      <c r="D99" s="229"/>
      <c r="E99" s="19"/>
      <c r="F99" s="230"/>
      <c r="G99" s="230"/>
      <c r="H99" s="230"/>
      <c r="I99" s="230"/>
      <c r="J99" s="230"/>
      <c r="K99" s="230"/>
      <c r="L99" s="230"/>
      <c r="M99" s="230"/>
      <c r="N99" s="230"/>
      <c r="O99" s="230"/>
      <c r="P99" s="230"/>
      <c r="Q99" s="19"/>
      <c r="R99" s="231"/>
      <c r="S99" s="231"/>
      <c r="T99" s="231"/>
      <c r="V99" s="232"/>
      <c r="W99" s="232"/>
      <c r="X99" s="232"/>
      <c r="Y99" s="232"/>
      <c r="Z99" s="232"/>
    </row>
    <row r="100" spans="1:26">
      <c r="A100" s="41" t="s">
        <v>729</v>
      </c>
      <c r="B100" s="210" t="s">
        <v>659</v>
      </c>
      <c r="C100" s="43" t="s">
        <v>2321</v>
      </c>
      <c r="D100" s="44"/>
      <c r="E100" s="19"/>
      <c r="F100" s="212">
        <v>0.85</v>
      </c>
      <c r="G100" s="213" t="s">
        <v>2173</v>
      </c>
      <c r="H100" s="212" t="s">
        <v>2322</v>
      </c>
      <c r="I100" s="213">
        <v>0</v>
      </c>
      <c r="J100" s="214">
        <v>69266217.225000009</v>
      </c>
      <c r="K100" s="215">
        <v>46633350</v>
      </c>
      <c r="L100" s="214">
        <v>3659</v>
      </c>
      <c r="M100" s="216">
        <v>0.10773356335738951</v>
      </c>
      <c r="N100" s="217" t="e">
        <v>#N/A</v>
      </c>
      <c r="O100" s="218">
        <v>-9.6969696969696928E-2</v>
      </c>
      <c r="P100" s="219">
        <v>45379</v>
      </c>
      <c r="Q100" s="19"/>
      <c r="R100" s="220">
        <v>1.49</v>
      </c>
      <c r="S100" s="221">
        <v>1.5249999999999999</v>
      </c>
      <c r="T100" s="220">
        <v>1.32</v>
      </c>
      <c r="V100" s="175">
        <v>9.8085906040268456E-2</v>
      </c>
      <c r="W100" s="222">
        <v>8.2011250000000001E-3</v>
      </c>
      <c r="X100" s="175">
        <v>0.20217759999999999</v>
      </c>
      <c r="Y100" s="222">
        <v>7.8115719999999995E-4</v>
      </c>
      <c r="Z100" s="175">
        <v>3.544317E-3</v>
      </c>
    </row>
    <row r="101" spans="1:26">
      <c r="A101" s="41" t="s">
        <v>730</v>
      </c>
      <c r="B101" s="210" t="s">
        <v>659</v>
      </c>
      <c r="C101" s="43" t="s">
        <v>2323</v>
      </c>
      <c r="D101" s="44"/>
      <c r="E101" s="19"/>
      <c r="F101" s="212">
        <v>1.2087000000000001</v>
      </c>
      <c r="G101" s="213" t="s">
        <v>2173</v>
      </c>
      <c r="H101" s="212" t="s">
        <v>2324</v>
      </c>
      <c r="I101" s="213">
        <v>-22.577371669999955</v>
      </c>
      <c r="J101" s="214">
        <v>21287378.020000003</v>
      </c>
      <c r="K101" s="215">
        <v>9294429</v>
      </c>
      <c r="L101" s="214">
        <v>3149</v>
      </c>
      <c r="M101" s="216">
        <v>2.9333578641311843E-2</v>
      </c>
      <c r="N101" s="217" t="e">
        <v>#N/A</v>
      </c>
      <c r="O101" s="218">
        <v>-7.7644813739911722E-2</v>
      </c>
      <c r="P101" s="219">
        <v>45379</v>
      </c>
      <c r="Q101" s="19"/>
      <c r="R101" s="220">
        <v>2.25</v>
      </c>
      <c r="S101" s="221">
        <v>2.36</v>
      </c>
      <c r="T101" s="220">
        <v>1.78</v>
      </c>
      <c r="V101" s="175">
        <v>8.3944888888888888E-2</v>
      </c>
      <c r="W101" s="222">
        <v>-2.300599E-2</v>
      </c>
      <c r="X101" s="175">
        <v>0.2774065</v>
      </c>
      <c r="Y101" s="222">
        <v>8.2216539999999991E-2</v>
      </c>
      <c r="Z101" s="175" t="s">
        <v>391</v>
      </c>
    </row>
    <row r="102" spans="1:26">
      <c r="A102" s="41" t="s">
        <v>731</v>
      </c>
      <c r="B102" s="210" t="s">
        <v>659</v>
      </c>
      <c r="C102" s="43" t="s">
        <v>2325</v>
      </c>
      <c r="D102" s="44"/>
      <c r="E102" s="19"/>
      <c r="F102" s="212">
        <v>0.88</v>
      </c>
      <c r="G102" s="213" t="s">
        <v>2173</v>
      </c>
      <c r="H102" s="212" t="s">
        <v>2326</v>
      </c>
      <c r="I102" s="213">
        <v>5.4791439999997617E-2</v>
      </c>
      <c r="J102" s="214">
        <v>18223384.262499996</v>
      </c>
      <c r="K102" s="215">
        <v>16474358</v>
      </c>
      <c r="L102" s="214">
        <v>2580</v>
      </c>
      <c r="M102" s="216">
        <v>4.0206032570325415E-2</v>
      </c>
      <c r="N102" s="217" t="e">
        <v>#N/A</v>
      </c>
      <c r="O102" s="218">
        <v>2.2624434389140191E-2</v>
      </c>
      <c r="P102" s="219">
        <v>45379</v>
      </c>
      <c r="Q102" s="19"/>
      <c r="R102" s="220">
        <v>1.1299999999999999</v>
      </c>
      <c r="S102" s="221">
        <v>1.1399999999999999</v>
      </c>
      <c r="T102" s="220">
        <v>0.95</v>
      </c>
      <c r="V102" s="175">
        <v>7.4317699115044253E-2</v>
      </c>
      <c r="W102" s="222">
        <v>5.8361050000000003E-3</v>
      </c>
      <c r="X102" s="175">
        <v>0.24683569999999999</v>
      </c>
      <c r="Y102" s="222">
        <v>9.0453889999999995E-2</v>
      </c>
      <c r="Z102" s="175">
        <v>5.7135199999999997E-2</v>
      </c>
    </row>
    <row r="103" spans="1:26" s="200" customFormat="1">
      <c r="A103" s="208" t="s">
        <v>554</v>
      </c>
      <c r="B103" s="223"/>
      <c r="C103" s="223"/>
      <c r="D103" s="223"/>
      <c r="E103" s="19"/>
      <c r="F103" s="224"/>
      <c r="G103" s="224"/>
      <c r="H103" s="224"/>
      <c r="I103" s="224"/>
      <c r="J103" s="224"/>
      <c r="K103" s="228"/>
      <c r="L103" s="227"/>
      <c r="M103" s="227"/>
      <c r="N103" s="227"/>
      <c r="O103" s="227"/>
      <c r="P103" s="208"/>
      <c r="Q103" s="19"/>
      <c r="R103" s="225"/>
      <c r="S103" s="225"/>
      <c r="T103" s="225"/>
      <c r="U103" s="16"/>
      <c r="V103" s="226"/>
      <c r="W103" s="226"/>
      <c r="X103" s="226"/>
      <c r="Y103" s="226"/>
      <c r="Z103" s="226"/>
    </row>
    <row r="104" spans="1:26" s="68" customFormat="1">
      <c r="A104" s="41" t="s">
        <v>732</v>
      </c>
      <c r="B104" s="210" t="s">
        <v>659</v>
      </c>
      <c r="C104" s="43" t="s">
        <v>2327</v>
      </c>
      <c r="D104" s="44"/>
      <c r="E104" s="233"/>
      <c r="F104" s="212">
        <v>0.96</v>
      </c>
      <c r="G104" s="213" t="s">
        <v>2160</v>
      </c>
      <c r="H104" s="212" t="s">
        <v>2328</v>
      </c>
      <c r="I104" s="213">
        <v>-3.1066192300000193</v>
      </c>
      <c r="J104" s="214">
        <v>19090510.420000002</v>
      </c>
      <c r="K104" s="215">
        <v>9347221</v>
      </c>
      <c r="L104" s="214">
        <v>1374</v>
      </c>
      <c r="M104" s="216">
        <v>3.027164534441203E-2</v>
      </c>
      <c r="N104" s="217" t="e">
        <v>#N/A</v>
      </c>
      <c r="O104" s="218">
        <v>9.651076466221209E-3</v>
      </c>
      <c r="P104" s="219">
        <v>45379</v>
      </c>
      <c r="Q104" s="19"/>
      <c r="R104" s="220">
        <v>2.0299999999999998</v>
      </c>
      <c r="S104" s="221">
        <v>2.09</v>
      </c>
      <c r="T104" s="220">
        <v>1.8984799999999999</v>
      </c>
      <c r="U104" s="16"/>
      <c r="V104" s="175">
        <v>8.563797044334974E-2</v>
      </c>
      <c r="W104" s="222">
        <v>2.254902E-3</v>
      </c>
      <c r="X104" s="175">
        <v>0.13811899999999999</v>
      </c>
      <c r="Y104" s="222">
        <v>7.371374E-2</v>
      </c>
      <c r="Z104" s="175">
        <v>6.3399400000000009E-2</v>
      </c>
    </row>
    <row r="105" spans="1:26" s="68" customFormat="1">
      <c r="A105" s="41" t="s">
        <v>733</v>
      </c>
      <c r="B105" s="210" t="s">
        <v>659</v>
      </c>
      <c r="C105" s="43" t="s">
        <v>2329</v>
      </c>
      <c r="D105" s="44"/>
      <c r="E105" s="233"/>
      <c r="F105" s="212">
        <v>1.03</v>
      </c>
      <c r="G105" s="213" t="s">
        <v>2173</v>
      </c>
      <c r="H105" s="212" t="s">
        <v>2330</v>
      </c>
      <c r="I105" s="213">
        <v>55.079944029999972</v>
      </c>
      <c r="J105" s="214">
        <v>29886834.549999993</v>
      </c>
      <c r="K105" s="215">
        <v>13423576</v>
      </c>
      <c r="L105" s="214">
        <v>2238</v>
      </c>
      <c r="M105" s="216">
        <v>4.6349112232871179E-2</v>
      </c>
      <c r="N105" s="217" t="e">
        <v>#N/A</v>
      </c>
      <c r="O105" s="218">
        <v>3.3048193334268117E-2</v>
      </c>
      <c r="P105" s="219">
        <v>45379</v>
      </c>
      <c r="Q105" s="19"/>
      <c r="R105" s="220">
        <v>2.25</v>
      </c>
      <c r="S105" s="221">
        <v>2.2999999999999998</v>
      </c>
      <c r="T105" s="220">
        <v>1.9450000000000001</v>
      </c>
      <c r="U105" s="16"/>
      <c r="V105" s="175">
        <v>8.9066666666666683E-2</v>
      </c>
      <c r="W105" s="222">
        <v>2.4825449999999999E-2</v>
      </c>
      <c r="X105" s="175">
        <v>0.21484709999999999</v>
      </c>
      <c r="Y105" s="222">
        <v>0.124433</v>
      </c>
      <c r="Z105" s="175">
        <v>0.10297079999999999</v>
      </c>
    </row>
    <row r="106" spans="1:26">
      <c r="A106" s="41" t="s">
        <v>734</v>
      </c>
      <c r="B106" s="210" t="s">
        <v>659</v>
      </c>
      <c r="C106" s="43" t="s">
        <v>2331</v>
      </c>
      <c r="D106" s="44"/>
      <c r="E106" s="19"/>
      <c r="F106" s="212">
        <v>0.86</v>
      </c>
      <c r="G106" s="213" t="s">
        <v>2160</v>
      </c>
      <c r="H106" s="212" t="s">
        <v>2332</v>
      </c>
      <c r="I106" s="213">
        <v>28.452024850000143</v>
      </c>
      <c r="J106" s="214">
        <v>82411467.015000194</v>
      </c>
      <c r="K106" s="215">
        <v>40211495</v>
      </c>
      <c r="L106" s="214">
        <v>9185</v>
      </c>
      <c r="M106" s="216">
        <v>3.7922062146255806E-2</v>
      </c>
      <c r="N106" s="217" t="e">
        <v>#N/A</v>
      </c>
      <c r="O106" s="218">
        <v>3.479304139172168E-2</v>
      </c>
      <c r="P106" s="219">
        <v>45379</v>
      </c>
      <c r="Q106" s="19"/>
      <c r="R106" s="220">
        <v>2.0499999999999998</v>
      </c>
      <c r="S106" s="221">
        <v>2.09</v>
      </c>
      <c r="T106" s="220">
        <v>1.865</v>
      </c>
      <c r="V106" s="175">
        <v>8.9121951219512205E-2</v>
      </c>
      <c r="W106" s="222">
        <v>4.0734839999999996E-3</v>
      </c>
      <c r="X106" s="175">
        <v>0.15511639999999999</v>
      </c>
      <c r="Y106" s="222">
        <v>7.3679579999999995E-2</v>
      </c>
      <c r="Z106" s="175">
        <v>6.9109799999999999E-2</v>
      </c>
    </row>
    <row r="107" spans="1:26">
      <c r="A107" s="41" t="s">
        <v>735</v>
      </c>
      <c r="B107" s="210" t="s">
        <v>659</v>
      </c>
      <c r="C107" s="43" t="s">
        <v>2333</v>
      </c>
      <c r="D107" s="44"/>
      <c r="E107" s="19"/>
      <c r="F107" s="212">
        <v>1.5375000000000001</v>
      </c>
      <c r="G107" s="213" t="s">
        <v>2160</v>
      </c>
      <c r="H107" s="212" t="s">
        <v>2334</v>
      </c>
      <c r="I107" s="213">
        <v>2.1973504499999286</v>
      </c>
      <c r="J107" s="214">
        <v>21551231.887499999</v>
      </c>
      <c r="K107" s="215">
        <v>13177152</v>
      </c>
      <c r="L107" s="214">
        <v>7128</v>
      </c>
      <c r="M107" s="216">
        <v>3.216409749791057E-2</v>
      </c>
      <c r="N107" s="217" t="e">
        <v>#N/A</v>
      </c>
      <c r="O107" s="218">
        <v>1.5434606011372809E-2</v>
      </c>
      <c r="P107" s="219">
        <v>45379</v>
      </c>
      <c r="Q107" s="19"/>
      <c r="R107" s="220">
        <v>1.63</v>
      </c>
      <c r="S107" s="221">
        <v>1.68</v>
      </c>
      <c r="T107" s="220">
        <v>1.45</v>
      </c>
      <c r="V107" s="175">
        <v>8.7654601226993867E-2</v>
      </c>
      <c r="W107" s="222">
        <v>1.0396590000000001E-2</v>
      </c>
      <c r="X107" s="175">
        <v>0.20394649999999998</v>
      </c>
      <c r="Y107" s="222">
        <v>7.4459899999999996E-2</v>
      </c>
      <c r="Z107" s="175">
        <v>6.6687250000000003E-2</v>
      </c>
    </row>
    <row r="108" spans="1:26">
      <c r="A108" s="41" t="s">
        <v>736</v>
      </c>
      <c r="B108" s="210" t="s">
        <v>659</v>
      </c>
      <c r="C108" s="43" t="s">
        <v>2335</v>
      </c>
      <c r="D108" s="44"/>
      <c r="E108" s="19"/>
      <c r="F108" s="212" t="s">
        <v>391</v>
      </c>
      <c r="G108" s="213" t="s">
        <v>391</v>
      </c>
      <c r="H108" s="212" t="s">
        <v>2336</v>
      </c>
      <c r="I108" s="213">
        <v>-0.45437370000000299</v>
      </c>
      <c r="J108" s="214">
        <v>407761.95</v>
      </c>
      <c r="K108" s="215">
        <v>80409</v>
      </c>
      <c r="L108" s="214">
        <v>125</v>
      </c>
      <c r="M108" s="216">
        <v>1.9746341404358353E-2</v>
      </c>
      <c r="N108" s="217" t="e">
        <v>#N/A</v>
      </c>
      <c r="O108" s="218">
        <v>-0.14347971840429097</v>
      </c>
      <c r="P108" s="219">
        <v>45379</v>
      </c>
      <c r="Q108" s="19"/>
      <c r="R108" s="220">
        <v>5</v>
      </c>
      <c r="S108" s="221">
        <v>5.4</v>
      </c>
      <c r="T108" s="220">
        <v>4.83</v>
      </c>
      <c r="V108" s="175">
        <v>8.3999999999999991E-2</v>
      </c>
      <c r="W108" s="222">
        <v>-1.474492E-2</v>
      </c>
      <c r="X108" s="175">
        <v>4.2169600000000002E-2</v>
      </c>
      <c r="Y108" s="222">
        <v>1.5988430000000001E-2</v>
      </c>
      <c r="Z108" s="175">
        <v>2.8731870000000003E-2</v>
      </c>
    </row>
    <row r="109" spans="1:26" s="200" customFormat="1">
      <c r="A109" s="208" t="s">
        <v>388</v>
      </c>
      <c r="B109" s="208"/>
      <c r="C109" s="208"/>
      <c r="D109" s="208"/>
      <c r="E109" s="19"/>
      <c r="F109" s="208"/>
      <c r="G109" s="208"/>
      <c r="H109" s="208"/>
      <c r="I109" s="208"/>
      <c r="J109" s="208"/>
      <c r="K109" s="208"/>
      <c r="L109" s="208"/>
      <c r="M109" s="208"/>
      <c r="N109" s="208"/>
      <c r="O109" s="208"/>
      <c r="P109" s="208"/>
      <c r="Q109" s="19"/>
      <c r="R109" s="208"/>
      <c r="S109" s="208"/>
      <c r="T109" s="208"/>
      <c r="U109" s="208"/>
      <c r="V109" s="208"/>
      <c r="W109" s="208"/>
      <c r="X109" s="208"/>
      <c r="Y109" s="208"/>
      <c r="Z109" s="208"/>
    </row>
    <row r="110" spans="1:26">
      <c r="A110" s="41" t="s">
        <v>389</v>
      </c>
      <c r="B110" s="210" t="s">
        <v>390</v>
      </c>
      <c r="C110" s="77" t="s">
        <v>1138</v>
      </c>
      <c r="D110" s="44"/>
      <c r="E110" s="19"/>
      <c r="F110" s="212" t="s">
        <v>391</v>
      </c>
      <c r="G110" s="213" t="s">
        <v>391</v>
      </c>
      <c r="H110" s="212" t="s">
        <v>391</v>
      </c>
      <c r="I110" s="213" t="s">
        <v>391</v>
      </c>
      <c r="J110" s="214">
        <v>0</v>
      </c>
      <c r="K110" s="215">
        <v>0</v>
      </c>
      <c r="L110" s="214">
        <v>0</v>
      </c>
      <c r="M110" s="216" t="s">
        <v>391</v>
      </c>
      <c r="N110" s="217" t="e">
        <v>#N/A</v>
      </c>
      <c r="O110" s="218" t="s">
        <v>391</v>
      </c>
      <c r="P110" s="216" t="s">
        <v>391</v>
      </c>
      <c r="Q110" s="19"/>
      <c r="R110" s="220">
        <v>97908.789969179168</v>
      </c>
      <c r="S110" s="221">
        <v>100869.62217275034</v>
      </c>
      <c r="T110" s="220">
        <v>84913.035028314116</v>
      </c>
      <c r="V110" s="56" t="s">
        <v>391</v>
      </c>
      <c r="W110" s="222">
        <v>-2.9353061306211934E-2</v>
      </c>
      <c r="X110" s="56">
        <v>9.0698377962894733E-2</v>
      </c>
      <c r="Y110" s="222">
        <v>7.3040170209166755E-2</v>
      </c>
      <c r="Z110" s="56">
        <v>7.9973020050611021E-2</v>
      </c>
    </row>
    <row r="111" spans="1:26">
      <c r="A111" s="41" t="s">
        <v>392</v>
      </c>
      <c r="B111" s="210" t="s">
        <v>390</v>
      </c>
      <c r="C111" s="77" t="s">
        <v>1139</v>
      </c>
      <c r="D111" s="44"/>
      <c r="E111" s="19"/>
      <c r="F111" s="212" t="s">
        <v>391</v>
      </c>
      <c r="G111" s="213" t="s">
        <v>391</v>
      </c>
      <c r="H111" s="212" t="s">
        <v>391</v>
      </c>
      <c r="I111" s="213" t="s">
        <v>391</v>
      </c>
      <c r="J111" s="214">
        <v>0</v>
      </c>
      <c r="K111" s="215">
        <v>0</v>
      </c>
      <c r="L111" s="214">
        <v>0</v>
      </c>
      <c r="M111" s="216" t="s">
        <v>391</v>
      </c>
      <c r="N111" s="217" t="e">
        <v>#N/A</v>
      </c>
      <c r="O111" s="218" t="s">
        <v>391</v>
      </c>
      <c r="P111" s="216" t="s">
        <v>391</v>
      </c>
      <c r="Q111" s="19"/>
      <c r="R111" s="220">
        <v>10096.313865474396</v>
      </c>
      <c r="S111" s="221">
        <v>10415.339140606111</v>
      </c>
      <c r="T111" s="220">
        <v>8421.5442370776018</v>
      </c>
      <c r="V111" s="56" t="s">
        <v>391</v>
      </c>
      <c r="W111" s="222">
        <v>-3.063033001853355E-2</v>
      </c>
      <c r="X111" s="56">
        <v>7.3601978404515864E-2</v>
      </c>
      <c r="Y111" s="222">
        <v>2.4120805899996434E-4</v>
      </c>
      <c r="Z111" s="56">
        <v>3.9308318895409755E-2</v>
      </c>
    </row>
    <row r="112" spans="1:26">
      <c r="A112" s="41" t="s">
        <v>393</v>
      </c>
      <c r="B112" s="210" t="s">
        <v>390</v>
      </c>
      <c r="C112" s="77" t="s">
        <v>1140</v>
      </c>
      <c r="D112" s="44"/>
      <c r="E112" s="19"/>
      <c r="F112" s="212" t="s">
        <v>391</v>
      </c>
      <c r="G112" s="213" t="s">
        <v>391</v>
      </c>
      <c r="H112" s="212" t="s">
        <v>391</v>
      </c>
      <c r="I112" s="213" t="s">
        <v>391</v>
      </c>
      <c r="J112" s="214">
        <v>0</v>
      </c>
      <c r="K112" s="215">
        <v>0</v>
      </c>
      <c r="L112" s="214">
        <v>0</v>
      </c>
      <c r="M112" s="216" t="s">
        <v>391</v>
      </c>
      <c r="N112" s="217" t="e">
        <v>#N/A</v>
      </c>
      <c r="O112" s="218" t="s">
        <v>391</v>
      </c>
      <c r="P112" s="216" t="s">
        <v>391</v>
      </c>
      <c r="Q112" s="19"/>
      <c r="R112" s="220">
        <v>70237.249832970338</v>
      </c>
      <c r="S112" s="221">
        <v>76166.335734784021</v>
      </c>
      <c r="T112" s="220">
        <v>52159.515362415616</v>
      </c>
      <c r="V112" s="56" t="s">
        <v>391</v>
      </c>
      <c r="W112" s="222">
        <v>-7.7843916798874688E-2</v>
      </c>
      <c r="X112" s="56">
        <v>0.19613832437663556</v>
      </c>
      <c r="Y112" s="222">
        <v>7.4354444152914478E-2</v>
      </c>
      <c r="Z112" s="56">
        <v>5.2799319112618592E-2</v>
      </c>
    </row>
    <row r="113" spans="1:26">
      <c r="A113" s="41" t="s">
        <v>394</v>
      </c>
      <c r="B113" s="210" t="s">
        <v>390</v>
      </c>
      <c r="C113" s="77" t="s">
        <v>1141</v>
      </c>
      <c r="D113" s="44"/>
      <c r="E113" s="19"/>
      <c r="F113" s="212" t="s">
        <v>391</v>
      </c>
      <c r="G113" s="213" t="s">
        <v>391</v>
      </c>
      <c r="H113" s="212" t="s">
        <v>391</v>
      </c>
      <c r="I113" s="213" t="s">
        <v>391</v>
      </c>
      <c r="J113" s="214">
        <v>0</v>
      </c>
      <c r="K113" s="215">
        <v>0</v>
      </c>
      <c r="L113" s="214">
        <v>0</v>
      </c>
      <c r="M113" s="216" t="s">
        <v>391</v>
      </c>
      <c r="N113" s="217" t="e">
        <v>#N/A</v>
      </c>
      <c r="O113" s="218" t="s">
        <v>391</v>
      </c>
      <c r="P113" s="216" t="s">
        <v>391</v>
      </c>
      <c r="Q113" s="19"/>
      <c r="R113" s="220">
        <v>671.42853408650069</v>
      </c>
      <c r="S113" s="221">
        <v>684.32765514480877</v>
      </c>
      <c r="T113" s="220">
        <v>632.95738945046298</v>
      </c>
      <c r="V113" s="56" t="s">
        <v>391</v>
      </c>
      <c r="W113" s="222">
        <v>-1.1490684833739251E-3</v>
      </c>
      <c r="X113" s="56">
        <v>4.385177017872878E-2</v>
      </c>
      <c r="Y113" s="222">
        <v>0.15016818000036602</v>
      </c>
      <c r="Z113" s="56">
        <v>7.7898824118326493E-2</v>
      </c>
    </row>
    <row r="114" spans="1:26">
      <c r="A114" s="41" t="s">
        <v>395</v>
      </c>
      <c r="B114" s="210" t="s">
        <v>390</v>
      </c>
      <c r="C114" s="77" t="s">
        <v>1142</v>
      </c>
      <c r="D114" s="44"/>
      <c r="E114" s="19"/>
      <c r="F114" s="212" t="s">
        <v>391</v>
      </c>
      <c r="G114" s="213" t="s">
        <v>391</v>
      </c>
      <c r="H114" s="212" t="s">
        <v>391</v>
      </c>
      <c r="I114" s="213" t="s">
        <v>391</v>
      </c>
      <c r="J114" s="214">
        <v>0</v>
      </c>
      <c r="K114" s="215">
        <v>0</v>
      </c>
      <c r="L114" s="214">
        <v>0</v>
      </c>
      <c r="M114" s="216" t="s">
        <v>391</v>
      </c>
      <c r="N114" s="217" t="e">
        <v>#N/A</v>
      </c>
      <c r="O114" s="218" t="s">
        <v>391</v>
      </c>
      <c r="P114" s="216" t="s">
        <v>391</v>
      </c>
      <c r="Q114" s="19"/>
      <c r="R114" s="220">
        <v>169.84172000000001</v>
      </c>
      <c r="S114" s="221">
        <v>0</v>
      </c>
      <c r="T114" s="220">
        <v>0</v>
      </c>
      <c r="V114" s="56" t="s">
        <v>391</v>
      </c>
      <c r="W114" s="222">
        <v>0</v>
      </c>
      <c r="X114" s="56">
        <v>0</v>
      </c>
      <c r="Y114" s="222">
        <v>0</v>
      </c>
      <c r="Z114" s="56">
        <v>1.6964285978120275E-2</v>
      </c>
    </row>
    <row r="115" spans="1:26">
      <c r="A115" s="41" t="s">
        <v>396</v>
      </c>
      <c r="B115" s="210" t="s">
        <v>390</v>
      </c>
      <c r="C115" s="77" t="s">
        <v>1143</v>
      </c>
      <c r="D115" s="44"/>
      <c r="E115" s="19"/>
      <c r="F115" s="212" t="s">
        <v>391</v>
      </c>
      <c r="G115" s="213" t="s">
        <v>391</v>
      </c>
      <c r="H115" s="212" t="s">
        <v>391</v>
      </c>
      <c r="I115" s="213" t="s">
        <v>391</v>
      </c>
      <c r="J115" s="214">
        <v>0</v>
      </c>
      <c r="K115" s="215">
        <v>0</v>
      </c>
      <c r="L115" s="214">
        <v>0</v>
      </c>
      <c r="M115" s="216" t="s">
        <v>391</v>
      </c>
      <c r="N115" s="217" t="e">
        <v>#N/A</v>
      </c>
      <c r="O115" s="218" t="s">
        <v>391</v>
      </c>
      <c r="P115" s="216" t="s">
        <v>391</v>
      </c>
      <c r="Q115" s="19"/>
      <c r="R115" s="220">
        <v>169.96931000000001</v>
      </c>
      <c r="S115" s="221">
        <v>0</v>
      </c>
      <c r="T115" s="220">
        <v>0</v>
      </c>
      <c r="V115" s="56" t="s">
        <v>391</v>
      </c>
      <c r="W115" s="222">
        <v>0</v>
      </c>
      <c r="X115" s="56">
        <v>0</v>
      </c>
      <c r="Y115" s="222">
        <v>0</v>
      </c>
      <c r="Z115" s="56">
        <v>1.7443183940905715E-2</v>
      </c>
    </row>
    <row r="116" spans="1:26">
      <c r="A116" s="234"/>
      <c r="B116" s="20"/>
      <c r="C116" s="90"/>
      <c r="D116" s="90"/>
      <c r="E116" s="19"/>
      <c r="F116" s="85"/>
      <c r="G116" s="85"/>
      <c r="H116" s="85"/>
      <c r="I116" s="85"/>
      <c r="Q116" s="19"/>
    </row>
    <row r="117" spans="1:26" ht="14.65" customHeight="1">
      <c r="A117" s="235" t="s">
        <v>737</v>
      </c>
      <c r="B117" s="235"/>
      <c r="C117" s="235"/>
      <c r="D117" s="235"/>
      <c r="E117" s="235"/>
      <c r="F117" s="235"/>
      <c r="G117" s="235"/>
      <c r="H117" s="235"/>
      <c r="I117" s="235"/>
      <c r="J117" s="235"/>
      <c r="K117" s="235"/>
      <c r="L117" s="235"/>
      <c r="M117" s="235"/>
      <c r="N117" s="235"/>
      <c r="O117" s="235"/>
      <c r="P117" s="235"/>
      <c r="Q117" s="235"/>
      <c r="R117" s="235"/>
      <c r="S117" s="235"/>
      <c r="T117" s="235"/>
      <c r="U117" s="235"/>
      <c r="V117" s="235"/>
      <c r="W117" s="235"/>
      <c r="X117" s="235"/>
      <c r="Y117" s="235"/>
      <c r="Z117" s="235"/>
    </row>
    <row r="118" spans="1:26">
      <c r="A118" s="235"/>
      <c r="B118" s="235"/>
      <c r="C118" s="235"/>
      <c r="D118" s="235"/>
      <c r="E118" s="235"/>
      <c r="F118" s="235"/>
      <c r="G118" s="235"/>
      <c r="H118" s="235"/>
      <c r="I118" s="235"/>
      <c r="J118" s="235"/>
      <c r="K118" s="235"/>
      <c r="L118" s="235"/>
      <c r="M118" s="235"/>
      <c r="N118" s="235"/>
      <c r="O118" s="235"/>
      <c r="P118" s="235"/>
      <c r="Q118" s="235"/>
      <c r="R118" s="235"/>
      <c r="S118" s="235"/>
      <c r="T118" s="235"/>
      <c r="U118" s="235"/>
      <c r="V118" s="235"/>
      <c r="W118" s="235"/>
      <c r="X118" s="235"/>
      <c r="Y118" s="235"/>
      <c r="Z118" s="235"/>
    </row>
    <row r="119" spans="1:26">
      <c r="A119" s="95" t="s">
        <v>2337</v>
      </c>
      <c r="C119" s="168"/>
      <c r="D119" s="199"/>
      <c r="E119" s="236"/>
    </row>
    <row r="120" spans="1:26">
      <c r="A120" s="179" t="s">
        <v>738</v>
      </c>
    </row>
    <row r="121" spans="1:26">
      <c r="A121" s="179" t="s">
        <v>402</v>
      </c>
    </row>
    <row r="161" spans="1:18">
      <c r="A161" s="85"/>
      <c r="B161" s="85"/>
      <c r="C161" s="85"/>
      <c r="D161" s="238"/>
      <c r="E161" s="239"/>
      <c r="F161" s="85"/>
      <c r="G161" s="85"/>
      <c r="H161" s="85"/>
      <c r="I161" s="85"/>
      <c r="J161" s="85"/>
      <c r="K161" s="85"/>
      <c r="L161" s="85"/>
      <c r="O161" s="85"/>
      <c r="P161" s="85"/>
      <c r="Q161" s="85"/>
      <c r="R161" s="16"/>
    </row>
    <row r="162" spans="1:18">
      <c r="A162" s="85"/>
      <c r="B162" s="85"/>
      <c r="C162" s="85"/>
      <c r="D162" s="238"/>
      <c r="E162" s="239"/>
      <c r="F162" s="85"/>
      <c r="G162" s="85"/>
      <c r="H162" s="85"/>
      <c r="I162" s="85"/>
      <c r="J162" s="85"/>
      <c r="K162" s="85"/>
      <c r="L162" s="85"/>
      <c r="O162" s="85"/>
      <c r="P162" s="85"/>
      <c r="Q162" s="85"/>
      <c r="R162" s="16"/>
    </row>
    <row r="163" spans="1:18">
      <c r="A163" s="85"/>
      <c r="B163" s="85"/>
      <c r="C163" s="85"/>
      <c r="D163" s="238"/>
      <c r="E163" s="239"/>
      <c r="F163" s="85"/>
      <c r="G163" s="85"/>
      <c r="H163" s="85"/>
      <c r="I163" s="85"/>
      <c r="J163" s="85"/>
      <c r="K163" s="85"/>
      <c r="L163" s="85"/>
      <c r="O163" s="85"/>
      <c r="P163" s="85"/>
      <c r="Q163" s="85"/>
      <c r="R163" s="16"/>
    </row>
    <row r="164" spans="1:18">
      <c r="A164" s="85"/>
      <c r="B164" s="90"/>
      <c r="C164" s="90"/>
      <c r="D164" s="109"/>
      <c r="E164" s="240"/>
      <c r="F164" s="85"/>
      <c r="G164" s="85"/>
      <c r="H164" s="85"/>
      <c r="I164" s="85"/>
      <c r="J164" s="85"/>
      <c r="K164" s="85"/>
      <c r="L164" s="85"/>
      <c r="O164" s="85"/>
      <c r="P164" s="85"/>
      <c r="Q164" s="85"/>
      <c r="R164" s="16"/>
    </row>
    <row r="165" spans="1:18">
      <c r="A165" s="168"/>
      <c r="B165" s="168"/>
      <c r="C165" s="168"/>
      <c r="D165" s="199"/>
      <c r="E165" s="236"/>
      <c r="R165" s="16"/>
    </row>
    <row r="166" spans="1:18">
      <c r="A166" s="168"/>
      <c r="B166" s="168"/>
      <c r="C166" s="168"/>
      <c r="D166" s="199"/>
      <c r="E166" s="236"/>
      <c r="R166" s="16"/>
    </row>
    <row r="167" spans="1:18">
      <c r="A167" s="168"/>
      <c r="B167" s="168"/>
      <c r="C167" s="168"/>
      <c r="D167" s="199"/>
      <c r="E167" s="236"/>
      <c r="R167" s="16"/>
    </row>
    <row r="168" spans="1:18">
      <c r="A168" s="168"/>
      <c r="B168" s="168"/>
      <c r="C168" s="168"/>
      <c r="D168" s="199"/>
      <c r="E168" s="236"/>
      <c r="R168" s="16"/>
    </row>
    <row r="169" spans="1:18">
      <c r="A169" s="168"/>
      <c r="B169" s="199"/>
      <c r="C169" s="168"/>
      <c r="D169" s="199"/>
      <c r="E169" s="236"/>
      <c r="R169" s="16"/>
    </row>
    <row r="170" spans="1:18">
      <c r="A170" s="199"/>
      <c r="B170" s="199"/>
      <c r="C170" s="168"/>
      <c r="D170" s="199"/>
      <c r="E170" s="236"/>
      <c r="R170" s="16"/>
    </row>
    <row r="171" spans="1:18">
      <c r="A171" s="199"/>
      <c r="B171" s="168"/>
      <c r="C171" s="241"/>
      <c r="D171" s="242"/>
      <c r="E171" s="243"/>
      <c r="R171" s="16"/>
    </row>
    <row r="172" spans="1:18">
      <c r="A172" s="168"/>
      <c r="B172" s="168"/>
      <c r="C172" s="168"/>
      <c r="D172" s="199"/>
      <c r="E172" s="236"/>
      <c r="R172" s="16"/>
    </row>
    <row r="173" spans="1:18">
      <c r="A173" s="168"/>
      <c r="B173" s="168"/>
      <c r="C173" s="168"/>
      <c r="D173" s="199"/>
      <c r="E173" s="236"/>
      <c r="R173" s="16"/>
    </row>
    <row r="174" spans="1:18">
      <c r="A174" s="168"/>
      <c r="B174" s="168"/>
      <c r="C174" s="168"/>
      <c r="D174" s="199"/>
      <c r="E174" s="236"/>
      <c r="R174" s="16"/>
    </row>
    <row r="175" spans="1:18">
      <c r="A175" s="168"/>
      <c r="B175" s="168"/>
      <c r="C175" s="168"/>
      <c r="D175" s="199"/>
      <c r="E175" s="236"/>
      <c r="R175" s="16"/>
    </row>
    <row r="176" spans="1:18">
      <c r="A176" s="168"/>
      <c r="B176" s="168"/>
      <c r="C176" s="168"/>
      <c r="D176" s="199"/>
      <c r="E176" s="236"/>
      <c r="R176" s="16"/>
    </row>
    <row r="177" spans="1:18">
      <c r="A177" s="168"/>
      <c r="B177" s="199"/>
      <c r="C177" s="168"/>
      <c r="D177" s="199"/>
      <c r="E177" s="236"/>
      <c r="R177" s="16"/>
    </row>
    <row r="178" spans="1:18">
      <c r="A178" s="199"/>
      <c r="B178" s="199"/>
      <c r="C178" s="168"/>
      <c r="D178" s="199"/>
      <c r="E178" s="236"/>
      <c r="R178" s="16"/>
    </row>
    <row r="179" spans="1:18">
      <c r="A179" s="199"/>
      <c r="B179" s="168"/>
      <c r="C179" s="168"/>
      <c r="D179" s="199"/>
      <c r="E179" s="236"/>
      <c r="R179" s="16"/>
    </row>
    <row r="180" spans="1:18">
      <c r="A180" s="168"/>
      <c r="B180" s="168"/>
      <c r="C180" s="168"/>
      <c r="D180" s="199"/>
      <c r="E180" s="236"/>
      <c r="R180" s="16"/>
    </row>
    <row r="181" spans="1:18">
      <c r="A181" s="168"/>
      <c r="B181" s="168"/>
      <c r="C181" s="168"/>
      <c r="D181" s="199"/>
      <c r="E181" s="236"/>
      <c r="R181" s="16"/>
    </row>
    <row r="182" spans="1:18">
      <c r="A182" s="168"/>
      <c r="B182" s="168"/>
      <c r="C182" s="168"/>
      <c r="D182" s="199"/>
      <c r="E182" s="236"/>
      <c r="R182" s="16"/>
    </row>
    <row r="183" spans="1:18">
      <c r="A183" s="168"/>
      <c r="B183" s="168"/>
      <c r="C183" s="168"/>
      <c r="D183" s="199"/>
      <c r="E183" s="236"/>
      <c r="R183" s="16"/>
    </row>
    <row r="184" spans="1:18">
      <c r="A184" s="168"/>
      <c r="B184" s="168"/>
      <c r="C184" s="168"/>
      <c r="D184" s="199"/>
      <c r="E184" s="236"/>
      <c r="R184" s="16"/>
    </row>
    <row r="185" spans="1:18">
      <c r="A185" s="168"/>
      <c r="B185" s="199"/>
      <c r="C185" s="168"/>
      <c r="D185" s="199"/>
      <c r="E185" s="236"/>
      <c r="R185" s="16"/>
    </row>
    <row r="186" spans="1:18">
      <c r="A186" s="199"/>
      <c r="B186" s="199"/>
      <c r="C186" s="168"/>
      <c r="D186" s="199"/>
      <c r="E186" s="236"/>
      <c r="R186" s="16"/>
    </row>
    <row r="187" spans="1:18">
      <c r="A187" s="199"/>
      <c r="B187" s="168"/>
      <c r="C187" s="168"/>
      <c r="D187" s="199"/>
      <c r="E187" s="236"/>
      <c r="R187" s="16"/>
    </row>
    <row r="188" spans="1:18">
      <c r="A188" s="168"/>
      <c r="B188" s="168"/>
      <c r="C188" s="168"/>
      <c r="D188" s="199"/>
      <c r="E188" s="236"/>
      <c r="R188" s="16"/>
    </row>
    <row r="189" spans="1:18">
      <c r="A189" s="168"/>
      <c r="B189" s="168"/>
      <c r="C189" s="168"/>
      <c r="D189" s="199"/>
      <c r="E189" s="236"/>
      <c r="R189" s="16"/>
    </row>
    <row r="190" spans="1:18">
      <c r="A190" s="168"/>
      <c r="B190" s="168"/>
      <c r="C190" s="168"/>
      <c r="D190" s="199"/>
      <c r="E190" s="236"/>
      <c r="R190" s="16"/>
    </row>
    <row r="191" spans="1:18">
      <c r="A191" s="168"/>
      <c r="B191" s="168"/>
      <c r="C191" s="168"/>
      <c r="D191" s="199"/>
      <c r="E191" s="236"/>
      <c r="R191" s="16"/>
    </row>
    <row r="192" spans="1:18">
      <c r="A192" s="168"/>
      <c r="B192" s="199"/>
      <c r="C192" s="168"/>
      <c r="D192" s="199"/>
      <c r="E192" s="236"/>
      <c r="R192" s="16"/>
    </row>
    <row r="193" spans="1:18">
      <c r="A193" s="168"/>
      <c r="B193" s="168"/>
      <c r="C193" s="168"/>
      <c r="D193" s="199"/>
      <c r="E193" s="236"/>
      <c r="R193" s="16"/>
    </row>
    <row r="194" spans="1:18">
      <c r="A194" s="199"/>
      <c r="B194" s="199"/>
      <c r="C194" s="168"/>
      <c r="D194" s="199"/>
      <c r="E194" s="236"/>
      <c r="R194" s="16"/>
    </row>
    <row r="195" spans="1:18">
      <c r="A195" s="199"/>
      <c r="B195" s="168"/>
      <c r="C195" s="168"/>
      <c r="D195" s="199"/>
      <c r="E195" s="236"/>
      <c r="R195" s="16"/>
    </row>
    <row r="196" spans="1:18">
      <c r="A196" s="168"/>
      <c r="B196" s="168"/>
      <c r="C196" s="168"/>
      <c r="D196" s="199"/>
      <c r="E196" s="236"/>
      <c r="R196" s="16"/>
    </row>
    <row r="197" spans="1:18">
      <c r="A197" s="168"/>
      <c r="B197" s="168"/>
      <c r="C197" s="168"/>
      <c r="D197" s="199"/>
      <c r="E197" s="236"/>
      <c r="R197" s="16"/>
    </row>
    <row r="198" spans="1:18">
      <c r="A198" s="168"/>
      <c r="B198" s="168"/>
      <c r="C198" s="168"/>
      <c r="D198" s="199"/>
      <c r="E198" s="236"/>
      <c r="R198" s="16"/>
    </row>
    <row r="199" spans="1:18">
      <c r="A199" s="168"/>
      <c r="B199" s="168"/>
      <c r="C199" s="168"/>
      <c r="D199" s="199"/>
      <c r="E199" s="236"/>
      <c r="R199" s="16"/>
    </row>
    <row r="200" spans="1:18">
      <c r="A200" s="168"/>
      <c r="B200" s="168"/>
      <c r="C200" s="168"/>
      <c r="D200" s="199"/>
      <c r="E200" s="236"/>
      <c r="R200" s="16"/>
    </row>
    <row r="201" spans="1:18">
      <c r="A201" s="168"/>
      <c r="B201" s="199"/>
      <c r="C201" s="168"/>
      <c r="D201" s="199"/>
      <c r="E201" s="236"/>
      <c r="R201" s="16"/>
    </row>
    <row r="202" spans="1:18">
      <c r="A202" s="199"/>
      <c r="B202" s="199"/>
      <c r="C202" s="168"/>
      <c r="D202" s="199"/>
      <c r="E202" s="236"/>
      <c r="R202" s="16"/>
    </row>
    <row r="203" spans="1:18">
      <c r="A203" s="199"/>
      <c r="B203" s="168"/>
      <c r="C203" s="168"/>
      <c r="D203" s="199"/>
      <c r="E203" s="236"/>
      <c r="R203" s="16"/>
    </row>
    <row r="204" spans="1:18">
      <c r="A204" s="168"/>
      <c r="B204" s="168"/>
      <c r="C204" s="168"/>
      <c r="D204" s="199"/>
      <c r="E204" s="236"/>
      <c r="R204" s="16"/>
    </row>
    <row r="205" spans="1:18">
      <c r="A205" s="168"/>
      <c r="B205" s="168"/>
      <c r="C205" s="168"/>
      <c r="D205" s="199"/>
      <c r="E205" s="236"/>
      <c r="R205" s="16"/>
    </row>
    <row r="206" spans="1:18">
      <c r="A206" s="168"/>
      <c r="B206" s="168"/>
      <c r="C206" s="168"/>
      <c r="D206" s="199"/>
      <c r="E206" s="236"/>
      <c r="R206" s="16"/>
    </row>
    <row r="207" spans="1:18">
      <c r="A207" s="168"/>
      <c r="B207" s="168"/>
      <c r="C207" s="168"/>
      <c r="D207" s="199"/>
      <c r="E207" s="236"/>
      <c r="R207" s="16"/>
    </row>
    <row r="208" spans="1:18">
      <c r="A208" s="168"/>
      <c r="C208" s="168"/>
      <c r="D208" s="199"/>
      <c r="E208" s="236"/>
      <c r="R208" s="16"/>
    </row>
    <row r="209" spans="3:18">
      <c r="C209" s="168"/>
      <c r="D209" s="199"/>
      <c r="E209" s="236"/>
      <c r="R209" s="16"/>
    </row>
    <row r="210" spans="3:18">
      <c r="C210" s="168"/>
      <c r="D210" s="199"/>
      <c r="E210" s="236"/>
      <c r="R210" s="16"/>
    </row>
    <row r="211" spans="3:18">
      <c r="C211" s="168"/>
      <c r="D211" s="199"/>
      <c r="E211" s="236"/>
      <c r="R211" s="16"/>
    </row>
  </sheetData>
  <autoFilter ref="A10:Z114">
    <filterColumn colId="2" showButton="0"/>
  </autoFilter>
  <printOptions horizontalCentered="1"/>
  <pageMargins left="0" right="0" top="0" bottom="0" header="0.15748031496062992" footer="3.937007874015748E-2"/>
  <pageSetup paperSize="9" scale="57" fitToHeight="0" pageOrder="overThenDown" orientation="landscape" r:id="rId1"/>
  <headerFooter alignWithMargins="0"/>
  <rowBreaks count="2" manualBreakCount="2">
    <brk id="51" max="25" man="1"/>
    <brk id="94" max="25" man="1"/>
  </rowBreaks>
  <colBreaks count="1" manualBreakCount="1">
    <brk id="25" max="1048575" man="1"/>
  </col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9CCFF"/>
    <pageSetUpPr fitToPage="1"/>
  </sheetPr>
  <dimension ref="A1:Y160"/>
  <sheetViews>
    <sheetView workbookViewId="0">
      <selection sqref="A1:XFD1048576"/>
    </sheetView>
  </sheetViews>
  <sheetFormatPr defaultColWidth="9" defaultRowHeight="15"/>
  <cols>
    <col min="1" max="1" width="9" style="16" customWidth="1"/>
    <col min="2" max="2" width="5.5" style="16" customWidth="1"/>
    <col min="3" max="3" width="11" style="16" customWidth="1"/>
    <col min="4" max="4" width="30.75" style="92" customWidth="1"/>
    <col min="5" max="5" width="0.5" style="92" customWidth="1"/>
    <col min="6" max="6" width="10.625" style="16" customWidth="1"/>
    <col min="7" max="7" width="8.125" style="16" customWidth="1"/>
    <col min="8" max="8" width="11.75" style="16" customWidth="1"/>
    <col min="9" max="9" width="10.625" style="16" customWidth="1"/>
    <col min="10" max="10" width="8.5" style="16" customWidth="1"/>
    <col min="11" max="11" width="6.875" style="16" bestFit="1" customWidth="1"/>
    <col min="12" max="12" width="0.75" style="20" customWidth="1"/>
    <col min="13" max="13" width="11.625" style="16" bestFit="1" customWidth="1"/>
    <col min="14" max="14" width="11" style="16" customWidth="1"/>
    <col min="15" max="15" width="9.125" style="16" bestFit="1" customWidth="1"/>
    <col min="16" max="16" width="0.5" style="16" customWidth="1"/>
    <col min="17" max="17" width="10.25" style="16" customWidth="1"/>
    <col min="18" max="21" width="9.125" style="16" bestFit="1" customWidth="1"/>
    <col min="22" max="16384" width="9" style="16"/>
  </cols>
  <sheetData>
    <row r="1" spans="1:25" s="7" customFormat="1">
      <c r="A1" s="244"/>
      <c r="B1" s="244"/>
      <c r="C1" s="244"/>
      <c r="D1" s="245"/>
      <c r="E1" s="244"/>
      <c r="F1" s="244"/>
      <c r="G1" s="244"/>
      <c r="H1" s="244"/>
      <c r="I1" s="244"/>
      <c r="J1" s="244"/>
      <c r="K1" s="244"/>
      <c r="L1" s="244"/>
      <c r="M1" s="244"/>
      <c r="N1" s="244"/>
      <c r="O1" s="244"/>
      <c r="P1" s="244"/>
      <c r="Q1" s="244"/>
      <c r="R1" s="244"/>
      <c r="S1" s="244"/>
      <c r="T1" s="244"/>
      <c r="U1" s="244"/>
    </row>
    <row r="2" spans="1:25" s="7" customFormat="1">
      <c r="A2" s="244"/>
      <c r="B2" s="244"/>
      <c r="C2" s="244"/>
      <c r="D2" s="245"/>
      <c r="E2" s="244"/>
      <c r="F2" s="244"/>
      <c r="G2" s="244"/>
      <c r="H2" s="244"/>
      <c r="I2" s="244"/>
      <c r="J2" s="244"/>
      <c r="K2" s="244"/>
      <c r="L2" s="244"/>
      <c r="M2" s="244"/>
      <c r="N2" s="244"/>
      <c r="O2" s="244"/>
      <c r="P2" s="244"/>
      <c r="Q2" s="244"/>
      <c r="R2" s="244"/>
      <c r="S2" s="244"/>
      <c r="T2" s="244"/>
      <c r="U2" s="244"/>
    </row>
    <row r="3" spans="1:25" s="7" customFormat="1" ht="14.65" customHeight="1">
      <c r="A3" s="244"/>
      <c r="B3" s="244"/>
      <c r="C3" s="244"/>
      <c r="D3" s="246"/>
      <c r="E3" s="246"/>
      <c r="F3" s="246"/>
      <c r="G3" s="246"/>
      <c r="H3" s="246"/>
      <c r="I3" s="246"/>
      <c r="J3" s="244"/>
      <c r="K3" s="244"/>
      <c r="L3" s="244"/>
      <c r="M3" s="244"/>
      <c r="N3" s="244"/>
      <c r="O3" s="244"/>
      <c r="P3" s="244"/>
      <c r="Q3" s="244"/>
      <c r="R3" s="244"/>
      <c r="S3" s="244"/>
      <c r="T3" s="244"/>
      <c r="U3" s="244"/>
    </row>
    <row r="4" spans="1:25" s="7" customFormat="1" ht="14.65" customHeight="1">
      <c r="A4" s="244"/>
      <c r="B4" s="244"/>
      <c r="C4" s="244"/>
      <c r="D4" s="246"/>
      <c r="E4" s="246"/>
      <c r="F4" s="246"/>
      <c r="G4" s="246"/>
      <c r="H4" s="246"/>
      <c r="I4" s="246"/>
      <c r="J4" s="244"/>
      <c r="K4" s="244"/>
      <c r="L4" s="244"/>
      <c r="M4" s="244"/>
      <c r="N4" s="244"/>
      <c r="O4" s="244"/>
      <c r="P4" s="244"/>
      <c r="Q4" s="244"/>
      <c r="R4" s="244"/>
      <c r="S4" s="244"/>
      <c r="T4" s="244"/>
      <c r="U4" s="244"/>
    </row>
    <row r="5" spans="1:25" s="7" customFormat="1" ht="14.65" customHeight="1">
      <c r="A5" s="244"/>
      <c r="B5" s="244"/>
      <c r="C5" s="244"/>
      <c r="D5" s="246"/>
      <c r="E5" s="246"/>
      <c r="F5" s="246"/>
      <c r="G5" s="246"/>
      <c r="H5" s="246"/>
      <c r="I5" s="246"/>
      <c r="J5" s="244"/>
      <c r="K5" s="244"/>
      <c r="L5" s="244"/>
      <c r="M5" s="244"/>
      <c r="N5" s="244"/>
      <c r="O5" s="244"/>
      <c r="P5" s="244"/>
      <c r="Q5" s="244"/>
      <c r="R5" s="244"/>
      <c r="S5" s="244"/>
      <c r="T5" s="244"/>
      <c r="U5" s="244"/>
    </row>
    <row r="6" spans="1:25" ht="11.25" customHeight="1">
      <c r="A6" s="244"/>
      <c r="B6" s="244"/>
      <c r="C6" s="244"/>
      <c r="D6" s="246"/>
      <c r="E6" s="246"/>
      <c r="F6" s="246"/>
      <c r="G6" s="246"/>
      <c r="H6" s="246"/>
      <c r="I6" s="246"/>
      <c r="J6" s="244"/>
      <c r="K6" s="244"/>
      <c r="L6" s="244"/>
      <c r="M6" s="244"/>
      <c r="N6" s="244"/>
      <c r="O6" s="244"/>
      <c r="P6" s="244"/>
      <c r="Q6" s="244"/>
      <c r="R6" s="244"/>
      <c r="S6" s="244"/>
      <c r="T6" s="244"/>
      <c r="U6" s="244"/>
    </row>
    <row r="7" spans="1:25" ht="11.25" customHeight="1">
      <c r="A7" s="244"/>
      <c r="B7" s="244"/>
      <c r="C7" s="244"/>
      <c r="D7" s="245"/>
      <c r="E7" s="244"/>
      <c r="F7" s="244"/>
      <c r="G7" s="244"/>
      <c r="H7" s="244"/>
      <c r="I7" s="244"/>
      <c r="J7" s="244"/>
      <c r="K7" s="244"/>
      <c r="L7" s="244"/>
      <c r="M7" s="244"/>
      <c r="N7" s="244"/>
      <c r="O7" s="244"/>
      <c r="P7" s="244"/>
      <c r="Q7" s="244"/>
      <c r="R7" s="244"/>
      <c r="S7" s="244"/>
      <c r="T7" s="244"/>
      <c r="U7" s="244"/>
    </row>
    <row r="8" spans="1:25" ht="11.25" customHeight="1">
      <c r="A8" s="244"/>
      <c r="B8" s="244"/>
      <c r="C8" s="244"/>
      <c r="D8" s="245"/>
      <c r="E8" s="244"/>
      <c r="F8" s="244"/>
      <c r="G8" s="244"/>
      <c r="H8" s="244"/>
      <c r="I8" s="244"/>
      <c r="J8" s="244"/>
      <c r="K8" s="244"/>
      <c r="L8" s="244"/>
      <c r="M8" s="244"/>
      <c r="N8" s="244"/>
      <c r="O8" s="244"/>
      <c r="P8" s="244"/>
      <c r="Q8" s="244"/>
      <c r="R8" s="247"/>
      <c r="S8" s="244"/>
      <c r="T8" s="244"/>
      <c r="U8" s="244"/>
    </row>
    <row r="9" spans="1:25" s="19" customFormat="1" ht="18" customHeight="1">
      <c r="A9" s="18" t="s">
        <v>2338</v>
      </c>
      <c r="L9" s="248"/>
      <c r="U9" s="204" t="s">
        <v>797</v>
      </c>
    </row>
    <row r="10" spans="1:25" s="250" customFormat="1" ht="18.75">
      <c r="A10" s="249" t="s">
        <v>739</v>
      </c>
      <c r="E10" s="19"/>
      <c r="F10" s="249" t="s">
        <v>1</v>
      </c>
      <c r="L10" s="251"/>
      <c r="M10" s="249" t="s">
        <v>2</v>
      </c>
      <c r="P10" s="19"/>
      <c r="Q10" s="249" t="s">
        <v>3</v>
      </c>
      <c r="V10" s="252"/>
      <c r="W10" s="252"/>
      <c r="X10" s="252"/>
      <c r="Y10" s="252"/>
    </row>
    <row r="11" spans="1:25" ht="47.25" customHeight="1">
      <c r="A11" s="135" t="s">
        <v>4</v>
      </c>
      <c r="B11" s="135" t="s">
        <v>404</v>
      </c>
      <c r="C11" s="320" t="s">
        <v>6</v>
      </c>
      <c r="D11" s="321"/>
      <c r="E11" s="19"/>
      <c r="F11" s="139" t="s">
        <v>638</v>
      </c>
      <c r="G11" s="139" t="s">
        <v>740</v>
      </c>
      <c r="H11" s="139" t="s">
        <v>14</v>
      </c>
      <c r="I11" s="139" t="s">
        <v>15</v>
      </c>
      <c r="J11" s="139" t="s">
        <v>16</v>
      </c>
      <c r="K11" s="253" t="s">
        <v>17</v>
      </c>
      <c r="L11" s="254"/>
      <c r="M11" s="139" t="s">
        <v>643</v>
      </c>
      <c r="N11" s="139" t="s">
        <v>644</v>
      </c>
      <c r="O11" s="139" t="s">
        <v>645</v>
      </c>
      <c r="P11" s="19"/>
      <c r="Q11" s="140" t="s">
        <v>20</v>
      </c>
      <c r="R11" s="140" t="s">
        <v>21</v>
      </c>
      <c r="S11" s="140" t="s">
        <v>22</v>
      </c>
      <c r="T11" s="140" t="s">
        <v>23</v>
      </c>
      <c r="U11" s="140" t="s">
        <v>24</v>
      </c>
    </row>
    <row r="12" spans="1:25" s="261" customFormat="1">
      <c r="A12" s="255" t="s">
        <v>283</v>
      </c>
      <c r="B12" s="256"/>
      <c r="C12" s="256"/>
      <c r="D12" s="256"/>
      <c r="E12" s="19"/>
      <c r="F12" s="257"/>
      <c r="G12" s="256"/>
      <c r="H12" s="256"/>
      <c r="I12" s="256"/>
      <c r="J12" s="256"/>
      <c r="K12" s="256"/>
      <c r="L12" s="258"/>
      <c r="M12" s="259"/>
      <c r="N12" s="259"/>
      <c r="O12" s="259"/>
      <c r="P12" s="19"/>
      <c r="Q12" s="260"/>
      <c r="R12" s="259"/>
      <c r="S12" s="259"/>
      <c r="T12" s="259"/>
      <c r="U12" s="256"/>
    </row>
    <row r="13" spans="1:25">
      <c r="A13" s="41" t="s">
        <v>741</v>
      </c>
      <c r="B13" s="262" t="s">
        <v>742</v>
      </c>
      <c r="C13" s="77" t="s">
        <v>2339</v>
      </c>
      <c r="D13" s="44"/>
      <c r="E13" s="19"/>
      <c r="F13" s="263" t="s">
        <v>2340</v>
      </c>
      <c r="G13" s="213" t="s">
        <v>2341</v>
      </c>
      <c r="H13" s="264">
        <v>22010290.715</v>
      </c>
      <c r="I13" s="265">
        <v>18794942</v>
      </c>
      <c r="J13" s="264">
        <v>29127</v>
      </c>
      <c r="K13" s="266">
        <v>2.1232337855957708E-2</v>
      </c>
      <c r="L13" s="267" t="e">
        <v>#N/A</v>
      </c>
      <c r="M13" s="268">
        <v>1.1599999999999999</v>
      </c>
      <c r="N13" s="221">
        <v>2.4</v>
      </c>
      <c r="O13" s="268">
        <v>0.94499999999999995</v>
      </c>
      <c r="P13" s="19"/>
      <c r="Q13" s="175">
        <v>7.5886172413793113E-2</v>
      </c>
      <c r="R13" s="269" t="s">
        <v>391</v>
      </c>
      <c r="S13" s="175" t="s">
        <v>391</v>
      </c>
      <c r="T13" s="269" t="s">
        <v>391</v>
      </c>
      <c r="U13" s="175" t="s">
        <v>391</v>
      </c>
    </row>
    <row r="14" spans="1:25" ht="13.5" customHeight="1">
      <c r="A14" s="41" t="s">
        <v>743</v>
      </c>
      <c r="B14" s="262" t="s">
        <v>742</v>
      </c>
      <c r="C14" s="77" t="s">
        <v>2342</v>
      </c>
      <c r="D14" s="44"/>
      <c r="E14" s="19"/>
      <c r="F14" s="263" t="s">
        <v>2343</v>
      </c>
      <c r="G14" s="213" t="s">
        <v>2344</v>
      </c>
      <c r="H14" s="264">
        <v>3412860.7524999995</v>
      </c>
      <c r="I14" s="265">
        <v>2812532</v>
      </c>
      <c r="J14" s="264">
        <v>1761</v>
      </c>
      <c r="K14" s="266">
        <v>1.6094603878802165E-2</v>
      </c>
      <c r="L14" s="267" t="e">
        <v>#N/A</v>
      </c>
      <c r="M14" s="268">
        <v>1.29</v>
      </c>
      <c r="N14" s="221">
        <v>1.41</v>
      </c>
      <c r="O14" s="268">
        <v>0.88</v>
      </c>
      <c r="P14" s="19"/>
      <c r="Q14" s="175">
        <v>5.2713178294573643E-2</v>
      </c>
      <c r="R14" s="269">
        <v>8.8607600000000009E-2</v>
      </c>
      <c r="S14" s="175">
        <v>3.1013720000000002E-2</v>
      </c>
      <c r="T14" s="269">
        <v>-9.5026119999999992E-2</v>
      </c>
      <c r="U14" s="175">
        <v>-5.6176799999999999E-2</v>
      </c>
    </row>
    <row r="15" spans="1:25" ht="13.5" customHeight="1">
      <c r="A15" s="41" t="s">
        <v>744</v>
      </c>
      <c r="B15" s="262" t="s">
        <v>659</v>
      </c>
      <c r="C15" s="77" t="s">
        <v>2345</v>
      </c>
      <c r="D15" s="44"/>
      <c r="E15" s="19"/>
      <c r="F15" s="263" t="s">
        <v>2346</v>
      </c>
      <c r="G15" s="213" t="s">
        <v>2347</v>
      </c>
      <c r="H15" s="264">
        <v>515207.13</v>
      </c>
      <c r="I15" s="265">
        <v>337317</v>
      </c>
      <c r="J15" s="264">
        <v>110</v>
      </c>
      <c r="K15" s="266">
        <v>7.2330075810753897E-3</v>
      </c>
      <c r="L15" s="267" t="e">
        <v>#N/A</v>
      </c>
      <c r="M15" s="268">
        <v>1.6</v>
      </c>
      <c r="N15" s="221">
        <v>1.65</v>
      </c>
      <c r="O15" s="268">
        <v>1.1599999999999999</v>
      </c>
      <c r="P15" s="19"/>
      <c r="Q15" s="175">
        <v>0</v>
      </c>
      <c r="R15" s="269">
        <v>0.1072664</v>
      </c>
      <c r="S15" s="175">
        <v>0.25747239999999999</v>
      </c>
      <c r="T15" s="269">
        <v>0.13290360000000001</v>
      </c>
      <c r="U15" s="175">
        <v>2.9037489999999999E-2</v>
      </c>
    </row>
    <row r="16" spans="1:25">
      <c r="A16" s="41" t="s">
        <v>745</v>
      </c>
      <c r="B16" s="262" t="s">
        <v>742</v>
      </c>
      <c r="C16" s="77" t="s">
        <v>2348</v>
      </c>
      <c r="D16" s="44"/>
      <c r="E16" s="19"/>
      <c r="F16" s="263" t="s">
        <v>2349</v>
      </c>
      <c r="G16" s="213" t="s">
        <v>2350</v>
      </c>
      <c r="H16" s="264">
        <v>1733590.7025000004</v>
      </c>
      <c r="I16" s="265">
        <v>1013994</v>
      </c>
      <c r="J16" s="264">
        <v>653</v>
      </c>
      <c r="K16" s="266">
        <v>5.528031576849491E-3</v>
      </c>
      <c r="L16" s="267" t="e">
        <v>#N/A</v>
      </c>
      <c r="M16" s="268">
        <v>1.74</v>
      </c>
      <c r="N16" s="221">
        <v>1.925</v>
      </c>
      <c r="O16" s="268">
        <v>1.595</v>
      </c>
      <c r="P16" s="19"/>
      <c r="Q16" s="175">
        <v>4.8850574712643681E-2</v>
      </c>
      <c r="R16" s="269">
        <v>2.9585799999999999E-2</v>
      </c>
      <c r="S16" s="175">
        <v>-2.6021519999999999E-2</v>
      </c>
      <c r="T16" s="269">
        <v>0.18739840000000002</v>
      </c>
      <c r="U16" s="175">
        <v>0.1804868</v>
      </c>
    </row>
    <row r="17" spans="1:21">
      <c r="A17" s="41" t="s">
        <v>746</v>
      </c>
      <c r="B17" s="262" t="s">
        <v>742</v>
      </c>
      <c r="C17" s="77" t="s">
        <v>2351</v>
      </c>
      <c r="D17" s="44"/>
      <c r="E17" s="19"/>
      <c r="F17" s="263" t="s">
        <v>2352</v>
      </c>
      <c r="G17" s="213" t="s">
        <v>2353</v>
      </c>
      <c r="H17" s="264">
        <v>42378882.385000005</v>
      </c>
      <c r="I17" s="265">
        <v>11492039</v>
      </c>
      <c r="J17" s="264">
        <v>44936</v>
      </c>
      <c r="K17" s="266">
        <v>3.2250585887142809E-2</v>
      </c>
      <c r="L17" s="267" t="e">
        <v>#N/A</v>
      </c>
      <c r="M17" s="268">
        <v>3.7</v>
      </c>
      <c r="N17" s="221">
        <v>3.98</v>
      </c>
      <c r="O17" s="268">
        <v>3.12</v>
      </c>
      <c r="P17" s="19"/>
      <c r="Q17" s="175">
        <v>4.6621621621621617E-2</v>
      </c>
      <c r="R17" s="269">
        <v>-6.8010080000000001E-2</v>
      </c>
      <c r="S17" s="175">
        <v>3.8917939999999998E-2</v>
      </c>
      <c r="T17" s="269">
        <v>9.0374189999999993E-2</v>
      </c>
      <c r="U17" s="175">
        <v>0.10404640000000001</v>
      </c>
    </row>
    <row r="18" spans="1:21">
      <c r="A18" s="41" t="s">
        <v>747</v>
      </c>
      <c r="B18" s="262" t="s">
        <v>659</v>
      </c>
      <c r="C18" s="77" t="s">
        <v>2354</v>
      </c>
      <c r="D18" s="44"/>
      <c r="E18" s="19"/>
      <c r="F18" s="263" t="s">
        <v>2355</v>
      </c>
      <c r="G18" s="213" t="s">
        <v>2356</v>
      </c>
      <c r="H18" s="264">
        <v>372739.92250000004</v>
      </c>
      <c r="I18" s="265">
        <v>823086</v>
      </c>
      <c r="J18" s="264">
        <v>201</v>
      </c>
      <c r="K18" s="266">
        <v>4.9258612726311626E-3</v>
      </c>
      <c r="L18" s="267" t="e">
        <v>#N/A</v>
      </c>
      <c r="M18" s="268">
        <v>0.44</v>
      </c>
      <c r="N18" s="221">
        <v>0.63500000000000001</v>
      </c>
      <c r="O18" s="268">
        <v>0.40500000000000003</v>
      </c>
      <c r="P18" s="19"/>
      <c r="Q18" s="175">
        <v>0.11363636363636365</v>
      </c>
      <c r="R18" s="269">
        <v>-9.2783510000000013E-2</v>
      </c>
      <c r="S18" s="175">
        <v>-0.1493227</v>
      </c>
      <c r="T18" s="269">
        <v>6.6394930000000005E-2</v>
      </c>
      <c r="U18" s="175">
        <v>-2.5939219999999999E-2</v>
      </c>
    </row>
    <row r="19" spans="1:21">
      <c r="A19" s="41" t="s">
        <v>748</v>
      </c>
      <c r="B19" s="262" t="s">
        <v>659</v>
      </c>
      <c r="C19" s="77" t="s">
        <v>2357</v>
      </c>
      <c r="D19" s="44"/>
      <c r="E19" s="19"/>
      <c r="F19" s="263" t="s">
        <v>2358</v>
      </c>
      <c r="G19" s="213" t="s">
        <v>2359</v>
      </c>
      <c r="H19" s="264">
        <v>172971269.90500006</v>
      </c>
      <c r="I19" s="265">
        <v>49479415</v>
      </c>
      <c r="J19" s="264">
        <v>72232</v>
      </c>
      <c r="K19" s="266">
        <v>6.88018416121398E-2</v>
      </c>
      <c r="L19" s="267" t="e">
        <v>#N/A</v>
      </c>
      <c r="M19" s="268">
        <v>3.57</v>
      </c>
      <c r="N19" s="221">
        <v>3.92</v>
      </c>
      <c r="O19" s="268">
        <v>3.24</v>
      </c>
      <c r="P19" s="19"/>
      <c r="Q19" s="175">
        <v>5.1232492997198877E-2</v>
      </c>
      <c r="R19" s="269">
        <v>-1.1080330000000001E-2</v>
      </c>
      <c r="S19" s="175">
        <v>-3.2031379999999998E-2</v>
      </c>
      <c r="T19" s="269">
        <v>-2.353922E-3</v>
      </c>
      <c r="U19" s="175">
        <v>3.8431949999999999E-2</v>
      </c>
    </row>
    <row r="20" spans="1:21">
      <c r="A20" s="41" t="s">
        <v>749</v>
      </c>
      <c r="B20" s="262" t="s">
        <v>659</v>
      </c>
      <c r="C20" s="77" t="s">
        <v>2360</v>
      </c>
      <c r="D20" s="44"/>
      <c r="E20" s="19"/>
      <c r="F20" s="263" t="s">
        <v>2361</v>
      </c>
      <c r="G20" s="213" t="s">
        <v>2362</v>
      </c>
      <c r="H20" s="264">
        <v>904100.67499999993</v>
      </c>
      <c r="I20" s="265">
        <v>208267</v>
      </c>
      <c r="J20" s="264">
        <v>437</v>
      </c>
      <c r="K20" s="266">
        <v>2.6221777748774615E-3</v>
      </c>
      <c r="L20" s="267" t="e">
        <v>#N/A</v>
      </c>
      <c r="M20" s="268">
        <v>4.3499999999999996</v>
      </c>
      <c r="N20" s="221">
        <v>4.45</v>
      </c>
      <c r="O20" s="268">
        <v>3.8</v>
      </c>
      <c r="P20" s="19"/>
      <c r="Q20" s="175">
        <v>6.1324137931034486E-2</v>
      </c>
      <c r="R20" s="269">
        <v>-1.136364E-2</v>
      </c>
      <c r="S20" s="175">
        <v>5.4783020000000002E-2</v>
      </c>
      <c r="T20" s="269">
        <v>6.0452959999999993E-2</v>
      </c>
      <c r="U20" s="175">
        <v>-3.9891580000000003E-2</v>
      </c>
    </row>
    <row r="21" spans="1:21">
      <c r="A21" s="41" t="s">
        <v>750</v>
      </c>
      <c r="B21" s="262" t="s">
        <v>742</v>
      </c>
      <c r="C21" s="77" t="s">
        <v>2363</v>
      </c>
      <c r="D21" s="44"/>
      <c r="E21" s="19"/>
      <c r="F21" s="263" t="s">
        <v>2364</v>
      </c>
      <c r="G21" s="213" t="s">
        <v>2365</v>
      </c>
      <c r="H21" s="264">
        <v>394059234.41838861</v>
      </c>
      <c r="I21" s="265">
        <v>32188520</v>
      </c>
      <c r="J21" s="264">
        <v>195376</v>
      </c>
      <c r="K21" s="266">
        <v>6.9483787393654406E-2</v>
      </c>
      <c r="L21" s="267" t="e">
        <v>#N/A</v>
      </c>
      <c r="M21" s="268">
        <v>11.99</v>
      </c>
      <c r="N21" s="221">
        <v>13.92</v>
      </c>
      <c r="O21" s="268">
        <v>8.6300000000000008</v>
      </c>
      <c r="P21" s="19"/>
      <c r="Q21" s="175">
        <v>3.6522101751459549E-2</v>
      </c>
      <c r="R21" s="269">
        <v>-0.128</v>
      </c>
      <c r="S21" s="175">
        <v>0.12620029999999999</v>
      </c>
      <c r="T21" s="269">
        <v>-1.3973640000000001E-2</v>
      </c>
      <c r="U21" s="175">
        <v>7.5290590000000004E-2</v>
      </c>
    </row>
    <row r="22" spans="1:21">
      <c r="A22" s="41" t="s">
        <v>751</v>
      </c>
      <c r="B22" s="262" t="s">
        <v>742</v>
      </c>
      <c r="C22" s="77" t="s">
        <v>2366</v>
      </c>
      <c r="D22" s="44"/>
      <c r="E22" s="19"/>
      <c r="F22" s="263" t="s">
        <v>2367</v>
      </c>
      <c r="G22" s="213" t="s">
        <v>2368</v>
      </c>
      <c r="H22" s="264">
        <v>112436909.31499997</v>
      </c>
      <c r="I22" s="265">
        <v>34047380</v>
      </c>
      <c r="J22" s="264">
        <v>52772</v>
      </c>
      <c r="K22" s="266">
        <v>5.5512611798482284E-2</v>
      </c>
      <c r="L22" s="267" t="e">
        <v>#N/A</v>
      </c>
      <c r="M22" s="268">
        <v>3.19</v>
      </c>
      <c r="N22" s="221">
        <v>3.59</v>
      </c>
      <c r="O22" s="268">
        <v>2.7850000000000001</v>
      </c>
      <c r="P22" s="19"/>
      <c r="Q22" s="175">
        <v>5.0156739811912231E-2</v>
      </c>
      <c r="R22" s="269">
        <v>-9.8870059999999996E-2</v>
      </c>
      <c r="S22" s="175">
        <v>7.3090929999999998E-2</v>
      </c>
      <c r="T22" s="269">
        <v>2.1224470000000002E-2</v>
      </c>
      <c r="U22" s="175">
        <v>6.7269240000000008E-2</v>
      </c>
    </row>
    <row r="23" spans="1:21">
      <c r="A23" s="41" t="s">
        <v>752</v>
      </c>
      <c r="B23" s="262" t="s">
        <v>742</v>
      </c>
      <c r="C23" s="77" t="s">
        <v>2369</v>
      </c>
      <c r="D23" s="44"/>
      <c r="E23" s="19"/>
      <c r="F23" s="263" t="s">
        <v>2370</v>
      </c>
      <c r="G23" s="213" t="s">
        <v>2371</v>
      </c>
      <c r="H23" s="264">
        <v>121587521.7</v>
      </c>
      <c r="I23" s="265">
        <v>34279432</v>
      </c>
      <c r="J23" s="264">
        <v>58197</v>
      </c>
      <c r="K23" s="266">
        <v>4.9610955394521018E-2</v>
      </c>
      <c r="L23" s="267" t="e">
        <v>#N/A</v>
      </c>
      <c r="M23" s="268">
        <v>3.39</v>
      </c>
      <c r="N23" s="221">
        <v>4.43</v>
      </c>
      <c r="O23" s="268">
        <v>2.98</v>
      </c>
      <c r="P23" s="19"/>
      <c r="Q23" s="175">
        <v>7.8171091445427734E-2</v>
      </c>
      <c r="R23" s="269">
        <v>-0.1125654</v>
      </c>
      <c r="S23" s="175">
        <v>-0.1618155</v>
      </c>
      <c r="T23" s="269">
        <v>-5.3345799999999999E-2</v>
      </c>
      <c r="U23" s="175">
        <v>1.7451020000000001E-3</v>
      </c>
    </row>
    <row r="24" spans="1:21" ht="14.25" customHeight="1">
      <c r="A24" s="41" t="s">
        <v>753</v>
      </c>
      <c r="B24" s="262" t="s">
        <v>742</v>
      </c>
      <c r="C24" s="77" t="s">
        <v>2372</v>
      </c>
      <c r="D24" s="44"/>
      <c r="E24" s="19"/>
      <c r="F24" s="263" t="s">
        <v>2373</v>
      </c>
      <c r="G24" s="213" t="s">
        <v>2374</v>
      </c>
      <c r="H24" s="264">
        <v>18414946.912500001</v>
      </c>
      <c r="I24" s="265">
        <v>14850543</v>
      </c>
      <c r="J24" s="264">
        <v>21162</v>
      </c>
      <c r="K24" s="266">
        <v>2.6015691275570754E-2</v>
      </c>
      <c r="L24" s="267" t="e">
        <v>#N/A</v>
      </c>
      <c r="M24" s="268">
        <v>1.1850000000000001</v>
      </c>
      <c r="N24" s="221">
        <v>1.48</v>
      </c>
      <c r="O24" s="268">
        <v>1.0549999999999999</v>
      </c>
      <c r="P24" s="19"/>
      <c r="Q24" s="175">
        <v>0.10569620253164556</v>
      </c>
      <c r="R24" s="269">
        <v>-0.1123596</v>
      </c>
      <c r="S24" s="175">
        <v>-8.3617380000000005E-2</v>
      </c>
      <c r="T24" s="269">
        <v>-0.1105809</v>
      </c>
      <c r="U24" s="175">
        <v>-6.4588649999999997E-2</v>
      </c>
    </row>
    <row r="25" spans="1:21" ht="14.25" customHeight="1">
      <c r="A25" s="41" t="s">
        <v>754</v>
      </c>
      <c r="B25" s="262" t="s">
        <v>742</v>
      </c>
      <c r="C25" s="77" t="s">
        <v>2375</v>
      </c>
      <c r="D25" s="44"/>
      <c r="E25" s="19"/>
      <c r="F25" s="263" t="s">
        <v>2376</v>
      </c>
      <c r="G25" s="213" t="s">
        <v>2377</v>
      </c>
      <c r="H25" s="264">
        <v>13933152.655000001</v>
      </c>
      <c r="I25" s="265">
        <v>33321373</v>
      </c>
      <c r="J25" s="264">
        <v>13629</v>
      </c>
      <c r="K25" s="266">
        <v>1.3136552133617438E-2</v>
      </c>
      <c r="L25" s="267" t="e">
        <v>#N/A</v>
      </c>
      <c r="M25" s="268">
        <v>0.40500000000000003</v>
      </c>
      <c r="N25" s="221">
        <v>0.59</v>
      </c>
      <c r="O25" s="268">
        <v>0.31</v>
      </c>
      <c r="P25" s="19"/>
      <c r="Q25" s="175">
        <v>9.1481481481481469E-2</v>
      </c>
      <c r="R25" s="269">
        <v>-6.8965520000000002E-2</v>
      </c>
      <c r="S25" s="175">
        <v>-0.2268985</v>
      </c>
      <c r="T25" s="269">
        <v>-0.16070340000000002</v>
      </c>
      <c r="U25" s="175">
        <v>-0.11826589999999999</v>
      </c>
    </row>
    <row r="26" spans="1:21" ht="14.25" customHeight="1">
      <c r="A26" s="41" t="s">
        <v>755</v>
      </c>
      <c r="B26" s="262" t="s">
        <v>742</v>
      </c>
      <c r="C26" s="77" t="s">
        <v>2378</v>
      </c>
      <c r="D26" s="44"/>
      <c r="E26" s="19"/>
      <c r="F26" s="263" t="s">
        <v>2379</v>
      </c>
      <c r="G26" s="213" t="s">
        <v>2380</v>
      </c>
      <c r="H26" s="264">
        <v>8226860.3899999997</v>
      </c>
      <c r="I26" s="265">
        <v>3072940</v>
      </c>
      <c r="J26" s="264">
        <v>4581</v>
      </c>
      <c r="K26" s="266">
        <v>2.187529352797277E-2</v>
      </c>
      <c r="L26" s="267" t="e">
        <v>#N/A</v>
      </c>
      <c r="M26" s="268">
        <v>2.73</v>
      </c>
      <c r="N26" s="221">
        <v>2.88</v>
      </c>
      <c r="O26" s="268">
        <v>2.21</v>
      </c>
      <c r="P26" s="19"/>
      <c r="Q26" s="175">
        <v>7.7564102564102552E-2</v>
      </c>
      <c r="R26" s="269">
        <v>-1.4440429999999999E-2</v>
      </c>
      <c r="S26" s="175">
        <v>0.104814</v>
      </c>
      <c r="T26" s="269">
        <v>-6.4871559999999991E-3</v>
      </c>
      <c r="U26" s="175">
        <v>5.2774080000000001E-2</v>
      </c>
    </row>
    <row r="27" spans="1:21" ht="14.25" customHeight="1">
      <c r="A27" s="41" t="s">
        <v>756</v>
      </c>
      <c r="B27" s="262" t="s">
        <v>659</v>
      </c>
      <c r="C27" s="77" t="s">
        <v>2381</v>
      </c>
      <c r="D27" s="44"/>
      <c r="E27" s="19"/>
      <c r="F27" s="263" t="s">
        <v>2382</v>
      </c>
      <c r="G27" s="213" t="s">
        <v>2383</v>
      </c>
      <c r="H27" s="264">
        <v>98460067.070000023</v>
      </c>
      <c r="I27" s="265">
        <v>28806106</v>
      </c>
      <c r="J27" s="264">
        <v>51770</v>
      </c>
      <c r="K27" s="266">
        <v>5.0718363924360368E-2</v>
      </c>
      <c r="L27" s="267" t="e">
        <v>#N/A</v>
      </c>
      <c r="M27" s="268">
        <v>3.34</v>
      </c>
      <c r="N27" s="221">
        <v>3.89</v>
      </c>
      <c r="O27" s="268">
        <v>3.0350000000000001</v>
      </c>
      <c r="P27" s="19"/>
      <c r="Q27" s="175">
        <v>7.5149700598802396E-2</v>
      </c>
      <c r="R27" s="269">
        <v>-9.9730450000000012E-2</v>
      </c>
      <c r="S27" s="175">
        <v>-7.2744569999999995E-2</v>
      </c>
      <c r="T27" s="269">
        <v>2.9178130000000004E-2</v>
      </c>
      <c r="U27" s="175">
        <v>-5.3422190000000005E-3</v>
      </c>
    </row>
    <row r="28" spans="1:21" ht="14.25" customHeight="1">
      <c r="A28" s="41" t="s">
        <v>757</v>
      </c>
      <c r="B28" s="262" t="s">
        <v>742</v>
      </c>
      <c r="C28" s="77" t="s">
        <v>2384</v>
      </c>
      <c r="D28" s="44"/>
      <c r="E28" s="19"/>
      <c r="F28" s="263" t="s">
        <v>2385</v>
      </c>
      <c r="G28" s="213" t="s">
        <v>2386</v>
      </c>
      <c r="H28" s="264">
        <v>502886930.30907464</v>
      </c>
      <c r="I28" s="265">
        <v>68369557</v>
      </c>
      <c r="J28" s="264">
        <v>147465</v>
      </c>
      <c r="K28" s="266">
        <v>6.5668009525840176E-2</v>
      </c>
      <c r="L28" s="267" t="e">
        <v>#N/A</v>
      </c>
      <c r="M28" s="268">
        <v>7.12</v>
      </c>
      <c r="N28" s="221">
        <v>8.36</v>
      </c>
      <c r="O28" s="268">
        <v>6.3</v>
      </c>
      <c r="P28" s="19"/>
      <c r="Q28" s="175">
        <v>7.0646067415730332E-2</v>
      </c>
      <c r="R28" s="269">
        <v>-9.9873580000000003E-2</v>
      </c>
      <c r="S28" s="175">
        <v>-2.1683350000000001E-2</v>
      </c>
      <c r="T28" s="269">
        <v>-5.7347950000000002E-2</v>
      </c>
      <c r="U28" s="175">
        <v>-5.9336440000000004E-2</v>
      </c>
    </row>
    <row r="29" spans="1:21" ht="14.25" customHeight="1">
      <c r="A29" s="41" t="s">
        <v>758</v>
      </c>
      <c r="B29" s="262" t="s">
        <v>659</v>
      </c>
      <c r="C29" s="77" t="s">
        <v>2387</v>
      </c>
      <c r="D29" s="44"/>
      <c r="E29" s="19"/>
      <c r="F29" s="263" t="s">
        <v>2388</v>
      </c>
      <c r="G29" s="213" t="s">
        <v>2389</v>
      </c>
      <c r="H29" s="264">
        <v>3309129.4075000007</v>
      </c>
      <c r="I29" s="265">
        <v>4707776</v>
      </c>
      <c r="J29" s="264">
        <v>1000</v>
      </c>
      <c r="K29" s="266">
        <v>1.4933568335664969E-2</v>
      </c>
      <c r="L29" s="267" t="e">
        <v>#N/A</v>
      </c>
      <c r="M29" s="268">
        <v>0.7</v>
      </c>
      <c r="N29" s="221">
        <v>0.91</v>
      </c>
      <c r="O29" s="268">
        <v>0.68</v>
      </c>
      <c r="P29" s="19"/>
      <c r="Q29" s="175">
        <v>0.12464285714285714</v>
      </c>
      <c r="R29" s="269">
        <v>-1.408451E-2</v>
      </c>
      <c r="S29" s="175">
        <v>-0.1096888</v>
      </c>
      <c r="T29" s="269">
        <v>-3.9600629999999998E-2</v>
      </c>
      <c r="U29" s="175" t="s">
        <v>391</v>
      </c>
    </row>
    <row r="30" spans="1:21">
      <c r="A30" s="41" t="s">
        <v>759</v>
      </c>
      <c r="B30" s="262" t="s">
        <v>659</v>
      </c>
      <c r="C30" s="77" t="s">
        <v>2390</v>
      </c>
      <c r="D30" s="44"/>
      <c r="E30" s="19"/>
      <c r="F30" s="263" t="s">
        <v>2391</v>
      </c>
      <c r="G30" s="213" t="s">
        <v>2392</v>
      </c>
      <c r="H30" s="264">
        <v>41465333.602100022</v>
      </c>
      <c r="I30" s="265">
        <v>16051547</v>
      </c>
      <c r="J30" s="264">
        <v>49053</v>
      </c>
      <c r="K30" s="266">
        <v>4.3484766141721573E-2</v>
      </c>
      <c r="L30" s="267" t="e">
        <v>#N/A</v>
      </c>
      <c r="M30" s="268">
        <v>2.56</v>
      </c>
      <c r="N30" s="221">
        <v>3.14</v>
      </c>
      <c r="O30" s="268">
        <v>2.38</v>
      </c>
      <c r="P30" s="19"/>
      <c r="Q30" s="175">
        <v>6.3671875000000003E-2</v>
      </c>
      <c r="R30" s="269">
        <v>-5.5350549999999998E-2</v>
      </c>
      <c r="S30" s="175">
        <v>-0.1006594</v>
      </c>
      <c r="T30" s="269">
        <v>-2.3059530000000002E-2</v>
      </c>
      <c r="U30" s="175">
        <v>-1.8450640000000001E-2</v>
      </c>
    </row>
    <row r="31" spans="1:21">
      <c r="A31" s="41" t="s">
        <v>760</v>
      </c>
      <c r="B31" s="262" t="s">
        <v>659</v>
      </c>
      <c r="C31" s="77" t="s">
        <v>2393</v>
      </c>
      <c r="D31" s="44"/>
      <c r="E31" s="19"/>
      <c r="F31" s="263" t="s">
        <v>2394</v>
      </c>
      <c r="G31" s="213" t="s">
        <v>2395</v>
      </c>
      <c r="H31" s="264">
        <v>3741686.9850000003</v>
      </c>
      <c r="I31" s="265">
        <v>3045322</v>
      </c>
      <c r="J31" s="264">
        <v>1068</v>
      </c>
      <c r="K31" s="266">
        <v>1.4164472232737734E-2</v>
      </c>
      <c r="L31" s="267" t="e">
        <v>#N/A</v>
      </c>
      <c r="M31" s="268">
        <v>1.21</v>
      </c>
      <c r="N31" s="221">
        <v>1.35</v>
      </c>
      <c r="O31" s="268">
        <v>0.94</v>
      </c>
      <c r="P31" s="19"/>
      <c r="Q31" s="175">
        <v>5.3925619834710746E-2</v>
      </c>
      <c r="R31" s="269">
        <v>-3.2000000000000001E-2</v>
      </c>
      <c r="S31" s="175">
        <v>6.2723260000000003E-2</v>
      </c>
      <c r="T31" s="269">
        <v>7.0371719999999999E-2</v>
      </c>
      <c r="U31" s="175">
        <v>2.739633E-2</v>
      </c>
    </row>
    <row r="32" spans="1:21">
      <c r="A32" s="41" t="s">
        <v>761</v>
      </c>
      <c r="B32" s="262" t="s">
        <v>742</v>
      </c>
      <c r="C32" s="77" t="s">
        <v>2396</v>
      </c>
      <c r="D32" s="44"/>
      <c r="E32" s="19"/>
      <c r="F32" s="263" t="s">
        <v>2397</v>
      </c>
      <c r="G32" s="213" t="s">
        <v>2398</v>
      </c>
      <c r="H32" s="264">
        <v>6181614.0549999988</v>
      </c>
      <c r="I32" s="265">
        <v>10242306</v>
      </c>
      <c r="J32" s="264">
        <v>6201</v>
      </c>
      <c r="K32" s="266">
        <v>1.9207103079169771E-2</v>
      </c>
      <c r="L32" s="267" t="e">
        <v>#N/A</v>
      </c>
      <c r="M32" s="268">
        <v>0.6</v>
      </c>
      <c r="N32" s="221">
        <v>0.745</v>
      </c>
      <c r="O32" s="268">
        <v>0.505</v>
      </c>
      <c r="P32" s="19"/>
      <c r="Q32" s="175">
        <v>8.3333333333333343E-2</v>
      </c>
      <c r="R32" s="269">
        <v>-2.4390239999999997E-2</v>
      </c>
      <c r="S32" s="175">
        <v>-9.379003000000001E-2</v>
      </c>
      <c r="T32" s="269">
        <v>-0.1110786</v>
      </c>
      <c r="U32" s="175">
        <v>-9.7095669999999995E-2</v>
      </c>
    </row>
    <row r="33" spans="1:21">
      <c r="A33" s="41" t="s">
        <v>762</v>
      </c>
      <c r="B33" s="262" t="s">
        <v>742</v>
      </c>
      <c r="C33" s="77" t="s">
        <v>2399</v>
      </c>
      <c r="D33" s="44"/>
      <c r="E33" s="19"/>
      <c r="F33" s="263" t="s">
        <v>2400</v>
      </c>
      <c r="G33" s="213" t="s">
        <v>2401</v>
      </c>
      <c r="H33" s="264">
        <v>2953083592.4305992</v>
      </c>
      <c r="I33" s="265">
        <v>93197366</v>
      </c>
      <c r="J33" s="264">
        <v>588760</v>
      </c>
      <c r="K33" s="266">
        <v>4.9066705443119779E-2</v>
      </c>
      <c r="L33" s="267" t="e">
        <v>#N/A</v>
      </c>
      <c r="M33" s="268">
        <v>31.69</v>
      </c>
      <c r="N33" s="221">
        <v>34.075000000000003</v>
      </c>
      <c r="O33" s="268">
        <v>19.100000000000001</v>
      </c>
      <c r="P33" s="19"/>
      <c r="Q33" s="175">
        <v>9.4667087409277366E-3</v>
      </c>
      <c r="R33" s="269">
        <v>-6.2703339999999996E-2</v>
      </c>
      <c r="S33" s="175">
        <v>0.65630750000000004</v>
      </c>
      <c r="T33" s="269">
        <v>0.2046414</v>
      </c>
      <c r="U33" s="175">
        <v>0.2079918</v>
      </c>
    </row>
    <row r="34" spans="1:21">
      <c r="A34" s="41" t="s">
        <v>763</v>
      </c>
      <c r="B34" s="262" t="s">
        <v>742</v>
      </c>
      <c r="C34" s="77" t="s">
        <v>2402</v>
      </c>
      <c r="D34" s="44"/>
      <c r="E34" s="19"/>
      <c r="F34" s="263" t="s">
        <v>2403</v>
      </c>
      <c r="G34" s="213" t="s">
        <v>2404</v>
      </c>
      <c r="H34" s="264">
        <v>34786664.925000004</v>
      </c>
      <c r="I34" s="265">
        <v>14311272</v>
      </c>
      <c r="J34" s="264">
        <v>35541</v>
      </c>
      <c r="K34" s="266">
        <v>1.9307582754716356E-2</v>
      </c>
      <c r="L34" s="267" t="e">
        <v>#N/A</v>
      </c>
      <c r="M34" s="268">
        <v>2.39</v>
      </c>
      <c r="N34" s="221">
        <v>3.35</v>
      </c>
      <c r="O34" s="268">
        <v>1.97</v>
      </c>
      <c r="P34" s="19"/>
      <c r="Q34" s="175">
        <v>8.5146443514644357E-2</v>
      </c>
      <c r="R34" s="269">
        <v>-5.9055119999999996E-2</v>
      </c>
      <c r="S34" s="175">
        <v>-0.2035952</v>
      </c>
      <c r="T34" s="269">
        <v>-8.2356139999999994E-2</v>
      </c>
      <c r="U34" s="175">
        <v>-5.2895879999999999E-2</v>
      </c>
    </row>
    <row r="35" spans="1:21">
      <c r="A35" s="41" t="s">
        <v>764</v>
      </c>
      <c r="B35" s="262" t="s">
        <v>742</v>
      </c>
      <c r="C35" s="77" t="s">
        <v>2405</v>
      </c>
      <c r="D35" s="44"/>
      <c r="E35" s="19"/>
      <c r="F35" s="263" t="s">
        <v>2406</v>
      </c>
      <c r="G35" s="213" t="s">
        <v>2407</v>
      </c>
      <c r="H35" s="264">
        <v>512850979.16999966</v>
      </c>
      <c r="I35" s="265">
        <v>120383352</v>
      </c>
      <c r="J35" s="264">
        <v>110547</v>
      </c>
      <c r="K35" s="266">
        <v>6.344229022333718E-2</v>
      </c>
      <c r="L35" s="267" t="e">
        <v>#N/A</v>
      </c>
      <c r="M35" s="268">
        <v>4.22</v>
      </c>
      <c r="N35" s="221">
        <v>4.7300000000000004</v>
      </c>
      <c r="O35" s="268">
        <v>3.4649999999999999</v>
      </c>
      <c r="P35" s="19"/>
      <c r="Q35" s="175">
        <v>5.9241706161137442E-2</v>
      </c>
      <c r="R35" s="269">
        <v>-7.6586429999999997E-2</v>
      </c>
      <c r="S35" s="175">
        <v>1.2080470000000001E-2</v>
      </c>
      <c r="T35" s="269">
        <v>2.4010199999999999E-2</v>
      </c>
      <c r="U35" s="175">
        <v>-1.2326749999999999E-2</v>
      </c>
    </row>
    <row r="36" spans="1:21">
      <c r="A36" s="41" t="s">
        <v>765</v>
      </c>
      <c r="B36" s="262" t="s">
        <v>742</v>
      </c>
      <c r="C36" s="77" t="s">
        <v>2408</v>
      </c>
      <c r="D36" s="44"/>
      <c r="E36" s="19"/>
      <c r="F36" s="263" t="s">
        <v>2409</v>
      </c>
      <c r="G36" s="213" t="s">
        <v>2410</v>
      </c>
      <c r="H36" s="264">
        <v>90027853.859999985</v>
      </c>
      <c r="I36" s="265">
        <v>72891066</v>
      </c>
      <c r="J36" s="264">
        <v>44895</v>
      </c>
      <c r="K36" s="266">
        <v>3.52027456919305E-2</v>
      </c>
      <c r="L36" s="267" t="e">
        <v>#N/A</v>
      </c>
      <c r="M36" s="268">
        <v>1.23</v>
      </c>
      <c r="N36" s="221">
        <v>1.3149999999999999</v>
      </c>
      <c r="O36" s="268">
        <v>1.0275000000000001</v>
      </c>
      <c r="P36" s="19"/>
      <c r="Q36" s="175">
        <v>6.7479674796747977E-2</v>
      </c>
      <c r="R36" s="269">
        <v>-3.1496059999999999E-2</v>
      </c>
      <c r="S36" s="175">
        <v>9.630611E-2</v>
      </c>
      <c r="T36" s="269">
        <v>4.3138339999999997E-2</v>
      </c>
      <c r="U36" s="175" t="s">
        <v>391</v>
      </c>
    </row>
    <row r="37" spans="1:21">
      <c r="A37" s="41" t="s">
        <v>766</v>
      </c>
      <c r="B37" s="262" t="s">
        <v>742</v>
      </c>
      <c r="C37" s="77" t="s">
        <v>2411</v>
      </c>
      <c r="D37" s="44"/>
      <c r="E37" s="19"/>
      <c r="F37" s="263" t="s">
        <v>2412</v>
      </c>
      <c r="G37" s="213" t="s">
        <v>2413</v>
      </c>
      <c r="H37" s="264">
        <v>19528115.370000012</v>
      </c>
      <c r="I37" s="265">
        <v>5847939</v>
      </c>
      <c r="J37" s="264">
        <v>15510</v>
      </c>
      <c r="K37" s="266">
        <v>3.0785905174044666E-2</v>
      </c>
      <c r="L37" s="267" t="e">
        <v>#N/A</v>
      </c>
      <c r="M37" s="268">
        <v>3.25</v>
      </c>
      <c r="N37" s="221">
        <v>3.61</v>
      </c>
      <c r="O37" s="268">
        <v>2.5049999999999999</v>
      </c>
      <c r="P37" s="19"/>
      <c r="Q37" s="175">
        <v>5.8153846153846146E-2</v>
      </c>
      <c r="R37" s="269">
        <v>-3.8461539999999995E-2</v>
      </c>
      <c r="S37" s="175">
        <v>1.098096E-2</v>
      </c>
      <c r="T37" s="269">
        <v>7.9771389999999998E-2</v>
      </c>
      <c r="U37" s="175">
        <v>5.4593109999999993E-2</v>
      </c>
    </row>
    <row r="38" spans="1:21">
      <c r="A38" s="41" t="s">
        <v>767</v>
      </c>
      <c r="B38" s="262" t="s">
        <v>742</v>
      </c>
      <c r="C38" s="77" t="s">
        <v>2414</v>
      </c>
      <c r="D38" s="44"/>
      <c r="E38" s="19"/>
      <c r="F38" s="263" t="s">
        <v>2415</v>
      </c>
      <c r="G38" s="213" t="s">
        <v>2416</v>
      </c>
      <c r="H38" s="264">
        <v>94348180.504999951</v>
      </c>
      <c r="I38" s="265">
        <v>14710711</v>
      </c>
      <c r="J38" s="264">
        <v>75018</v>
      </c>
      <c r="K38" s="266">
        <v>4.2211118048005702E-2</v>
      </c>
      <c r="L38" s="267" t="e">
        <v>#REF!</v>
      </c>
      <c r="M38" s="268">
        <v>6.41</v>
      </c>
      <c r="N38" s="221">
        <v>7.35</v>
      </c>
      <c r="O38" s="268">
        <v>3.96</v>
      </c>
      <c r="P38" s="19"/>
      <c r="Q38" s="175">
        <v>1.8720748829953195E-2</v>
      </c>
      <c r="R38" s="269">
        <v>-0.108484</v>
      </c>
      <c r="S38" s="175">
        <v>0.66228300000000007</v>
      </c>
      <c r="T38" s="269">
        <v>0.11637779999999999</v>
      </c>
      <c r="U38" s="175" t="s">
        <v>391</v>
      </c>
    </row>
    <row r="39" spans="1:21">
      <c r="A39" s="41" t="s">
        <v>768</v>
      </c>
      <c r="B39" s="262" t="s">
        <v>742</v>
      </c>
      <c r="C39" s="77" t="s">
        <v>2417</v>
      </c>
      <c r="D39" s="44"/>
      <c r="E39" s="19"/>
      <c r="F39" s="263" t="s">
        <v>2418</v>
      </c>
      <c r="G39" s="213" t="s">
        <v>2419</v>
      </c>
      <c r="H39" s="264">
        <v>28058613.933699999</v>
      </c>
      <c r="I39" s="265">
        <v>23709794</v>
      </c>
      <c r="J39" s="264">
        <v>31379</v>
      </c>
      <c r="K39" s="266">
        <v>4.1143472489552323E-2</v>
      </c>
      <c r="L39" s="267" t="e">
        <v>#N/A</v>
      </c>
      <c r="M39" s="268">
        <v>1.2</v>
      </c>
      <c r="N39" s="221">
        <v>1.58</v>
      </c>
      <c r="O39" s="268">
        <v>1.0900000000000001</v>
      </c>
      <c r="P39" s="19"/>
      <c r="Q39" s="175">
        <v>6.6666666666666666E-2</v>
      </c>
      <c r="R39" s="269">
        <v>-5.5118109999999998E-2</v>
      </c>
      <c r="S39" s="175">
        <v>-3.4541750000000003E-2</v>
      </c>
      <c r="T39" s="269" t="s">
        <v>391</v>
      </c>
      <c r="U39" s="175" t="s">
        <v>391</v>
      </c>
    </row>
    <row r="40" spans="1:21" ht="14.1" customHeight="1">
      <c r="A40" s="41" t="s">
        <v>769</v>
      </c>
      <c r="B40" s="262" t="s">
        <v>742</v>
      </c>
      <c r="C40" s="77" t="s">
        <v>2420</v>
      </c>
      <c r="D40" s="44"/>
      <c r="E40" s="19"/>
      <c r="F40" s="263" t="s">
        <v>2421</v>
      </c>
      <c r="G40" s="213" t="s">
        <v>2422</v>
      </c>
      <c r="H40" s="264">
        <v>13521914.950000003</v>
      </c>
      <c r="I40" s="265">
        <v>4627562</v>
      </c>
      <c r="J40" s="264">
        <v>17455</v>
      </c>
      <c r="K40" s="266">
        <v>1.459572223481537E-2</v>
      </c>
      <c r="L40" s="267" t="e">
        <v>#N/A</v>
      </c>
      <c r="M40" s="268">
        <v>2.92</v>
      </c>
      <c r="N40" s="221">
        <v>3.11</v>
      </c>
      <c r="O40" s="268">
        <v>2.36</v>
      </c>
      <c r="P40" s="19"/>
      <c r="Q40" s="175">
        <v>5.6164383561643827E-2</v>
      </c>
      <c r="R40" s="269">
        <v>-5.5016179999999998E-2</v>
      </c>
      <c r="S40" s="175">
        <v>0.11055139999999999</v>
      </c>
      <c r="T40" s="269">
        <v>4.6354860000000005E-2</v>
      </c>
      <c r="U40" s="175">
        <v>7.2180309999999998E-2</v>
      </c>
    </row>
    <row r="41" spans="1:21">
      <c r="A41" s="41" t="s">
        <v>770</v>
      </c>
      <c r="B41" s="262" t="s">
        <v>742</v>
      </c>
      <c r="C41" s="77" t="s">
        <v>2423</v>
      </c>
      <c r="D41" s="44"/>
      <c r="E41" s="19"/>
      <c r="F41" s="263" t="s">
        <v>2424</v>
      </c>
      <c r="G41" s="213" t="s">
        <v>2425</v>
      </c>
      <c r="H41" s="264">
        <v>86172618.603999972</v>
      </c>
      <c r="I41" s="265">
        <v>17820548</v>
      </c>
      <c r="J41" s="264">
        <v>65825</v>
      </c>
      <c r="K41" s="266">
        <v>4.5369769816883745E-2</v>
      </c>
      <c r="L41" s="267" t="e">
        <v>#N/A</v>
      </c>
      <c r="M41" s="268">
        <v>4.66</v>
      </c>
      <c r="N41" s="221">
        <v>5.28</v>
      </c>
      <c r="O41" s="268">
        <v>3.58</v>
      </c>
      <c r="P41" s="19"/>
      <c r="Q41" s="175">
        <v>2.3605150214592273E-2</v>
      </c>
      <c r="R41" s="269">
        <v>-0.10898659999999999</v>
      </c>
      <c r="S41" s="175">
        <v>0.1180518</v>
      </c>
      <c r="T41" s="269">
        <v>-1.433357E-2</v>
      </c>
      <c r="U41" s="175">
        <v>0.11474429999999999</v>
      </c>
    </row>
    <row r="42" spans="1:21" ht="14.25" customHeight="1">
      <c r="A42" s="41" t="s">
        <v>771</v>
      </c>
      <c r="B42" s="262" t="s">
        <v>742</v>
      </c>
      <c r="C42" s="77" t="s">
        <v>2426</v>
      </c>
      <c r="D42" s="44"/>
      <c r="E42" s="19"/>
      <c r="F42" s="263" t="s">
        <v>2427</v>
      </c>
      <c r="G42" s="213" t="s">
        <v>2428</v>
      </c>
      <c r="H42" s="264">
        <v>651420690.4776001</v>
      </c>
      <c r="I42" s="265">
        <v>295419125</v>
      </c>
      <c r="J42" s="264">
        <v>103771</v>
      </c>
      <c r="K42" s="266">
        <v>8.0140627999808089E-2</v>
      </c>
      <c r="L42" s="267" t="e">
        <v>#N/A</v>
      </c>
      <c r="M42" s="268">
        <v>2.06</v>
      </c>
      <c r="N42" s="221">
        <v>2.4649999999999999</v>
      </c>
      <c r="O42" s="268">
        <v>1.8149999999999999</v>
      </c>
      <c r="P42" s="19"/>
      <c r="Q42" s="175">
        <v>4.7572815533980586E-2</v>
      </c>
      <c r="R42" s="269">
        <v>-0.1271186</v>
      </c>
      <c r="S42" s="175">
        <v>-0.1057942</v>
      </c>
      <c r="T42" s="269">
        <v>-4.542471E-2</v>
      </c>
      <c r="U42" s="175">
        <v>-2.5843980000000003E-2</v>
      </c>
    </row>
    <row r="43" spans="1:21" ht="14.25" customHeight="1">
      <c r="A43" s="41" t="s">
        <v>772</v>
      </c>
      <c r="B43" s="262" t="s">
        <v>742</v>
      </c>
      <c r="C43" s="77" t="s">
        <v>2429</v>
      </c>
      <c r="D43" s="44"/>
      <c r="E43" s="19"/>
      <c r="F43" s="263" t="s">
        <v>2430</v>
      </c>
      <c r="G43" s="213" t="s">
        <v>2431</v>
      </c>
      <c r="H43" s="264">
        <v>1546071.9425000004</v>
      </c>
      <c r="I43" s="265">
        <v>1122718</v>
      </c>
      <c r="J43" s="264">
        <v>431</v>
      </c>
      <c r="K43" s="266">
        <v>5.8902466568881446E-3</v>
      </c>
      <c r="L43" s="267" t="e">
        <v>#N/A</v>
      </c>
      <c r="M43" s="268">
        <v>1.4450000000000001</v>
      </c>
      <c r="N43" s="221">
        <v>1.4450000000000001</v>
      </c>
      <c r="O43" s="268">
        <v>0.92500000000000004</v>
      </c>
      <c r="P43" s="19"/>
      <c r="Q43" s="175">
        <v>4.0138408304498267E-2</v>
      </c>
      <c r="R43" s="269">
        <v>3.4722219999999996E-3</v>
      </c>
      <c r="S43" s="175">
        <v>9.74685E-2</v>
      </c>
      <c r="T43" s="269" t="s">
        <v>391</v>
      </c>
      <c r="U43" s="175" t="s">
        <v>391</v>
      </c>
    </row>
    <row r="44" spans="1:21" ht="14.25" customHeight="1">
      <c r="A44" s="41" t="s">
        <v>773</v>
      </c>
      <c r="B44" s="262" t="s">
        <v>742</v>
      </c>
      <c r="C44" s="77" t="s">
        <v>2432</v>
      </c>
      <c r="D44" s="44"/>
      <c r="E44" s="19"/>
      <c r="F44" s="263" t="s">
        <v>2433</v>
      </c>
      <c r="G44" s="213" t="s">
        <v>2434</v>
      </c>
      <c r="H44" s="264">
        <v>191992823.67077994</v>
      </c>
      <c r="I44" s="265">
        <v>85130881</v>
      </c>
      <c r="J44" s="264">
        <v>52720</v>
      </c>
      <c r="K44" s="266">
        <v>6.4863316960627831E-2</v>
      </c>
      <c r="L44" s="267" t="e">
        <v>#N/A</v>
      </c>
      <c r="M44" s="268">
        <v>2.16</v>
      </c>
      <c r="N44" s="221">
        <v>2.59</v>
      </c>
      <c r="O44" s="268">
        <v>1.9875</v>
      </c>
      <c r="P44" s="19"/>
      <c r="Q44" s="175">
        <v>5.0925925925925923E-2</v>
      </c>
      <c r="R44" s="269">
        <v>-0.1</v>
      </c>
      <c r="S44" s="175">
        <v>-9.4168249999999995E-2</v>
      </c>
      <c r="T44" s="269">
        <v>7.2158689999999998E-2</v>
      </c>
      <c r="U44" s="175">
        <v>8.6197309999999999E-2</v>
      </c>
    </row>
    <row r="45" spans="1:21" ht="14.25" customHeight="1">
      <c r="A45" s="41" t="s">
        <v>774</v>
      </c>
      <c r="B45" s="262" t="s">
        <v>742</v>
      </c>
      <c r="C45" s="77" t="s">
        <v>2435</v>
      </c>
      <c r="D45" s="44"/>
      <c r="E45" s="19"/>
      <c r="F45" s="263" t="s">
        <v>2436</v>
      </c>
      <c r="G45" s="213" t="s">
        <v>2437</v>
      </c>
      <c r="H45" s="264">
        <v>5342420.9175000004</v>
      </c>
      <c r="I45" s="265">
        <v>8208019</v>
      </c>
      <c r="J45" s="264">
        <v>2694</v>
      </c>
      <c r="K45" s="266">
        <v>1.5910479830543809E-2</v>
      </c>
      <c r="L45" s="267" t="e">
        <v>#N/A</v>
      </c>
      <c r="M45" s="268">
        <v>0.65</v>
      </c>
      <c r="N45" s="221">
        <v>0.76500000000000001</v>
      </c>
      <c r="O45" s="268">
        <v>0.60250000000000004</v>
      </c>
      <c r="P45" s="19"/>
      <c r="Q45" s="175">
        <v>8.5384615384615392E-2</v>
      </c>
      <c r="R45" s="269">
        <v>-2.3841350000000001E-2</v>
      </c>
      <c r="S45" s="175">
        <v>-7.6281759999999995E-3</v>
      </c>
      <c r="T45" s="269" t="s">
        <v>391</v>
      </c>
      <c r="U45" s="175" t="s">
        <v>391</v>
      </c>
    </row>
    <row r="46" spans="1:21" ht="14.25" customHeight="1">
      <c r="A46" s="41" t="s">
        <v>775</v>
      </c>
      <c r="B46" s="262" t="s">
        <v>742</v>
      </c>
      <c r="C46" s="77" t="s">
        <v>2438</v>
      </c>
      <c r="D46" s="44"/>
      <c r="E46" s="19"/>
      <c r="F46" s="263" t="s">
        <v>2439</v>
      </c>
      <c r="G46" s="213" t="s">
        <v>2440</v>
      </c>
      <c r="H46" s="264">
        <v>31894812.955000002</v>
      </c>
      <c r="I46" s="265">
        <v>15978501</v>
      </c>
      <c r="J46" s="264">
        <v>30193</v>
      </c>
      <c r="K46" s="266">
        <v>4.0943277220795896E-2</v>
      </c>
      <c r="L46" s="267" t="e">
        <v>#N/A</v>
      </c>
      <c r="M46" s="268">
        <v>2.0099999999999998</v>
      </c>
      <c r="N46" s="221">
        <v>2.2200000000000002</v>
      </c>
      <c r="O46" s="268">
        <v>1.675</v>
      </c>
      <c r="P46" s="19"/>
      <c r="Q46" s="175">
        <v>5.8358208955223888E-2</v>
      </c>
      <c r="R46" s="269">
        <v>-3.8277510000000001E-2</v>
      </c>
      <c r="S46" s="175">
        <v>8.6584559999999991E-2</v>
      </c>
      <c r="T46" s="269">
        <v>-1.0113169999999999E-2</v>
      </c>
      <c r="U46" s="175">
        <v>2.7617600000000003E-2</v>
      </c>
    </row>
    <row r="47" spans="1:21" ht="14.25" customHeight="1">
      <c r="A47" s="41" t="s">
        <v>776</v>
      </c>
      <c r="B47" s="262" t="s">
        <v>742</v>
      </c>
      <c r="C47" s="77" t="s">
        <v>2441</v>
      </c>
      <c r="D47" s="44"/>
      <c r="E47" s="19"/>
      <c r="F47" s="263" t="s">
        <v>2442</v>
      </c>
      <c r="G47" s="213" t="s">
        <v>2443</v>
      </c>
      <c r="H47" s="264">
        <v>121290245.85500003</v>
      </c>
      <c r="I47" s="265">
        <v>54179315</v>
      </c>
      <c r="J47" s="264">
        <v>39945</v>
      </c>
      <c r="K47" s="266">
        <v>4.7452776525614054E-2</v>
      </c>
      <c r="L47" s="267" t="e">
        <v>#N/A</v>
      </c>
      <c r="M47" s="268">
        <v>2.2000000000000002</v>
      </c>
      <c r="N47" s="221">
        <v>2.58</v>
      </c>
      <c r="O47" s="268">
        <v>1.925</v>
      </c>
      <c r="P47" s="19"/>
      <c r="Q47" s="175">
        <v>6.545454545454546E-2</v>
      </c>
      <c r="R47" s="269">
        <v>-7.9497910000000005E-2</v>
      </c>
      <c r="S47" s="175">
        <v>-4.7817780000000004E-2</v>
      </c>
      <c r="T47" s="269">
        <v>1.4542390000000001E-2</v>
      </c>
      <c r="U47" s="175">
        <v>1.9712819999999999E-2</v>
      </c>
    </row>
    <row r="48" spans="1:21" ht="14.25" customHeight="1">
      <c r="A48" s="41" t="s">
        <v>777</v>
      </c>
      <c r="B48" s="262" t="s">
        <v>742</v>
      </c>
      <c r="C48" s="77" t="s">
        <v>2444</v>
      </c>
      <c r="D48" s="44"/>
      <c r="E48" s="19"/>
      <c r="F48" s="263" t="s">
        <v>2445</v>
      </c>
      <c r="G48" s="213" t="s">
        <v>2446</v>
      </c>
      <c r="H48" s="264">
        <v>961636366.85799992</v>
      </c>
      <c r="I48" s="265">
        <v>299647257</v>
      </c>
      <c r="J48" s="264">
        <v>127103</v>
      </c>
      <c r="K48" s="266">
        <v>5.8209376758170249E-2</v>
      </c>
      <c r="L48" s="267" t="e">
        <v>#N/A</v>
      </c>
      <c r="M48" s="268">
        <v>3.18</v>
      </c>
      <c r="N48" s="221">
        <v>3.42</v>
      </c>
      <c r="O48" s="268">
        <v>2.37</v>
      </c>
      <c r="P48" s="19"/>
      <c r="Q48" s="175">
        <v>5.2201257861635222E-2</v>
      </c>
      <c r="R48" s="269">
        <v>-6.1946899999999999E-2</v>
      </c>
      <c r="S48" s="175">
        <v>0.17011130000000002</v>
      </c>
      <c r="T48" s="269">
        <v>0.1164526</v>
      </c>
      <c r="U48" s="175">
        <v>1.1934610000000002E-2</v>
      </c>
    </row>
    <row r="49" spans="1:21" ht="14.25" customHeight="1">
      <c r="A49" s="41" t="s">
        <v>778</v>
      </c>
      <c r="B49" s="262" t="s">
        <v>742</v>
      </c>
      <c r="C49" s="77" t="s">
        <v>2447</v>
      </c>
      <c r="D49" s="44"/>
      <c r="E49" s="19"/>
      <c r="F49" s="263" t="s">
        <v>2448</v>
      </c>
      <c r="G49" s="213" t="s">
        <v>2449</v>
      </c>
      <c r="H49" s="264">
        <v>624180578.02200007</v>
      </c>
      <c r="I49" s="265">
        <v>137764780</v>
      </c>
      <c r="J49" s="264">
        <v>120194</v>
      </c>
      <c r="K49" s="266">
        <v>5.8757965380672537E-2</v>
      </c>
      <c r="L49" s="267" t="e">
        <v>#N/A</v>
      </c>
      <c r="M49" s="268">
        <v>4.45</v>
      </c>
      <c r="N49" s="221">
        <v>4.9000000000000004</v>
      </c>
      <c r="O49" s="268">
        <v>3.49</v>
      </c>
      <c r="P49" s="19"/>
      <c r="Q49" s="175">
        <v>5.0337078651685387E-2</v>
      </c>
      <c r="R49" s="269">
        <v>-8.2474220000000001E-2</v>
      </c>
      <c r="S49" s="175">
        <v>5.3831319999999995E-2</v>
      </c>
      <c r="T49" s="269">
        <v>4.3621160000000006E-2</v>
      </c>
      <c r="U49" s="175">
        <v>9.0450389999999992E-2</v>
      </c>
    </row>
    <row r="50" spans="1:21" ht="15" customHeight="1">
      <c r="A50" s="41" t="s">
        <v>779</v>
      </c>
      <c r="B50" s="262" t="s">
        <v>742</v>
      </c>
      <c r="C50" s="77" t="s">
        <v>2450</v>
      </c>
      <c r="D50" s="44"/>
      <c r="E50" s="19"/>
      <c r="F50" s="263" t="s">
        <v>2451</v>
      </c>
      <c r="G50" s="213" t="s">
        <v>2452</v>
      </c>
      <c r="H50" s="264">
        <v>2297828.2149999999</v>
      </c>
      <c r="I50" s="265">
        <v>3602194</v>
      </c>
      <c r="J50" s="264">
        <v>745</v>
      </c>
      <c r="K50" s="266">
        <v>1.5723472115779388E-2</v>
      </c>
      <c r="L50" s="267" t="e">
        <v>#N/A</v>
      </c>
      <c r="M50" s="268">
        <v>0.63</v>
      </c>
      <c r="N50" s="221">
        <v>0.77</v>
      </c>
      <c r="O50" s="268">
        <v>0.41</v>
      </c>
      <c r="P50" s="19"/>
      <c r="Q50" s="175">
        <v>6.3492063492063489E-2</v>
      </c>
      <c r="R50" s="269">
        <v>0</v>
      </c>
      <c r="S50" s="175">
        <v>-8.4800020000000004E-2</v>
      </c>
      <c r="T50" s="269">
        <v>-2.145126E-2</v>
      </c>
      <c r="U50" s="175">
        <v>-3.1491309999999999E-3</v>
      </c>
    </row>
    <row r="51" spans="1:21" ht="14.25" customHeight="1">
      <c r="A51" s="41" t="s">
        <v>780</v>
      </c>
      <c r="B51" s="262" t="s">
        <v>742</v>
      </c>
      <c r="C51" s="77" t="s">
        <v>2453</v>
      </c>
      <c r="D51" s="44"/>
      <c r="E51" s="19"/>
      <c r="F51" s="263" t="s">
        <v>2454</v>
      </c>
      <c r="G51" s="213" t="s">
        <v>2455</v>
      </c>
      <c r="H51" s="264">
        <v>2083093.8649999998</v>
      </c>
      <c r="I51" s="265">
        <v>4884620</v>
      </c>
      <c r="J51" s="264">
        <v>347</v>
      </c>
      <c r="K51" s="266">
        <v>2.3596441606252828E-2</v>
      </c>
      <c r="L51" s="267" t="e">
        <v>#N/A</v>
      </c>
      <c r="M51" s="268">
        <v>0.41499999999999998</v>
      </c>
      <c r="N51" s="221">
        <v>0.76168399999999992</v>
      </c>
      <c r="O51" s="268">
        <v>0.39073399999999997</v>
      </c>
      <c r="P51" s="19"/>
      <c r="Q51" s="175">
        <v>0.14340722891566265</v>
      </c>
      <c r="R51" s="269">
        <v>-2.3529410000000001E-2</v>
      </c>
      <c r="S51" s="175">
        <v>-0.3494853</v>
      </c>
      <c r="T51" s="269">
        <v>-0.14984549999999999</v>
      </c>
      <c r="U51" s="175">
        <v>-9.7451339999999997E-2</v>
      </c>
    </row>
    <row r="52" spans="1:21" ht="14.25" customHeight="1">
      <c r="A52" s="41" t="s">
        <v>781</v>
      </c>
      <c r="B52" s="262" t="s">
        <v>742</v>
      </c>
      <c r="C52" s="77" t="s">
        <v>2456</v>
      </c>
      <c r="D52" s="44"/>
      <c r="E52" s="19"/>
      <c r="F52" s="263" t="s">
        <v>2457</v>
      </c>
      <c r="G52" s="213" t="s">
        <v>2458</v>
      </c>
      <c r="H52" s="264">
        <v>554503400.16019976</v>
      </c>
      <c r="I52" s="265">
        <v>283985582</v>
      </c>
      <c r="J52" s="264">
        <v>94165</v>
      </c>
      <c r="K52" s="266">
        <v>6.3276865704400109E-2</v>
      </c>
      <c r="L52" s="267" t="e">
        <v>#N/A</v>
      </c>
      <c r="M52" s="268">
        <v>1.925</v>
      </c>
      <c r="N52" s="221">
        <v>2.15</v>
      </c>
      <c r="O52" s="268">
        <v>1.67</v>
      </c>
      <c r="P52" s="19"/>
      <c r="Q52" s="175">
        <v>6.2857142857142848E-2</v>
      </c>
      <c r="R52" s="269">
        <v>-9.6244130000000011E-2</v>
      </c>
      <c r="S52" s="175">
        <v>-2.2810810000000001E-2</v>
      </c>
      <c r="T52" s="269">
        <v>0.135351</v>
      </c>
      <c r="U52" s="175">
        <v>-2.3735319999999998E-3</v>
      </c>
    </row>
    <row r="53" spans="1:21" ht="14.25" customHeight="1">
      <c r="A53" s="41" t="s">
        <v>782</v>
      </c>
      <c r="B53" s="262" t="s">
        <v>742</v>
      </c>
      <c r="C53" s="77" t="s">
        <v>2459</v>
      </c>
      <c r="D53" s="44"/>
      <c r="E53" s="19"/>
      <c r="F53" s="263" t="s">
        <v>2460</v>
      </c>
      <c r="G53" s="213" t="s">
        <v>2461</v>
      </c>
      <c r="H53" s="264">
        <v>62938912.065000005</v>
      </c>
      <c r="I53" s="265">
        <v>26396111</v>
      </c>
      <c r="J53" s="264">
        <v>41576</v>
      </c>
      <c r="K53" s="266">
        <v>3.9863264274449452E-2</v>
      </c>
      <c r="L53" s="267" t="e">
        <v>#N/A</v>
      </c>
      <c r="M53" s="268">
        <v>2.35</v>
      </c>
      <c r="N53" s="221">
        <v>2.79</v>
      </c>
      <c r="O53" s="268">
        <v>2.08</v>
      </c>
      <c r="P53" s="19"/>
      <c r="Q53" s="175">
        <v>7.0127659574468079E-2</v>
      </c>
      <c r="R53" s="269">
        <v>-7.843137E-2</v>
      </c>
      <c r="S53" s="175">
        <v>-3.7734690000000001E-2</v>
      </c>
      <c r="T53" s="269">
        <v>5.0502979999999996E-2</v>
      </c>
      <c r="U53" s="175">
        <v>5.5784849999999997E-2</v>
      </c>
    </row>
    <row r="54" spans="1:21" ht="14.25" customHeight="1">
      <c r="A54" s="41" t="s">
        <v>783</v>
      </c>
      <c r="B54" s="262" t="s">
        <v>659</v>
      </c>
      <c r="C54" s="77" t="s">
        <v>2462</v>
      </c>
      <c r="D54" s="44"/>
      <c r="E54" s="19"/>
      <c r="F54" s="263" t="s">
        <v>2463</v>
      </c>
      <c r="G54" s="213" t="s">
        <v>2464</v>
      </c>
      <c r="H54" s="264">
        <v>371366.02250000008</v>
      </c>
      <c r="I54" s="265">
        <v>337629</v>
      </c>
      <c r="J54" s="264">
        <v>155</v>
      </c>
      <c r="K54" s="266">
        <v>2.246346615654489E-3</v>
      </c>
      <c r="L54" s="267" t="e">
        <v>#N/A</v>
      </c>
      <c r="M54" s="268">
        <v>1.0149999999999999</v>
      </c>
      <c r="N54" s="221">
        <v>1.27</v>
      </c>
      <c r="O54" s="268">
        <v>0.95</v>
      </c>
      <c r="P54" s="19"/>
      <c r="Q54" s="175">
        <v>3.9408866995073899E-2</v>
      </c>
      <c r="R54" s="269">
        <v>-0.1398305</v>
      </c>
      <c r="S54" s="175">
        <v>-8.6215139999999996E-2</v>
      </c>
      <c r="T54" s="269">
        <v>-1.480649E-2</v>
      </c>
      <c r="U54" s="175">
        <v>-1.8892100000000002E-2</v>
      </c>
    </row>
    <row r="55" spans="1:21" s="276" customFormat="1">
      <c r="A55" s="255" t="s">
        <v>288</v>
      </c>
      <c r="B55" s="256"/>
      <c r="C55" s="256"/>
      <c r="D55" s="256"/>
      <c r="E55" s="19"/>
      <c r="F55" s="270"/>
      <c r="G55" s="270"/>
      <c r="H55" s="271"/>
      <c r="I55" s="271"/>
      <c r="J55" s="271"/>
      <c r="K55" s="272"/>
      <c r="L55" s="273"/>
      <c r="M55" s="274"/>
      <c r="N55" s="274"/>
      <c r="O55" s="274"/>
      <c r="P55" s="19"/>
      <c r="Q55" s="275"/>
      <c r="R55" s="275"/>
      <c r="S55" s="275"/>
      <c r="T55" s="275"/>
      <c r="U55" s="275"/>
    </row>
    <row r="56" spans="1:21" s="68" customFormat="1">
      <c r="A56" s="41" t="s">
        <v>784</v>
      </c>
      <c r="B56" s="262" t="s">
        <v>659</v>
      </c>
      <c r="C56" s="77" t="s">
        <v>2465</v>
      </c>
      <c r="D56" s="44"/>
      <c r="E56" s="19"/>
      <c r="F56" s="263" t="s">
        <v>2466</v>
      </c>
      <c r="G56" s="213" t="s">
        <v>2467</v>
      </c>
      <c r="H56" s="264">
        <v>4675576.9375000019</v>
      </c>
      <c r="I56" s="265">
        <v>17646604</v>
      </c>
      <c r="J56" s="264">
        <v>581</v>
      </c>
      <c r="K56" s="266">
        <v>2.4376085383973733E-2</v>
      </c>
      <c r="L56" s="267" t="e">
        <v>#N/A</v>
      </c>
      <c r="M56" s="268">
        <v>0.26500000000000001</v>
      </c>
      <c r="N56" s="221">
        <v>0.32500000000000001</v>
      </c>
      <c r="O56" s="268">
        <v>0.255</v>
      </c>
      <c r="P56" s="19"/>
      <c r="Q56" s="175">
        <v>0</v>
      </c>
      <c r="R56" s="269">
        <v>-1.851852E-2</v>
      </c>
      <c r="S56" s="175">
        <v>-3.8868159999999999E-2</v>
      </c>
      <c r="T56" s="269">
        <v>2.2657739999999999E-2</v>
      </c>
      <c r="U56" s="175">
        <v>-0.24353750000000002</v>
      </c>
    </row>
    <row r="57" spans="1:21" s="68" customFormat="1">
      <c r="A57" s="41" t="s">
        <v>785</v>
      </c>
      <c r="B57" s="262" t="s">
        <v>659</v>
      </c>
      <c r="C57" s="77" t="s">
        <v>2468</v>
      </c>
      <c r="D57" s="44"/>
      <c r="E57" s="233"/>
      <c r="F57" s="263" t="s">
        <v>2469</v>
      </c>
      <c r="G57" s="213" t="s">
        <v>2470</v>
      </c>
      <c r="H57" s="264">
        <v>32773247.244999986</v>
      </c>
      <c r="I57" s="265">
        <v>5360934</v>
      </c>
      <c r="J57" s="264">
        <v>27590</v>
      </c>
      <c r="K57" s="266">
        <v>4.0890400684974217E-2</v>
      </c>
      <c r="L57" s="267" t="e">
        <v>#N/A</v>
      </c>
      <c r="M57" s="268">
        <v>6.39</v>
      </c>
      <c r="N57" s="221">
        <v>6.44</v>
      </c>
      <c r="O57" s="268">
        <v>3.42</v>
      </c>
      <c r="P57" s="19"/>
      <c r="Q57" s="175">
        <v>0</v>
      </c>
      <c r="R57" s="269">
        <v>3.0645159999999998E-2</v>
      </c>
      <c r="S57" s="175">
        <v>0.57578240000000003</v>
      </c>
      <c r="T57" s="269">
        <v>6.4266259999999992E-2</v>
      </c>
      <c r="U57" s="175">
        <v>-9.9365030000000007E-2</v>
      </c>
    </row>
    <row r="58" spans="1:21" s="244" customFormat="1">
      <c r="A58" s="255" t="s">
        <v>388</v>
      </c>
      <c r="B58" s="256"/>
      <c r="C58" s="256"/>
      <c r="D58" s="256"/>
      <c r="E58" s="19"/>
      <c r="F58" s="270"/>
      <c r="G58" s="270"/>
      <c r="H58" s="271"/>
      <c r="I58" s="271"/>
      <c r="J58" s="271"/>
      <c r="K58" s="272"/>
      <c r="L58" s="273"/>
      <c r="M58" s="271"/>
      <c r="N58" s="271"/>
      <c r="O58" s="272"/>
      <c r="P58" s="19"/>
      <c r="Q58" s="275"/>
      <c r="R58" s="256"/>
      <c r="S58" s="256"/>
      <c r="T58" s="256"/>
      <c r="U58" s="256"/>
    </row>
    <row r="59" spans="1:21">
      <c r="A59" s="41" t="s">
        <v>389</v>
      </c>
      <c r="B59" s="262" t="s">
        <v>390</v>
      </c>
      <c r="C59" s="77" t="s">
        <v>1138</v>
      </c>
      <c r="D59" s="44"/>
      <c r="E59" s="19"/>
      <c r="F59" s="263" t="s">
        <v>391</v>
      </c>
      <c r="G59" s="213" t="s">
        <v>391</v>
      </c>
      <c r="H59" s="264">
        <v>0</v>
      </c>
      <c r="I59" s="265">
        <v>0</v>
      </c>
      <c r="J59" s="264">
        <v>0</v>
      </c>
      <c r="K59" s="266" t="s">
        <v>391</v>
      </c>
      <c r="L59" s="267" t="e">
        <v>#N/A</v>
      </c>
      <c r="M59" s="268">
        <v>97908.789969179168</v>
      </c>
      <c r="N59" s="221">
        <v>100869.62217275034</v>
      </c>
      <c r="O59" s="268">
        <v>84913.035028314116</v>
      </c>
      <c r="P59" s="19"/>
      <c r="Q59" s="56" t="s">
        <v>391</v>
      </c>
      <c r="R59" s="269">
        <v>-2.9353061306211934E-2</v>
      </c>
      <c r="S59" s="56">
        <v>9.0698377962894733E-2</v>
      </c>
      <c r="T59" s="269">
        <v>7.3040170209166755E-2</v>
      </c>
      <c r="U59" s="56">
        <v>7.9973020050611021E-2</v>
      </c>
    </row>
    <row r="60" spans="1:21">
      <c r="A60" s="41" t="s">
        <v>392</v>
      </c>
      <c r="B60" s="262" t="s">
        <v>390</v>
      </c>
      <c r="C60" s="77" t="s">
        <v>1139</v>
      </c>
      <c r="D60" s="44"/>
      <c r="E60" s="19"/>
      <c r="F60" s="263" t="s">
        <v>391</v>
      </c>
      <c r="G60" s="213" t="s">
        <v>391</v>
      </c>
      <c r="H60" s="264">
        <v>0</v>
      </c>
      <c r="I60" s="265">
        <v>0</v>
      </c>
      <c r="J60" s="264">
        <v>0</v>
      </c>
      <c r="K60" s="266" t="s">
        <v>391</v>
      </c>
      <c r="L60" s="267" t="e">
        <v>#N/A</v>
      </c>
      <c r="M60" s="268">
        <v>10096.313865474396</v>
      </c>
      <c r="N60" s="221">
        <v>10415.339140606111</v>
      </c>
      <c r="O60" s="268">
        <v>8421.5442370776018</v>
      </c>
      <c r="P60" s="19"/>
      <c r="Q60" s="56" t="s">
        <v>391</v>
      </c>
      <c r="R60" s="269">
        <v>-3.063033001853355E-2</v>
      </c>
      <c r="S60" s="56">
        <v>7.3601978404515864E-2</v>
      </c>
      <c r="T60" s="269">
        <v>2.4120805899996434E-4</v>
      </c>
      <c r="U60" s="56">
        <v>3.9308318895409755E-2</v>
      </c>
    </row>
    <row r="61" spans="1:21">
      <c r="A61" s="41" t="s">
        <v>393</v>
      </c>
      <c r="B61" s="262" t="s">
        <v>390</v>
      </c>
      <c r="C61" s="77" t="s">
        <v>1140</v>
      </c>
      <c r="D61" s="44"/>
      <c r="E61" s="19"/>
      <c r="F61" s="263" t="s">
        <v>391</v>
      </c>
      <c r="G61" s="213" t="s">
        <v>391</v>
      </c>
      <c r="H61" s="264">
        <v>0</v>
      </c>
      <c r="I61" s="265">
        <v>0</v>
      </c>
      <c r="J61" s="264">
        <v>0</v>
      </c>
      <c r="K61" s="266" t="s">
        <v>391</v>
      </c>
      <c r="L61" s="267" t="e">
        <v>#N/A</v>
      </c>
      <c r="M61" s="268">
        <v>70237.249832970338</v>
      </c>
      <c r="N61" s="221">
        <v>76166.335734784021</v>
      </c>
      <c r="O61" s="268">
        <v>52159.515362415616</v>
      </c>
      <c r="P61" s="19"/>
      <c r="Q61" s="56" t="s">
        <v>391</v>
      </c>
      <c r="R61" s="269">
        <v>-7.7843916798874688E-2</v>
      </c>
      <c r="S61" s="56">
        <v>0.19613832437663556</v>
      </c>
      <c r="T61" s="269">
        <v>7.4354444152914478E-2</v>
      </c>
      <c r="U61" s="56">
        <v>5.2799319112618592E-2</v>
      </c>
    </row>
    <row r="62" spans="1:21">
      <c r="A62" s="41" t="s">
        <v>394</v>
      </c>
      <c r="B62" s="262" t="s">
        <v>390</v>
      </c>
      <c r="C62" s="77" t="s">
        <v>1141</v>
      </c>
      <c r="D62" s="44"/>
      <c r="E62" s="19"/>
      <c r="F62" s="263" t="s">
        <v>391</v>
      </c>
      <c r="G62" s="213" t="s">
        <v>391</v>
      </c>
      <c r="H62" s="264">
        <v>0</v>
      </c>
      <c r="I62" s="265">
        <v>0</v>
      </c>
      <c r="J62" s="264">
        <v>0</v>
      </c>
      <c r="K62" s="266" t="s">
        <v>391</v>
      </c>
      <c r="L62" s="267" t="e">
        <v>#N/A</v>
      </c>
      <c r="M62" s="268">
        <v>671.42853408650069</v>
      </c>
      <c r="N62" s="221">
        <v>684.32765514480877</v>
      </c>
      <c r="O62" s="268">
        <v>632.95738945046298</v>
      </c>
      <c r="P62" s="19"/>
      <c r="Q62" s="56" t="s">
        <v>391</v>
      </c>
      <c r="R62" s="269">
        <v>-1.1490684833739251E-3</v>
      </c>
      <c r="S62" s="56">
        <v>4.385177017872878E-2</v>
      </c>
      <c r="T62" s="269">
        <v>0.15016818000036602</v>
      </c>
      <c r="U62" s="56">
        <v>7.7898824118326493E-2</v>
      </c>
    </row>
    <row r="63" spans="1:21">
      <c r="A63" s="41" t="s">
        <v>395</v>
      </c>
      <c r="B63" s="262" t="s">
        <v>390</v>
      </c>
      <c r="C63" s="77" t="s">
        <v>1142</v>
      </c>
      <c r="D63" s="44"/>
      <c r="E63" s="19"/>
      <c r="F63" s="263" t="s">
        <v>391</v>
      </c>
      <c r="G63" s="213" t="s">
        <v>391</v>
      </c>
      <c r="H63" s="264">
        <v>0</v>
      </c>
      <c r="I63" s="265">
        <v>0</v>
      </c>
      <c r="J63" s="264">
        <v>0</v>
      </c>
      <c r="K63" s="266" t="s">
        <v>391</v>
      </c>
      <c r="L63" s="267" t="e">
        <v>#N/A</v>
      </c>
      <c r="M63" s="268">
        <v>169.84172000000001</v>
      </c>
      <c r="N63" s="221">
        <v>0</v>
      </c>
      <c r="O63" s="268">
        <v>0</v>
      </c>
      <c r="P63" s="19"/>
      <c r="Q63" s="56" t="s">
        <v>391</v>
      </c>
      <c r="R63" s="269">
        <v>0</v>
      </c>
      <c r="S63" s="56">
        <v>0</v>
      </c>
      <c r="T63" s="269">
        <v>0</v>
      </c>
      <c r="U63" s="56">
        <v>1.6964285978120275E-2</v>
      </c>
    </row>
    <row r="64" spans="1:21">
      <c r="A64" s="41" t="s">
        <v>396</v>
      </c>
      <c r="B64" s="262" t="s">
        <v>390</v>
      </c>
      <c r="C64" s="77" t="s">
        <v>1143</v>
      </c>
      <c r="D64" s="44"/>
      <c r="E64" s="19"/>
      <c r="F64" s="263" t="s">
        <v>391</v>
      </c>
      <c r="G64" s="213" t="s">
        <v>391</v>
      </c>
      <c r="H64" s="264">
        <v>0</v>
      </c>
      <c r="I64" s="265">
        <v>0</v>
      </c>
      <c r="J64" s="264">
        <v>0</v>
      </c>
      <c r="K64" s="266" t="s">
        <v>391</v>
      </c>
      <c r="L64" s="267" t="e">
        <v>#N/A</v>
      </c>
      <c r="M64" s="268">
        <v>169.96931000000001</v>
      </c>
      <c r="N64" s="221">
        <v>0</v>
      </c>
      <c r="O64" s="268">
        <v>0</v>
      </c>
      <c r="P64" s="19"/>
      <c r="Q64" s="56" t="s">
        <v>391</v>
      </c>
      <c r="R64" s="269">
        <v>0</v>
      </c>
      <c r="S64" s="56">
        <v>0</v>
      </c>
      <c r="T64" s="269">
        <v>0</v>
      </c>
      <c r="U64" s="56">
        <v>1.7443183940905715E-2</v>
      </c>
    </row>
    <row r="65" spans="1:21" ht="11.25" customHeight="1">
      <c r="A65" s="90"/>
      <c r="C65" s="90"/>
      <c r="D65" s="90"/>
      <c r="E65" s="19"/>
      <c r="F65" s="85"/>
      <c r="G65" s="85"/>
    </row>
    <row r="66" spans="1:21" ht="19.5" customHeight="1">
      <c r="A66" s="322" t="s">
        <v>786</v>
      </c>
      <c r="B66" s="322"/>
      <c r="C66" s="322"/>
      <c r="D66" s="322"/>
      <c r="E66" s="322"/>
      <c r="F66" s="322"/>
      <c r="G66" s="322"/>
      <c r="H66" s="322"/>
      <c r="I66" s="322"/>
      <c r="J66" s="322"/>
      <c r="K66" s="322"/>
      <c r="L66" s="322"/>
      <c r="M66" s="322"/>
      <c r="N66" s="322"/>
      <c r="O66" s="322"/>
      <c r="P66" s="322"/>
      <c r="Q66" s="322"/>
      <c r="R66" s="322"/>
      <c r="S66" s="322"/>
      <c r="T66" s="322"/>
      <c r="U66" s="322"/>
    </row>
    <row r="67" spans="1:21" ht="11.25" customHeight="1">
      <c r="A67" s="322"/>
      <c r="B67" s="322"/>
      <c r="C67" s="322"/>
      <c r="D67" s="322"/>
      <c r="E67" s="322"/>
      <c r="F67" s="322"/>
      <c r="G67" s="322"/>
      <c r="H67" s="322"/>
      <c r="I67" s="322"/>
      <c r="J67" s="322"/>
      <c r="K67" s="322"/>
      <c r="L67" s="322"/>
      <c r="M67" s="322"/>
      <c r="N67" s="322"/>
      <c r="O67" s="322"/>
      <c r="P67" s="322"/>
      <c r="Q67" s="322"/>
      <c r="R67" s="322"/>
      <c r="S67" s="322"/>
      <c r="T67" s="322"/>
      <c r="U67" s="322"/>
    </row>
    <row r="68" spans="1:21">
      <c r="A68" s="95" t="s">
        <v>2471</v>
      </c>
      <c r="C68" s="168"/>
      <c r="D68" s="199"/>
      <c r="E68" s="199"/>
    </row>
    <row r="69" spans="1:21" ht="11.25" customHeight="1">
      <c r="A69" s="90"/>
    </row>
    <row r="71" spans="1:21" ht="18.75">
      <c r="A71" s="277" t="s">
        <v>402</v>
      </c>
    </row>
    <row r="111" spans="1:13">
      <c r="A111" s="85"/>
      <c r="B111" s="85"/>
      <c r="C111" s="85"/>
      <c r="D111" s="238"/>
      <c r="E111" s="238"/>
      <c r="F111" s="85"/>
      <c r="G111" s="85"/>
      <c r="H111" s="85"/>
      <c r="I111" s="85"/>
      <c r="J111" s="85"/>
      <c r="K111" s="85"/>
      <c r="L111" s="278"/>
      <c r="M111" s="85"/>
    </row>
    <row r="112" spans="1:13">
      <c r="A112" s="85"/>
      <c r="B112" s="85"/>
      <c r="C112" s="85"/>
      <c r="D112" s="238"/>
      <c r="E112" s="238"/>
      <c r="F112" s="85"/>
      <c r="G112" s="85"/>
      <c r="H112" s="85"/>
      <c r="I112" s="85"/>
      <c r="J112" s="85"/>
      <c r="K112" s="85"/>
      <c r="L112" s="278"/>
      <c r="M112" s="85"/>
    </row>
    <row r="113" spans="1:13">
      <c r="A113" s="85"/>
      <c r="B113" s="90"/>
      <c r="C113" s="90"/>
      <c r="D113" s="109"/>
      <c r="E113" s="109"/>
      <c r="F113" s="85"/>
      <c r="G113" s="85"/>
      <c r="H113" s="85"/>
      <c r="I113" s="85"/>
      <c r="J113" s="85"/>
      <c r="K113" s="85"/>
      <c r="L113" s="278"/>
      <c r="M113" s="85"/>
    </row>
    <row r="114" spans="1:13">
      <c r="A114" s="90"/>
      <c r="B114" s="90"/>
      <c r="C114" s="90"/>
      <c r="D114" s="109"/>
      <c r="E114" s="109"/>
      <c r="F114" s="85"/>
      <c r="G114" s="85"/>
      <c r="H114" s="85"/>
      <c r="I114" s="85"/>
      <c r="J114" s="85"/>
      <c r="K114" s="85"/>
      <c r="L114" s="278"/>
      <c r="M114" s="85"/>
    </row>
    <row r="115" spans="1:13">
      <c r="A115" s="168"/>
      <c r="B115" s="168"/>
      <c r="C115" s="168"/>
      <c r="D115" s="199"/>
      <c r="E115" s="199"/>
    </row>
    <row r="116" spans="1:13">
      <c r="A116" s="168"/>
      <c r="B116" s="168"/>
      <c r="C116" s="168"/>
      <c r="D116" s="199"/>
      <c r="E116" s="199"/>
    </row>
    <row r="117" spans="1:13">
      <c r="A117" s="168"/>
      <c r="B117" s="168"/>
      <c r="C117" s="168"/>
      <c r="D117" s="199"/>
      <c r="E117" s="199"/>
    </row>
    <row r="118" spans="1:13">
      <c r="A118" s="168"/>
      <c r="B118" s="199"/>
      <c r="C118" s="168"/>
      <c r="D118" s="199"/>
      <c r="E118" s="199"/>
    </row>
    <row r="119" spans="1:13">
      <c r="A119" s="199"/>
      <c r="B119" s="199"/>
      <c r="C119" s="168"/>
      <c r="D119" s="199"/>
      <c r="E119" s="199"/>
    </row>
    <row r="120" spans="1:13">
      <c r="A120" s="199"/>
      <c r="B120" s="168"/>
      <c r="C120" s="241"/>
      <c r="D120" s="242"/>
      <c r="E120" s="242"/>
    </row>
    <row r="121" spans="1:13">
      <c r="A121" s="168"/>
      <c r="B121" s="168"/>
      <c r="C121" s="168"/>
      <c r="D121" s="199"/>
      <c r="E121" s="199"/>
    </row>
    <row r="122" spans="1:13">
      <c r="A122" s="168"/>
      <c r="B122" s="168"/>
      <c r="C122" s="168"/>
      <c r="D122" s="199"/>
      <c r="E122" s="199"/>
    </row>
    <row r="123" spans="1:13" ht="13.5" customHeight="1">
      <c r="A123" s="168"/>
      <c r="B123" s="168"/>
      <c r="C123" s="168"/>
      <c r="D123" s="199"/>
      <c r="E123" s="199"/>
    </row>
    <row r="124" spans="1:13">
      <c r="A124" s="168"/>
      <c r="B124" s="168"/>
      <c r="C124" s="168"/>
      <c r="D124" s="199"/>
      <c r="E124" s="199"/>
    </row>
    <row r="125" spans="1:13">
      <c r="A125" s="168"/>
      <c r="B125" s="168"/>
      <c r="C125" s="168"/>
      <c r="D125" s="199"/>
      <c r="E125" s="199"/>
    </row>
    <row r="126" spans="1:13">
      <c r="A126" s="168"/>
      <c r="B126" s="199"/>
      <c r="C126" s="168"/>
      <c r="D126" s="199"/>
      <c r="E126" s="199"/>
    </row>
    <row r="127" spans="1:13">
      <c r="A127" s="199"/>
      <c r="B127" s="199"/>
      <c r="C127" s="168"/>
      <c r="D127" s="199"/>
      <c r="E127" s="199"/>
    </row>
    <row r="128" spans="1:13">
      <c r="A128" s="199"/>
      <c r="B128" s="168"/>
      <c r="C128" s="168"/>
      <c r="D128" s="199"/>
      <c r="E128" s="199"/>
    </row>
    <row r="129" spans="1:5">
      <c r="A129" s="168"/>
      <c r="B129" s="168"/>
      <c r="C129" s="168"/>
      <c r="D129" s="199"/>
      <c r="E129" s="199"/>
    </row>
    <row r="130" spans="1:5">
      <c r="A130" s="168"/>
      <c r="B130" s="168"/>
      <c r="C130" s="168"/>
      <c r="D130" s="199"/>
      <c r="E130" s="199"/>
    </row>
    <row r="131" spans="1:5">
      <c r="A131" s="168"/>
      <c r="B131" s="168"/>
      <c r="C131" s="168"/>
      <c r="D131" s="199"/>
      <c r="E131" s="199"/>
    </row>
    <row r="132" spans="1:5">
      <c r="A132" s="168"/>
      <c r="B132" s="168"/>
      <c r="C132" s="168"/>
      <c r="D132" s="199"/>
      <c r="E132" s="199"/>
    </row>
    <row r="133" spans="1:5">
      <c r="A133" s="168"/>
      <c r="B133" s="168"/>
      <c r="C133" s="168"/>
      <c r="D133" s="199"/>
      <c r="E133" s="199"/>
    </row>
    <row r="134" spans="1:5">
      <c r="A134" s="168"/>
      <c r="B134" s="199"/>
      <c r="C134" s="168"/>
      <c r="D134" s="199"/>
      <c r="E134" s="199"/>
    </row>
    <row r="135" spans="1:5">
      <c r="A135" s="199"/>
      <c r="B135" s="199"/>
      <c r="C135" s="168"/>
      <c r="D135" s="199"/>
      <c r="E135" s="199"/>
    </row>
    <row r="136" spans="1:5">
      <c r="A136" s="199"/>
      <c r="B136" s="168"/>
      <c r="C136" s="168"/>
      <c r="D136" s="199"/>
      <c r="E136" s="199"/>
    </row>
    <row r="137" spans="1:5">
      <c r="A137" s="168"/>
      <c r="B137" s="168"/>
      <c r="C137" s="168"/>
      <c r="D137" s="199"/>
      <c r="E137" s="199"/>
    </row>
    <row r="138" spans="1:5">
      <c r="A138" s="168"/>
      <c r="B138" s="168"/>
      <c r="C138" s="168"/>
      <c r="D138" s="199"/>
      <c r="E138" s="199"/>
    </row>
    <row r="139" spans="1:5">
      <c r="A139" s="168"/>
      <c r="B139" s="168"/>
      <c r="C139" s="168"/>
      <c r="D139" s="199"/>
      <c r="E139" s="199"/>
    </row>
    <row r="140" spans="1:5">
      <c r="A140" s="168"/>
      <c r="B140" s="168"/>
      <c r="C140" s="168"/>
      <c r="D140" s="199"/>
      <c r="E140" s="199"/>
    </row>
    <row r="141" spans="1:5">
      <c r="A141" s="168"/>
      <c r="B141" s="168"/>
      <c r="C141" s="168"/>
      <c r="D141" s="199"/>
      <c r="E141" s="199"/>
    </row>
    <row r="142" spans="1:5">
      <c r="A142" s="168"/>
      <c r="B142" s="199"/>
      <c r="C142" s="168"/>
      <c r="D142" s="199"/>
      <c r="E142" s="199"/>
    </row>
    <row r="143" spans="1:5">
      <c r="A143" s="199"/>
      <c r="B143" s="199"/>
      <c r="C143" s="168"/>
      <c r="D143" s="199"/>
      <c r="E143" s="199"/>
    </row>
    <row r="144" spans="1:5">
      <c r="A144" s="199"/>
      <c r="B144" s="168"/>
      <c r="C144" s="168"/>
      <c r="D144" s="199"/>
      <c r="E144" s="199"/>
    </row>
    <row r="145" spans="1:5">
      <c r="A145" s="168"/>
      <c r="B145" s="168"/>
      <c r="C145" s="168"/>
      <c r="D145" s="199"/>
      <c r="E145" s="199"/>
    </row>
    <row r="146" spans="1:5">
      <c r="A146" s="168"/>
      <c r="B146" s="168"/>
      <c r="C146" s="168"/>
      <c r="D146" s="199"/>
      <c r="E146" s="199"/>
    </row>
    <row r="147" spans="1:5">
      <c r="A147" s="168"/>
      <c r="B147" s="168"/>
      <c r="C147" s="168"/>
      <c r="D147" s="199"/>
      <c r="E147" s="199"/>
    </row>
    <row r="148" spans="1:5">
      <c r="A148" s="168"/>
      <c r="B148" s="168"/>
      <c r="C148" s="168"/>
      <c r="D148" s="199"/>
      <c r="E148" s="199"/>
    </row>
    <row r="149" spans="1:5">
      <c r="A149" s="168"/>
      <c r="B149" s="168"/>
      <c r="C149" s="168"/>
      <c r="D149" s="199"/>
      <c r="E149" s="199"/>
    </row>
    <row r="150" spans="1:5">
      <c r="A150" s="168"/>
      <c r="B150" s="199"/>
      <c r="C150" s="168"/>
      <c r="D150" s="199"/>
      <c r="E150" s="199"/>
    </row>
    <row r="151" spans="1:5">
      <c r="A151" s="199"/>
      <c r="B151" s="199"/>
      <c r="C151" s="168"/>
      <c r="D151" s="199"/>
      <c r="E151" s="199"/>
    </row>
    <row r="152" spans="1:5">
      <c r="A152" s="199"/>
      <c r="B152" s="168"/>
      <c r="C152" s="168"/>
      <c r="D152" s="199"/>
      <c r="E152" s="199"/>
    </row>
    <row r="153" spans="1:5">
      <c r="A153" s="168"/>
      <c r="B153" s="168"/>
      <c r="C153" s="168"/>
      <c r="D153" s="199"/>
      <c r="E153" s="199"/>
    </row>
    <row r="154" spans="1:5">
      <c r="A154" s="168"/>
      <c r="B154" s="168"/>
      <c r="C154" s="168"/>
      <c r="D154" s="199"/>
      <c r="E154" s="199"/>
    </row>
    <row r="155" spans="1:5">
      <c r="A155" s="168"/>
      <c r="B155" s="168"/>
      <c r="C155" s="168"/>
      <c r="D155" s="199"/>
      <c r="E155" s="199"/>
    </row>
    <row r="156" spans="1:5">
      <c r="A156" s="168"/>
      <c r="B156" s="168"/>
      <c r="C156" s="168"/>
      <c r="D156" s="199"/>
      <c r="E156" s="199"/>
    </row>
    <row r="157" spans="1:5">
      <c r="A157" s="168"/>
      <c r="C157" s="168"/>
      <c r="D157" s="199"/>
      <c r="E157" s="199"/>
    </row>
    <row r="158" spans="1:5">
      <c r="C158" s="168"/>
      <c r="D158" s="199"/>
      <c r="E158" s="199"/>
    </row>
    <row r="159" spans="1:5">
      <c r="C159" s="168"/>
      <c r="D159" s="199"/>
      <c r="E159" s="199"/>
    </row>
    <row r="160" spans="1:5">
      <c r="C160" s="168"/>
      <c r="D160" s="199"/>
      <c r="E160" s="199"/>
    </row>
  </sheetData>
  <mergeCells count="2">
    <mergeCell ref="C11:D11"/>
    <mergeCell ref="A66:U67"/>
  </mergeCells>
  <printOptions horizontalCentered="1"/>
  <pageMargins left="0" right="0" top="0" bottom="0" header="0.15748031496062992" footer="3.937007874015748E-2"/>
  <pageSetup paperSize="9" scale="65" fitToHeight="0" pageOrder="overThenDown" orientation="landscape" r:id="rId1"/>
  <headerFooter alignWithMargins="0"/>
  <rowBreaks count="1" manualBreakCount="1">
    <brk id="38" max="21" man="1"/>
  </rowBreak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9CCFF"/>
    <pageSetUpPr fitToPage="1"/>
  </sheetPr>
  <dimension ref="A1:Y119"/>
  <sheetViews>
    <sheetView workbookViewId="0">
      <selection activeCell="F20" sqref="F20"/>
    </sheetView>
  </sheetViews>
  <sheetFormatPr defaultColWidth="9" defaultRowHeight="15"/>
  <cols>
    <col min="1" max="1" width="9" style="285" customWidth="1"/>
    <col min="2" max="2" width="5.5" style="285" customWidth="1"/>
    <col min="3" max="3" width="11" style="285" customWidth="1"/>
    <col min="4" max="4" width="30.75" style="305" customWidth="1"/>
    <col min="5" max="5" width="0.5" style="305" customWidth="1"/>
    <col min="6" max="6" width="7.5" style="285" customWidth="1"/>
    <col min="7" max="7" width="8.125" style="285" customWidth="1"/>
    <col min="8" max="8" width="11.75" style="285" customWidth="1"/>
    <col min="9" max="9" width="10.625" style="285" customWidth="1"/>
    <col min="10" max="11" width="8.5" style="285" customWidth="1"/>
    <col min="12" max="12" width="0.625" style="285" customWidth="1"/>
    <col min="13" max="13" width="11.625" style="285" bestFit="1" customWidth="1"/>
    <col min="14" max="14" width="11" style="285" customWidth="1"/>
    <col min="15" max="15" width="9.125" style="285" bestFit="1" customWidth="1"/>
    <col min="16" max="16" width="0.5" style="285" customWidth="1"/>
    <col min="17" max="17" width="10.25" style="285" customWidth="1"/>
    <col min="18" max="21" width="9.125" style="285" bestFit="1" customWidth="1"/>
    <col min="22" max="16384" width="9" style="285"/>
  </cols>
  <sheetData>
    <row r="1" spans="1:25" s="281" customFormat="1">
      <c r="A1" s="279"/>
      <c r="B1" s="279"/>
      <c r="C1" s="279"/>
      <c r="D1" s="280"/>
      <c r="E1" s="279"/>
      <c r="F1" s="279"/>
      <c r="G1" s="279"/>
      <c r="H1" s="279"/>
      <c r="I1" s="279"/>
      <c r="J1" s="279"/>
      <c r="K1" s="279"/>
      <c r="L1" s="279"/>
      <c r="M1" s="279"/>
      <c r="N1" s="279"/>
      <c r="O1" s="279"/>
      <c r="P1" s="279"/>
      <c r="Q1" s="279"/>
      <c r="R1" s="279"/>
      <c r="S1" s="279"/>
      <c r="T1" s="279"/>
      <c r="U1" s="279"/>
    </row>
    <row r="2" spans="1:25" s="281" customFormat="1">
      <c r="A2" s="282"/>
      <c r="B2" s="282"/>
      <c r="C2" s="282"/>
      <c r="D2" s="283"/>
      <c r="E2" s="282"/>
      <c r="F2" s="282"/>
      <c r="G2" s="282"/>
      <c r="H2" s="282"/>
      <c r="I2" s="282"/>
      <c r="J2" s="282"/>
      <c r="K2" s="282"/>
      <c r="L2" s="282"/>
      <c r="M2" s="282"/>
      <c r="N2" s="282"/>
      <c r="O2" s="282"/>
      <c r="P2" s="282"/>
      <c r="Q2" s="282"/>
      <c r="R2" s="282"/>
      <c r="S2" s="282"/>
      <c r="T2" s="282"/>
      <c r="U2" s="282"/>
    </row>
    <row r="3" spans="1:25" s="281" customFormat="1" ht="14.65" customHeight="1">
      <c r="A3" s="282"/>
      <c r="B3" s="282"/>
      <c r="C3" s="282"/>
      <c r="D3" s="284"/>
      <c r="E3" s="284"/>
      <c r="F3" s="284"/>
      <c r="G3" s="284"/>
      <c r="H3" s="284"/>
      <c r="I3" s="284"/>
      <c r="J3" s="284"/>
      <c r="K3" s="284"/>
      <c r="L3" s="284"/>
      <c r="M3" s="282"/>
      <c r="N3" s="282"/>
      <c r="O3" s="282"/>
      <c r="P3" s="282"/>
      <c r="Q3" s="282"/>
      <c r="R3" s="282"/>
      <c r="S3" s="282"/>
      <c r="T3" s="282"/>
      <c r="U3" s="282"/>
    </row>
    <row r="4" spans="1:25" s="281" customFormat="1" ht="14.65" customHeight="1">
      <c r="A4" s="282"/>
      <c r="B4" s="282"/>
      <c r="C4" s="282"/>
      <c r="D4" s="284"/>
      <c r="E4" s="284"/>
      <c r="F4" s="284"/>
      <c r="G4" s="284"/>
      <c r="H4" s="284"/>
      <c r="I4" s="284"/>
      <c r="J4" s="284"/>
      <c r="K4" s="284"/>
      <c r="L4" s="284"/>
      <c r="M4" s="282"/>
      <c r="N4" s="282"/>
      <c r="O4" s="282"/>
      <c r="P4" s="282"/>
      <c r="Q4" s="282"/>
      <c r="R4" s="282"/>
      <c r="S4" s="282"/>
      <c r="T4" s="282"/>
      <c r="U4" s="282"/>
    </row>
    <row r="5" spans="1:25" s="281" customFormat="1" ht="14.65" customHeight="1">
      <c r="A5" s="282"/>
      <c r="B5" s="282"/>
      <c r="C5" s="282"/>
      <c r="D5" s="284"/>
      <c r="E5" s="284"/>
      <c r="F5" s="284"/>
      <c r="G5" s="284"/>
      <c r="H5" s="284"/>
      <c r="I5" s="284"/>
      <c r="J5" s="284"/>
      <c r="K5" s="284"/>
      <c r="L5" s="284"/>
      <c r="M5" s="282"/>
      <c r="N5" s="282"/>
      <c r="O5" s="282"/>
      <c r="P5" s="282"/>
      <c r="Q5" s="282"/>
      <c r="R5" s="282"/>
      <c r="S5" s="282"/>
      <c r="T5" s="282"/>
      <c r="U5" s="282"/>
    </row>
    <row r="6" spans="1:25" s="281" customFormat="1" ht="14.65" customHeight="1">
      <c r="A6" s="282"/>
      <c r="B6" s="282"/>
      <c r="C6" s="282"/>
      <c r="D6" s="284"/>
      <c r="E6" s="284"/>
      <c r="F6" s="284"/>
      <c r="G6" s="284"/>
      <c r="H6" s="284"/>
      <c r="I6" s="284"/>
      <c r="J6" s="284"/>
      <c r="K6" s="284"/>
      <c r="L6" s="284"/>
      <c r="M6" s="282"/>
      <c r="N6" s="282"/>
      <c r="O6" s="282"/>
      <c r="P6" s="282"/>
      <c r="Q6" s="282"/>
      <c r="R6" s="282"/>
      <c r="S6" s="282"/>
      <c r="T6" s="282"/>
      <c r="U6" s="282"/>
    </row>
    <row r="7" spans="1:25" ht="11.25" customHeight="1">
      <c r="A7" s="282"/>
      <c r="B7" s="282"/>
      <c r="C7" s="282"/>
      <c r="D7" s="282"/>
      <c r="E7" s="282"/>
      <c r="F7" s="282"/>
      <c r="G7" s="282"/>
      <c r="H7" s="282"/>
      <c r="I7" s="282"/>
      <c r="J7" s="282"/>
      <c r="K7" s="282"/>
      <c r="L7" s="282"/>
      <c r="M7" s="282"/>
      <c r="N7" s="282"/>
      <c r="O7" s="282"/>
      <c r="P7" s="282"/>
      <c r="Q7" s="282"/>
      <c r="R7" s="282"/>
      <c r="S7" s="282"/>
      <c r="T7" s="282"/>
      <c r="U7" s="282"/>
    </row>
    <row r="8" spans="1:25" ht="11.25" customHeight="1">
      <c r="A8" s="282"/>
      <c r="B8" s="282"/>
      <c r="C8" s="282"/>
      <c r="D8" s="282"/>
      <c r="E8" s="282"/>
      <c r="F8" s="282"/>
      <c r="G8" s="282"/>
      <c r="H8" s="282"/>
      <c r="I8" s="282"/>
      <c r="J8" s="282"/>
      <c r="K8" s="282"/>
      <c r="L8" s="282"/>
      <c r="M8" s="282"/>
      <c r="N8" s="282"/>
      <c r="O8" s="282"/>
      <c r="P8" s="282"/>
      <c r="Q8" s="286"/>
      <c r="R8" s="282"/>
      <c r="S8" s="282"/>
      <c r="T8" s="282"/>
      <c r="U8" s="282"/>
    </row>
    <row r="9" spans="1:25" s="19" customFormat="1" ht="18" customHeight="1">
      <c r="A9" s="18" t="s">
        <v>2472</v>
      </c>
      <c r="L9" s="248"/>
      <c r="U9" s="204" t="s">
        <v>797</v>
      </c>
    </row>
    <row r="10" spans="1:25" s="288" customFormat="1" ht="18.75">
      <c r="A10" s="287" t="s">
        <v>787</v>
      </c>
      <c r="E10" s="233"/>
      <c r="F10" s="287" t="s">
        <v>1</v>
      </c>
      <c r="L10" s="289"/>
      <c r="M10" s="287" t="s">
        <v>2</v>
      </c>
      <c r="P10" s="19"/>
      <c r="Q10" s="287" t="s">
        <v>3</v>
      </c>
      <c r="V10" s="290"/>
      <c r="W10" s="290"/>
      <c r="X10" s="290"/>
      <c r="Y10" s="290"/>
    </row>
    <row r="11" spans="1:25" ht="47.25" customHeight="1">
      <c r="A11" s="135" t="s">
        <v>4</v>
      </c>
      <c r="B11" s="135" t="s">
        <v>404</v>
      </c>
      <c r="C11" s="320" t="s">
        <v>6</v>
      </c>
      <c r="D11" s="321"/>
      <c r="E11" s="291"/>
      <c r="F11" s="139" t="s">
        <v>788</v>
      </c>
      <c r="G11" s="139" t="s">
        <v>740</v>
      </c>
      <c r="H11" s="139" t="s">
        <v>14</v>
      </c>
      <c r="I11" s="139" t="s">
        <v>15</v>
      </c>
      <c r="J11" s="139" t="s">
        <v>16</v>
      </c>
      <c r="K11" s="139" t="s">
        <v>17</v>
      </c>
      <c r="L11" s="207" t="s">
        <v>640</v>
      </c>
      <c r="M11" s="139" t="s">
        <v>19</v>
      </c>
      <c r="N11" s="139" t="s">
        <v>789</v>
      </c>
      <c r="O11" s="139" t="s">
        <v>790</v>
      </c>
      <c r="P11" s="19"/>
      <c r="Q11" s="140" t="s">
        <v>20</v>
      </c>
      <c r="R11" s="140" t="s">
        <v>21</v>
      </c>
      <c r="S11" s="140" t="s">
        <v>22</v>
      </c>
      <c r="T11" s="140" t="s">
        <v>23</v>
      </c>
      <c r="U11" s="140" t="s">
        <v>24</v>
      </c>
    </row>
    <row r="12" spans="1:25" s="297" customFormat="1" ht="14.25" customHeight="1">
      <c r="A12" s="292" t="s">
        <v>277</v>
      </c>
      <c r="B12" s="293"/>
      <c r="C12" s="293"/>
      <c r="D12" s="293"/>
      <c r="E12" s="291"/>
      <c r="F12" s="294"/>
      <c r="G12" s="293"/>
      <c r="H12" s="293"/>
      <c r="I12" s="293"/>
      <c r="J12" s="293"/>
      <c r="K12" s="293"/>
      <c r="L12" s="65"/>
      <c r="M12" s="295"/>
      <c r="N12" s="295"/>
      <c r="O12" s="295"/>
      <c r="P12" s="19"/>
      <c r="Q12" s="296"/>
      <c r="R12" s="295"/>
      <c r="S12" s="295"/>
      <c r="T12" s="295"/>
      <c r="U12" s="293"/>
    </row>
    <row r="13" spans="1:25" ht="14.25" customHeight="1">
      <c r="A13" s="41" t="s">
        <v>791</v>
      </c>
      <c r="B13" s="298" t="s">
        <v>742</v>
      </c>
      <c r="C13" s="77" t="s">
        <v>2473</v>
      </c>
      <c r="D13" s="44"/>
      <c r="E13" s="291"/>
      <c r="F13" s="299" t="s">
        <v>2474</v>
      </c>
      <c r="G13" s="213">
        <v>-115.50176351999855</v>
      </c>
      <c r="H13" s="300">
        <v>478316813.48286903</v>
      </c>
      <c r="I13" s="265">
        <v>56969364</v>
      </c>
      <c r="J13" s="300">
        <v>109604</v>
      </c>
      <c r="K13" s="266">
        <v>4.4796704610898526E-2</v>
      </c>
      <c r="L13" s="267" t="e">
        <v>#N/A</v>
      </c>
      <c r="M13" s="301">
        <v>8.32</v>
      </c>
      <c r="N13" s="221">
        <v>10.52</v>
      </c>
      <c r="O13" s="301">
        <v>7.78</v>
      </c>
      <c r="P13" s="19"/>
      <c r="Q13" s="175">
        <v>6.6706730769230768E-2</v>
      </c>
      <c r="R13" s="302">
        <v>-1.0701549999999999E-2</v>
      </c>
      <c r="S13" s="175">
        <v>-0.13945169999999998</v>
      </c>
      <c r="T13" s="302">
        <v>-5.3658830000000001E-3</v>
      </c>
      <c r="U13" s="175">
        <v>2.1547990000000003E-2</v>
      </c>
    </row>
    <row r="14" spans="1:25" ht="14.25" customHeight="1">
      <c r="A14" s="41" t="s">
        <v>792</v>
      </c>
      <c r="B14" s="298" t="s">
        <v>742</v>
      </c>
      <c r="C14" s="77" t="s">
        <v>2475</v>
      </c>
      <c r="D14" s="44"/>
      <c r="E14" s="291"/>
      <c r="F14" s="299" t="s">
        <v>2476</v>
      </c>
      <c r="G14" s="213">
        <v>-203.11671897999955</v>
      </c>
      <c r="H14" s="300">
        <v>305021394.30499971</v>
      </c>
      <c r="I14" s="265">
        <v>57575676</v>
      </c>
      <c r="J14" s="300">
        <v>102525</v>
      </c>
      <c r="K14" s="266">
        <v>4.0508403815889563E-2</v>
      </c>
      <c r="L14" s="267" t="e">
        <v>#N/A</v>
      </c>
      <c r="M14" s="301">
        <v>5.19</v>
      </c>
      <c r="N14" s="221">
        <v>6.73</v>
      </c>
      <c r="O14" s="301">
        <v>5.0599999999999996</v>
      </c>
      <c r="P14" s="19"/>
      <c r="Q14" s="175">
        <v>7.7071290944123308E-2</v>
      </c>
      <c r="R14" s="302">
        <v>-2.6266419999999999E-2</v>
      </c>
      <c r="S14" s="175">
        <v>-0.14532320000000001</v>
      </c>
      <c r="T14" s="302">
        <v>3.5576660000000003E-2</v>
      </c>
      <c r="U14" s="175">
        <v>4.8179820000000002E-3</v>
      </c>
    </row>
    <row r="15" spans="1:25" ht="14.25" customHeight="1">
      <c r="A15" s="41" t="s">
        <v>793</v>
      </c>
      <c r="B15" s="298" t="s">
        <v>742</v>
      </c>
      <c r="C15" s="77" t="s">
        <v>2477</v>
      </c>
      <c r="D15" s="44"/>
      <c r="E15" s="291"/>
      <c r="F15" s="299" t="s">
        <v>2478</v>
      </c>
      <c r="G15" s="213">
        <v>-1.5454559999999999</v>
      </c>
      <c r="H15" s="300">
        <v>6711465.2950000009</v>
      </c>
      <c r="I15" s="265">
        <v>2884869</v>
      </c>
      <c r="J15" s="300">
        <v>1356</v>
      </c>
      <c r="K15" s="266">
        <v>3.860269926952721E-2</v>
      </c>
      <c r="L15" s="267" t="e">
        <v>#N/A</v>
      </c>
      <c r="M15" s="301">
        <v>2.25</v>
      </c>
      <c r="N15" s="221">
        <v>2.4</v>
      </c>
      <c r="O15" s="301">
        <v>1.5049999999999999</v>
      </c>
      <c r="P15" s="19"/>
      <c r="Q15" s="175">
        <v>0</v>
      </c>
      <c r="R15" s="302">
        <v>-1.315789E-2</v>
      </c>
      <c r="S15" s="175">
        <v>0.45652999999999999</v>
      </c>
      <c r="T15" s="302">
        <v>6.8796960000000004E-2</v>
      </c>
      <c r="U15" s="175" t="s">
        <v>391</v>
      </c>
    </row>
    <row r="16" spans="1:25">
      <c r="A16" s="41" t="s">
        <v>794</v>
      </c>
      <c r="B16" s="298" t="s">
        <v>742</v>
      </c>
      <c r="C16" s="77" t="s">
        <v>2479</v>
      </c>
      <c r="D16" s="44"/>
      <c r="E16" s="291"/>
      <c r="F16" s="299" t="s">
        <v>2480</v>
      </c>
      <c r="G16" s="213">
        <v>-2411.8969313400039</v>
      </c>
      <c r="H16" s="300">
        <v>1544660771.1352019</v>
      </c>
      <c r="I16" s="265">
        <v>118104970</v>
      </c>
      <c r="J16" s="300">
        <v>198301</v>
      </c>
      <c r="K16" s="266">
        <v>3.9835608402316126E-2</v>
      </c>
      <c r="L16" s="267" t="e">
        <v>#N/A</v>
      </c>
      <c r="M16" s="301">
        <v>12.54</v>
      </c>
      <c r="N16" s="221">
        <v>14.95</v>
      </c>
      <c r="O16" s="301">
        <v>11.58</v>
      </c>
      <c r="P16" s="19"/>
      <c r="Q16" s="175">
        <v>4.9043062200956937E-2</v>
      </c>
      <c r="R16" s="302">
        <v>-5.8558560000000003E-2</v>
      </c>
      <c r="S16" s="175">
        <v>-0.1249928</v>
      </c>
      <c r="T16" s="302">
        <v>-1.7260300000000001E-3</v>
      </c>
      <c r="U16" s="175">
        <v>1.9743810000000001E-2</v>
      </c>
    </row>
    <row r="17" spans="1:21" s="297" customFormat="1">
      <c r="A17" s="292" t="s">
        <v>388</v>
      </c>
      <c r="B17" s="303"/>
      <c r="C17" s="303"/>
      <c r="D17" s="303"/>
      <c r="E17" s="291"/>
      <c r="F17" s="292"/>
      <c r="G17" s="293"/>
      <c r="H17" s="293"/>
      <c r="I17" s="293"/>
      <c r="J17" s="293"/>
      <c r="K17" s="293"/>
      <c r="L17" s="65"/>
      <c r="M17" s="295"/>
      <c r="N17" s="295"/>
      <c r="O17" s="295"/>
      <c r="P17" s="19"/>
      <c r="Q17" s="292"/>
      <c r="R17" s="303"/>
      <c r="S17" s="303"/>
      <c r="T17" s="303"/>
      <c r="U17" s="303"/>
    </row>
    <row r="18" spans="1:21">
      <c r="A18" s="41" t="s">
        <v>389</v>
      </c>
      <c r="B18" s="298" t="s">
        <v>390</v>
      </c>
      <c r="C18" s="77" t="s">
        <v>1138</v>
      </c>
      <c r="D18" s="44"/>
      <c r="E18" s="291"/>
      <c r="F18" s="299"/>
      <c r="G18" s="213"/>
      <c r="H18" s="299"/>
      <c r="I18" s="213"/>
      <c r="J18" s="304"/>
      <c r="K18" s="215"/>
      <c r="L18" s="215"/>
      <c r="M18" s="301">
        <v>97908.789969179168</v>
      </c>
      <c r="N18" s="221">
        <v>100869.62217275034</v>
      </c>
      <c r="O18" s="301">
        <v>84913.035028314116</v>
      </c>
      <c r="P18" s="19"/>
      <c r="Q18" s="56" t="s">
        <v>391</v>
      </c>
      <c r="R18" s="302">
        <v>-2.9353061306211934E-2</v>
      </c>
      <c r="S18" s="175">
        <v>9.0698377962894733E-2</v>
      </c>
      <c r="T18" s="302">
        <v>7.3040170209166755E-2</v>
      </c>
      <c r="U18" s="56">
        <v>7.9973020050611021E-2</v>
      </c>
    </row>
    <row r="19" spans="1:21">
      <c r="A19" s="41" t="s">
        <v>392</v>
      </c>
      <c r="B19" s="298" t="s">
        <v>390</v>
      </c>
      <c r="C19" s="77" t="s">
        <v>1139</v>
      </c>
      <c r="D19" s="44"/>
      <c r="E19" s="291"/>
      <c r="F19" s="299"/>
      <c r="G19" s="213"/>
      <c r="H19" s="299"/>
      <c r="I19" s="213"/>
      <c r="J19" s="304"/>
      <c r="K19" s="215"/>
      <c r="L19" s="215"/>
      <c r="M19" s="301">
        <v>10096.313865474396</v>
      </c>
      <c r="N19" s="221">
        <v>10415.339140606111</v>
      </c>
      <c r="O19" s="301">
        <v>8421.5442370776018</v>
      </c>
      <c r="P19" s="19"/>
      <c r="Q19" s="56" t="s">
        <v>391</v>
      </c>
      <c r="R19" s="302">
        <v>-3.063033001853355E-2</v>
      </c>
      <c r="S19" s="175">
        <v>7.3601978404515864E-2</v>
      </c>
      <c r="T19" s="302">
        <v>2.4120805899996434E-4</v>
      </c>
      <c r="U19" s="56">
        <v>3.9308318895409755E-2</v>
      </c>
    </row>
    <row r="20" spans="1:21">
      <c r="A20" s="41" t="s">
        <v>393</v>
      </c>
      <c r="B20" s="298" t="s">
        <v>390</v>
      </c>
      <c r="C20" s="77" t="s">
        <v>1140</v>
      </c>
      <c r="D20" s="44"/>
      <c r="E20" s="291"/>
      <c r="F20" s="299"/>
      <c r="G20" s="213"/>
      <c r="H20" s="299"/>
      <c r="I20" s="213"/>
      <c r="J20" s="304"/>
      <c r="K20" s="215"/>
      <c r="L20" s="215"/>
      <c r="M20" s="301">
        <v>70237.249832970338</v>
      </c>
      <c r="N20" s="221">
        <v>76166.335734784021</v>
      </c>
      <c r="O20" s="301">
        <v>52159.515362415616</v>
      </c>
      <c r="P20" s="19"/>
      <c r="Q20" s="56" t="s">
        <v>391</v>
      </c>
      <c r="R20" s="302">
        <v>-7.7843916798874688E-2</v>
      </c>
      <c r="S20" s="175">
        <v>0.19613832437663556</v>
      </c>
      <c r="T20" s="302">
        <v>7.4354444152914478E-2</v>
      </c>
      <c r="U20" s="56">
        <v>5.2799319112618592E-2</v>
      </c>
    </row>
    <row r="21" spans="1:21">
      <c r="A21" s="41" t="s">
        <v>394</v>
      </c>
      <c r="B21" s="298" t="s">
        <v>390</v>
      </c>
      <c r="C21" s="77" t="s">
        <v>1141</v>
      </c>
      <c r="D21" s="44"/>
      <c r="E21" s="291"/>
      <c r="F21" s="299"/>
      <c r="G21" s="213"/>
      <c r="H21" s="299"/>
      <c r="I21" s="213"/>
      <c r="J21" s="304"/>
      <c r="K21" s="215"/>
      <c r="L21" s="215"/>
      <c r="M21" s="301">
        <v>671.42853408650069</v>
      </c>
      <c r="N21" s="221">
        <v>684.32765514480877</v>
      </c>
      <c r="O21" s="301">
        <v>632.95738945046298</v>
      </c>
      <c r="P21" s="19"/>
      <c r="Q21" s="56" t="s">
        <v>391</v>
      </c>
      <c r="R21" s="302">
        <v>-1.1490684833739251E-3</v>
      </c>
      <c r="S21" s="175">
        <v>4.385177017872878E-2</v>
      </c>
      <c r="T21" s="302">
        <v>0.15016818000036602</v>
      </c>
      <c r="U21" s="56">
        <v>7.7898824118326493E-2</v>
      </c>
    </row>
    <row r="22" spans="1:21">
      <c r="A22" s="41" t="s">
        <v>395</v>
      </c>
      <c r="B22" s="298" t="s">
        <v>390</v>
      </c>
      <c r="C22" s="77" t="s">
        <v>1142</v>
      </c>
      <c r="D22" s="44"/>
      <c r="E22" s="291"/>
      <c r="F22" s="299"/>
      <c r="G22" s="213"/>
      <c r="H22" s="299"/>
      <c r="I22" s="213"/>
      <c r="J22" s="304"/>
      <c r="K22" s="215"/>
      <c r="L22" s="215"/>
      <c r="M22" s="301">
        <v>169.84172000000001</v>
      </c>
      <c r="N22" s="221">
        <v>0</v>
      </c>
      <c r="O22" s="301">
        <v>0</v>
      </c>
      <c r="P22" s="19"/>
      <c r="Q22" s="56" t="s">
        <v>391</v>
      </c>
      <c r="R22" s="302">
        <v>0</v>
      </c>
      <c r="S22" s="175">
        <v>0</v>
      </c>
      <c r="T22" s="302">
        <v>0</v>
      </c>
      <c r="U22" s="56">
        <v>1.6964285978120275E-2</v>
      </c>
    </row>
    <row r="23" spans="1:21">
      <c r="A23" s="41" t="s">
        <v>396</v>
      </c>
      <c r="B23" s="298" t="s">
        <v>390</v>
      </c>
      <c r="C23" s="77" t="s">
        <v>1143</v>
      </c>
      <c r="D23" s="44"/>
      <c r="E23" s="291"/>
      <c r="F23" s="299"/>
      <c r="G23" s="213"/>
      <c r="H23" s="299"/>
      <c r="I23" s="213"/>
      <c r="J23" s="304"/>
      <c r="K23" s="215"/>
      <c r="L23" s="215"/>
      <c r="M23" s="301">
        <v>169.96931000000001</v>
      </c>
      <c r="N23" s="221">
        <v>0</v>
      </c>
      <c r="O23" s="301">
        <v>0</v>
      </c>
      <c r="P23" s="19"/>
      <c r="Q23" s="56" t="s">
        <v>391</v>
      </c>
      <c r="R23" s="302">
        <v>0</v>
      </c>
      <c r="S23" s="175">
        <v>0</v>
      </c>
      <c r="T23" s="302">
        <v>0</v>
      </c>
      <c r="U23" s="56">
        <v>1.7443183940905715E-2</v>
      </c>
    </row>
    <row r="24" spans="1:21" ht="11.25" customHeight="1">
      <c r="A24" s="90"/>
      <c r="B24" s="16"/>
      <c r="C24" s="90"/>
      <c r="D24" s="90"/>
      <c r="E24" s="20"/>
      <c r="F24" s="85"/>
      <c r="G24" s="85"/>
      <c r="H24" s="16"/>
      <c r="I24" s="16"/>
      <c r="J24" s="16"/>
      <c r="K24" s="16"/>
      <c r="L24" s="20"/>
      <c r="M24" s="16"/>
      <c r="N24" s="16"/>
      <c r="O24" s="16"/>
      <c r="P24" s="19"/>
      <c r="Q24" s="16"/>
      <c r="R24" s="16"/>
      <c r="S24" s="16"/>
      <c r="T24" s="16"/>
      <c r="U24" s="16"/>
    </row>
    <row r="25" spans="1:21" ht="11.25" customHeight="1">
      <c r="A25" s="323" t="s">
        <v>786</v>
      </c>
      <c r="B25" s="323"/>
      <c r="C25" s="323"/>
      <c r="D25" s="323"/>
      <c r="E25" s="323"/>
      <c r="F25" s="323"/>
      <c r="G25" s="323"/>
      <c r="H25" s="323"/>
      <c r="I25" s="323"/>
      <c r="J25" s="323"/>
      <c r="K25" s="323"/>
      <c r="L25" s="323"/>
      <c r="M25" s="323"/>
      <c r="N25" s="323"/>
      <c r="O25" s="323"/>
      <c r="P25" s="323"/>
      <c r="Q25" s="323"/>
      <c r="R25" s="323"/>
      <c r="S25" s="323"/>
      <c r="T25" s="323"/>
      <c r="U25" s="323"/>
    </row>
    <row r="26" spans="1:21" ht="19.5" customHeight="1">
      <c r="A26" s="323"/>
      <c r="B26" s="323"/>
      <c r="C26" s="323"/>
      <c r="D26" s="323"/>
      <c r="E26" s="323"/>
      <c r="F26" s="323"/>
      <c r="G26" s="323"/>
      <c r="H26" s="323"/>
      <c r="I26" s="323"/>
      <c r="J26" s="323"/>
      <c r="K26" s="323"/>
      <c r="L26" s="323"/>
      <c r="M26" s="323"/>
      <c r="N26" s="323"/>
      <c r="O26" s="323"/>
      <c r="P26" s="323"/>
      <c r="Q26" s="323"/>
      <c r="R26" s="323"/>
      <c r="S26" s="323"/>
      <c r="T26" s="323"/>
      <c r="U26" s="323"/>
    </row>
    <row r="27" spans="1:21" ht="11.25" customHeight="1">
      <c r="A27" s="95" t="s">
        <v>2471</v>
      </c>
      <c r="B27" s="16"/>
      <c r="C27" s="168"/>
      <c r="D27" s="199"/>
      <c r="E27" s="199"/>
      <c r="F27" s="16"/>
      <c r="G27" s="16"/>
      <c r="H27" s="16"/>
      <c r="I27" s="16"/>
      <c r="J27" s="16"/>
      <c r="K27" s="16"/>
      <c r="L27" s="16"/>
      <c r="M27" s="16"/>
      <c r="N27" s="16"/>
      <c r="O27" s="16"/>
      <c r="P27" s="16"/>
      <c r="Q27" s="16"/>
      <c r="R27" s="16"/>
      <c r="S27" s="16"/>
      <c r="T27" s="16"/>
      <c r="U27" s="16"/>
    </row>
    <row r="28" spans="1:21">
      <c r="A28" s="90"/>
      <c r="B28" s="16"/>
      <c r="C28" s="16"/>
      <c r="D28" s="92"/>
      <c r="E28" s="92"/>
      <c r="F28" s="16"/>
      <c r="G28" s="16"/>
      <c r="H28" s="16"/>
      <c r="I28" s="16"/>
      <c r="J28" s="16"/>
      <c r="K28" s="16"/>
      <c r="L28" s="16"/>
      <c r="M28" s="16"/>
      <c r="N28" s="16"/>
      <c r="O28" s="16"/>
      <c r="P28" s="16"/>
      <c r="Q28" s="16"/>
      <c r="R28" s="16"/>
      <c r="S28" s="16"/>
      <c r="T28" s="16"/>
      <c r="U28" s="16"/>
    </row>
    <row r="29" spans="1:21" ht="11.25" customHeight="1">
      <c r="A29" s="16"/>
      <c r="B29" s="16"/>
      <c r="C29" s="16"/>
      <c r="D29" s="92"/>
      <c r="E29" s="92"/>
      <c r="F29" s="16"/>
      <c r="G29" s="16"/>
      <c r="H29" s="16"/>
      <c r="I29" s="16"/>
      <c r="J29" s="16"/>
      <c r="K29" s="16"/>
      <c r="L29" s="16"/>
      <c r="M29" s="16"/>
      <c r="N29" s="16"/>
      <c r="O29" s="16"/>
      <c r="P29" s="16"/>
      <c r="Q29" s="16"/>
      <c r="R29" s="16"/>
      <c r="S29" s="16"/>
      <c r="T29" s="16"/>
      <c r="U29" s="16"/>
    </row>
    <row r="30" spans="1:21" ht="18.75">
      <c r="A30" s="277" t="s">
        <v>402</v>
      </c>
      <c r="B30" s="16"/>
      <c r="C30" s="16"/>
      <c r="D30" s="92"/>
      <c r="E30" s="92"/>
      <c r="F30" s="16"/>
      <c r="G30" s="16"/>
      <c r="H30" s="16"/>
      <c r="I30" s="16"/>
      <c r="J30" s="16"/>
      <c r="K30" s="16"/>
      <c r="L30" s="16"/>
      <c r="M30" s="16"/>
      <c r="N30" s="16"/>
      <c r="O30" s="16"/>
      <c r="P30" s="16"/>
      <c r="Q30" s="16"/>
      <c r="R30" s="14"/>
      <c r="S30" s="16"/>
      <c r="T30" s="16"/>
      <c r="U30" s="16"/>
    </row>
    <row r="31" spans="1:21">
      <c r="M31" s="16"/>
      <c r="R31" s="306"/>
    </row>
    <row r="32" spans="1:21">
      <c r="M32" s="16"/>
      <c r="R32" s="306"/>
    </row>
    <row r="33" spans="1:22">
      <c r="M33" s="16"/>
      <c r="R33" s="306"/>
    </row>
    <row r="34" spans="1:22">
      <c r="M34" s="16"/>
      <c r="R34" s="306"/>
    </row>
    <row r="35" spans="1:22">
      <c r="M35" s="16"/>
      <c r="R35" s="306"/>
    </row>
    <row r="36" spans="1:22">
      <c r="M36" s="16"/>
      <c r="R36" s="306"/>
    </row>
    <row r="37" spans="1:22">
      <c r="M37" s="16"/>
      <c r="R37" s="306"/>
    </row>
    <row r="38" spans="1:22">
      <c r="M38" s="16"/>
      <c r="R38" s="306"/>
    </row>
    <row r="40" spans="1:22">
      <c r="M40" s="16"/>
    </row>
    <row r="44" spans="1:22" ht="14.65" customHeight="1">
      <c r="A44" s="324" t="s">
        <v>795</v>
      </c>
      <c r="B44" s="325"/>
      <c r="C44" s="325"/>
      <c r="D44" s="325"/>
      <c r="E44" s="325"/>
      <c r="F44" s="325"/>
      <c r="G44" s="325"/>
      <c r="H44" s="325"/>
      <c r="I44" s="325"/>
      <c r="J44" s="325"/>
      <c r="K44" s="325"/>
      <c r="L44" s="325"/>
      <c r="M44" s="325"/>
      <c r="N44" s="325"/>
      <c r="O44" s="325"/>
      <c r="P44" s="325"/>
      <c r="Q44" s="325"/>
      <c r="R44" s="325"/>
      <c r="S44" s="325"/>
      <c r="T44" s="325"/>
      <c r="U44" s="325"/>
      <c r="V44" s="307"/>
    </row>
    <row r="45" spans="1:22">
      <c r="A45" s="325"/>
      <c r="B45" s="325"/>
      <c r="C45" s="325"/>
      <c r="D45" s="325"/>
      <c r="E45" s="325"/>
      <c r="F45" s="325"/>
      <c r="G45" s="325"/>
      <c r="H45" s="325"/>
      <c r="I45" s="325"/>
      <c r="J45" s="325"/>
      <c r="K45" s="325"/>
      <c r="L45" s="325"/>
      <c r="M45" s="325"/>
      <c r="N45" s="325"/>
      <c r="O45" s="325"/>
      <c r="P45" s="325"/>
      <c r="Q45" s="325"/>
      <c r="R45" s="325"/>
      <c r="S45" s="325"/>
      <c r="T45" s="325"/>
      <c r="U45" s="325"/>
      <c r="V45" s="307"/>
    </row>
    <row r="46" spans="1:22">
      <c r="A46" s="198" t="s">
        <v>2481</v>
      </c>
    </row>
    <row r="47" spans="1:22">
      <c r="N47" s="308"/>
    </row>
    <row r="55" spans="17:17">
      <c r="Q55" s="16"/>
    </row>
    <row r="68" spans="1:14">
      <c r="A68" s="285" t="s">
        <v>2471</v>
      </c>
    </row>
    <row r="70" spans="1:14">
      <c r="A70" s="309"/>
      <c r="B70" s="309"/>
      <c r="C70" s="309"/>
      <c r="D70" s="310"/>
      <c r="E70" s="310"/>
      <c r="F70" s="309"/>
      <c r="G70" s="309"/>
      <c r="H70" s="309"/>
      <c r="I70" s="309"/>
      <c r="J70" s="309"/>
      <c r="K70" s="309"/>
      <c r="L70" s="309"/>
      <c r="M70" s="309"/>
      <c r="N70" s="309"/>
    </row>
    <row r="71" spans="1:14">
      <c r="A71" s="309"/>
      <c r="B71" s="309"/>
      <c r="C71" s="309"/>
      <c r="D71" s="310"/>
      <c r="E71" s="310"/>
      <c r="F71" s="309"/>
      <c r="G71" s="309"/>
      <c r="H71" s="309"/>
      <c r="I71" s="309"/>
      <c r="J71" s="309"/>
      <c r="K71" s="309"/>
      <c r="L71" s="309"/>
      <c r="M71" s="309"/>
      <c r="N71" s="309"/>
    </row>
    <row r="72" spans="1:14">
      <c r="A72" s="309"/>
      <c r="B72" s="311"/>
      <c r="C72" s="311"/>
      <c r="D72" s="312"/>
      <c r="E72" s="312"/>
      <c r="F72" s="309"/>
      <c r="G72" s="309"/>
      <c r="H72" s="309"/>
      <c r="I72" s="309"/>
      <c r="J72" s="309"/>
      <c r="K72" s="309"/>
      <c r="L72" s="309"/>
      <c r="M72" s="309"/>
      <c r="N72" s="309"/>
    </row>
    <row r="73" spans="1:14">
      <c r="A73" s="311"/>
      <c r="B73" s="311"/>
      <c r="C73" s="311"/>
      <c r="D73" s="312"/>
      <c r="E73" s="312"/>
      <c r="F73" s="309"/>
      <c r="G73" s="309"/>
      <c r="H73" s="309"/>
      <c r="I73" s="309"/>
      <c r="J73" s="309"/>
      <c r="K73" s="309"/>
      <c r="L73" s="309"/>
      <c r="M73" s="309"/>
      <c r="N73" s="309"/>
    </row>
    <row r="74" spans="1:14">
      <c r="A74" s="313"/>
      <c r="B74" s="313"/>
      <c r="C74" s="313"/>
      <c r="D74" s="314"/>
      <c r="E74" s="314"/>
    </row>
    <row r="75" spans="1:14">
      <c r="A75" s="313"/>
      <c r="B75" s="313"/>
      <c r="C75" s="313"/>
      <c r="D75" s="314"/>
      <c r="E75" s="314"/>
    </row>
    <row r="76" spans="1:14">
      <c r="A76" s="313"/>
      <c r="B76" s="313"/>
      <c r="C76" s="313"/>
      <c r="D76" s="314"/>
      <c r="E76" s="314"/>
    </row>
    <row r="77" spans="1:14">
      <c r="A77" s="313"/>
      <c r="B77" s="314"/>
      <c r="C77" s="313"/>
      <c r="D77" s="314"/>
      <c r="E77" s="314"/>
    </row>
    <row r="78" spans="1:14">
      <c r="A78" s="314"/>
      <c r="B78" s="314"/>
      <c r="C78" s="313"/>
      <c r="D78" s="314"/>
      <c r="E78" s="314"/>
    </row>
    <row r="79" spans="1:14">
      <c r="A79" s="314"/>
      <c r="B79" s="313"/>
      <c r="C79" s="315"/>
      <c r="D79" s="316"/>
      <c r="E79" s="316"/>
    </row>
    <row r="80" spans="1:14">
      <c r="A80" s="313"/>
      <c r="B80" s="313"/>
      <c r="C80" s="313"/>
      <c r="D80" s="314"/>
      <c r="E80" s="314"/>
    </row>
    <row r="81" spans="1:5">
      <c r="A81" s="313"/>
      <c r="B81" s="313"/>
      <c r="C81" s="313"/>
      <c r="D81" s="314"/>
      <c r="E81" s="314"/>
    </row>
    <row r="82" spans="1:5">
      <c r="A82" s="313"/>
      <c r="B82" s="313"/>
      <c r="C82" s="313"/>
      <c r="D82" s="314"/>
      <c r="E82" s="314"/>
    </row>
    <row r="83" spans="1:5" ht="13.5" customHeight="1">
      <c r="A83" s="313"/>
      <c r="B83" s="313"/>
      <c r="C83" s="313"/>
      <c r="D83" s="314"/>
      <c r="E83" s="314"/>
    </row>
    <row r="84" spans="1:5">
      <c r="A84" s="313"/>
      <c r="B84" s="313"/>
      <c r="C84" s="313"/>
      <c r="D84" s="314"/>
      <c r="E84" s="314"/>
    </row>
    <row r="85" spans="1:5">
      <c r="A85" s="313"/>
      <c r="B85" s="314"/>
      <c r="C85" s="313"/>
      <c r="D85" s="314"/>
      <c r="E85" s="314"/>
    </row>
    <row r="86" spans="1:5">
      <c r="A86" s="314"/>
      <c r="B86" s="314"/>
      <c r="C86" s="313"/>
      <c r="D86" s="314"/>
      <c r="E86" s="314"/>
    </row>
    <row r="87" spans="1:5">
      <c r="A87" s="314"/>
      <c r="B87" s="313"/>
      <c r="C87" s="313"/>
      <c r="D87" s="314"/>
      <c r="E87" s="314"/>
    </row>
    <row r="88" spans="1:5">
      <c r="A88" s="313"/>
      <c r="B88" s="313"/>
      <c r="C88" s="313"/>
      <c r="D88" s="314"/>
      <c r="E88" s="314"/>
    </row>
    <row r="89" spans="1:5">
      <c r="A89" s="313"/>
      <c r="B89" s="313"/>
      <c r="C89" s="313"/>
      <c r="D89" s="314"/>
      <c r="E89" s="314"/>
    </row>
    <row r="90" spans="1:5">
      <c r="A90" s="313"/>
      <c r="B90" s="313"/>
      <c r="C90" s="313"/>
      <c r="D90" s="314"/>
      <c r="E90" s="314"/>
    </row>
    <row r="91" spans="1:5">
      <c r="A91" s="313"/>
      <c r="B91" s="313"/>
      <c r="C91" s="313"/>
      <c r="D91" s="314"/>
      <c r="E91" s="314"/>
    </row>
    <row r="92" spans="1:5">
      <c r="A92" s="313"/>
      <c r="B92" s="313"/>
      <c r="C92" s="313"/>
      <c r="D92" s="314"/>
      <c r="E92" s="314"/>
    </row>
    <row r="93" spans="1:5">
      <c r="A93" s="313"/>
      <c r="B93" s="314"/>
      <c r="C93" s="313"/>
      <c r="D93" s="314"/>
      <c r="E93" s="314"/>
    </row>
    <row r="94" spans="1:5">
      <c r="A94" s="314"/>
      <c r="B94" s="314"/>
      <c r="C94" s="313"/>
      <c r="D94" s="314"/>
      <c r="E94" s="314"/>
    </row>
    <row r="95" spans="1:5">
      <c r="A95" s="314"/>
      <c r="B95" s="313"/>
      <c r="C95" s="313"/>
      <c r="D95" s="314"/>
      <c r="E95" s="314"/>
    </row>
    <row r="96" spans="1:5">
      <c r="A96" s="313"/>
      <c r="B96" s="313"/>
      <c r="C96" s="313"/>
      <c r="D96" s="314"/>
      <c r="E96" s="314"/>
    </row>
    <row r="97" spans="1:5">
      <c r="A97" s="313"/>
      <c r="B97" s="313"/>
      <c r="C97" s="313"/>
      <c r="D97" s="314"/>
      <c r="E97" s="314"/>
    </row>
    <row r="98" spans="1:5">
      <c r="A98" s="313"/>
      <c r="B98" s="313"/>
      <c r="C98" s="313"/>
      <c r="D98" s="314"/>
      <c r="E98" s="314"/>
    </row>
    <row r="99" spans="1:5">
      <c r="A99" s="313"/>
      <c r="B99" s="313"/>
      <c r="C99" s="313"/>
      <c r="D99" s="314"/>
      <c r="E99" s="314"/>
    </row>
    <row r="100" spans="1:5">
      <c r="A100" s="313"/>
      <c r="B100" s="313"/>
      <c r="C100" s="313"/>
      <c r="D100" s="314"/>
      <c r="E100" s="314"/>
    </row>
    <row r="101" spans="1:5">
      <c r="A101" s="313"/>
      <c r="B101" s="314"/>
      <c r="C101" s="313"/>
      <c r="D101" s="314"/>
      <c r="E101" s="314"/>
    </row>
    <row r="102" spans="1:5">
      <c r="A102" s="314"/>
      <c r="B102" s="314"/>
      <c r="C102" s="313"/>
      <c r="D102" s="314"/>
      <c r="E102" s="314"/>
    </row>
    <row r="103" spans="1:5">
      <c r="A103" s="314"/>
      <c r="B103" s="313"/>
      <c r="C103" s="313"/>
      <c r="D103" s="314"/>
      <c r="E103" s="314"/>
    </row>
    <row r="104" spans="1:5">
      <c r="A104" s="313"/>
      <c r="B104" s="313"/>
      <c r="C104" s="313"/>
      <c r="D104" s="314"/>
      <c r="E104" s="314"/>
    </row>
    <row r="105" spans="1:5">
      <c r="A105" s="313"/>
      <c r="B105" s="313"/>
      <c r="C105" s="313"/>
      <c r="D105" s="314"/>
      <c r="E105" s="314"/>
    </row>
    <row r="106" spans="1:5">
      <c r="A106" s="313"/>
      <c r="B106" s="313"/>
      <c r="C106" s="313"/>
      <c r="D106" s="314"/>
      <c r="E106" s="314"/>
    </row>
    <row r="107" spans="1:5">
      <c r="A107" s="313"/>
      <c r="B107" s="313"/>
      <c r="C107" s="313"/>
      <c r="D107" s="314"/>
      <c r="E107" s="314"/>
    </row>
    <row r="108" spans="1:5">
      <c r="A108" s="313"/>
      <c r="B108" s="313"/>
      <c r="C108" s="313"/>
      <c r="D108" s="314"/>
      <c r="E108" s="314"/>
    </row>
    <row r="109" spans="1:5">
      <c r="A109" s="313"/>
      <c r="B109" s="314"/>
      <c r="C109" s="313"/>
      <c r="D109" s="314"/>
      <c r="E109" s="314"/>
    </row>
    <row r="110" spans="1:5">
      <c r="A110" s="314"/>
      <c r="B110" s="314"/>
      <c r="C110" s="313"/>
      <c r="D110" s="314"/>
      <c r="E110" s="314"/>
    </row>
    <row r="111" spans="1:5">
      <c r="A111" s="314"/>
      <c r="B111" s="313"/>
      <c r="C111" s="313"/>
      <c r="D111" s="314"/>
      <c r="E111" s="314"/>
    </row>
    <row r="112" spans="1:5">
      <c r="A112" s="313"/>
      <c r="B112" s="313"/>
      <c r="C112" s="313"/>
      <c r="D112" s="314"/>
      <c r="E112" s="314"/>
    </row>
    <row r="113" spans="1:5">
      <c r="A113" s="313"/>
      <c r="B113" s="313"/>
      <c r="C113" s="313"/>
      <c r="D113" s="314"/>
      <c r="E113" s="314"/>
    </row>
    <row r="114" spans="1:5">
      <c r="A114" s="313"/>
      <c r="B114" s="313"/>
      <c r="C114" s="313"/>
      <c r="D114" s="314"/>
      <c r="E114" s="314"/>
    </row>
    <row r="115" spans="1:5">
      <c r="A115" s="313"/>
      <c r="B115" s="313"/>
      <c r="C115" s="313"/>
      <c r="D115" s="314"/>
      <c r="E115" s="314"/>
    </row>
    <row r="116" spans="1:5">
      <c r="A116" s="313"/>
      <c r="C116" s="313"/>
      <c r="D116" s="314"/>
      <c r="E116" s="314"/>
    </row>
    <row r="117" spans="1:5">
      <c r="C117" s="313"/>
      <c r="D117" s="314"/>
      <c r="E117" s="314"/>
    </row>
    <row r="118" spans="1:5">
      <c r="C118" s="313"/>
      <c r="D118" s="314"/>
      <c r="E118" s="314"/>
    </row>
    <row r="119" spans="1:5">
      <c r="C119" s="313"/>
      <c r="D119" s="314"/>
      <c r="E119" s="314"/>
    </row>
  </sheetData>
  <mergeCells count="3">
    <mergeCell ref="C11:D11"/>
    <mergeCell ref="A25:U26"/>
    <mergeCell ref="A44:U45"/>
  </mergeCells>
  <printOptions horizontalCentered="1"/>
  <pageMargins left="0" right="0" top="0" bottom="0" header="0.15748031496062992" footer="3.937007874015748E-2"/>
  <pageSetup paperSize="9" scale="65" fitToHeight="0" pageOrder="overThenDown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0</vt:i4>
      </vt:variant>
    </vt:vector>
  </HeadingPairs>
  <TitlesOfParts>
    <vt:vector size="15" baseType="lpstr">
      <vt:lpstr>Spotlight ETP List</vt:lpstr>
      <vt:lpstr>Spotlight mFund List</vt:lpstr>
      <vt:lpstr>Spotlight LIC List</vt:lpstr>
      <vt:lpstr>Spotlight A-REITS  List</vt:lpstr>
      <vt:lpstr>Spotlight Infra  List</vt:lpstr>
      <vt:lpstr>'Spotlight A-REITS  List'!Print_Area</vt:lpstr>
      <vt:lpstr>'Spotlight ETP List'!Print_Area</vt:lpstr>
      <vt:lpstr>'Spotlight Infra  List'!Print_Area</vt:lpstr>
      <vt:lpstr>'Spotlight LIC List'!Print_Area</vt:lpstr>
      <vt:lpstr>'Spotlight mFund List'!Print_Area</vt:lpstr>
      <vt:lpstr>'Spotlight A-REITS  List'!Print_Titles</vt:lpstr>
      <vt:lpstr>'Spotlight ETP List'!Print_Titles</vt:lpstr>
      <vt:lpstr>'Spotlight Infra  List'!Print_Titles</vt:lpstr>
      <vt:lpstr>'Spotlight LIC List'!Print_Titles</vt:lpstr>
      <vt:lpstr>'Spotlight mFund List'!Print_Titles</vt:lpstr>
    </vt:vector>
  </TitlesOfParts>
  <Company>Australian Securities Exchang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hoebe Henderson</dc:creator>
  <cp:lastModifiedBy>Phoebe Henderson</cp:lastModifiedBy>
  <dcterms:created xsi:type="dcterms:W3CDTF">2024-05-08T23:51:59Z</dcterms:created>
  <dcterms:modified xsi:type="dcterms:W3CDTF">2024-05-14T00:56:35Z</dcterms:modified>
</cp:coreProperties>
</file>